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62DE655F-C08E-4223-B9E8-F4CA20707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D5C0A996-E5B2-489B-A66A-15FBE3178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99C614B1-6555-4993-8462-07601C570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3B590E0C-3C83-4E6B-9E04-0A2E4AD23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E54FAC1C-D375-4691-B545-A247F0CC9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9F8AA720-F9A5-47C5-8408-A01BB847B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82362E4A-E599-49C5-82C7-9FA4635B8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0EFE150D-FC6B-476C-AF0E-A11D1A158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43E26D34-4CFC-4C90-80BA-7DA9A2671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C989BE14-763C-4CAA-857F-1542A9D0F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5D166725-3DC9-410B-9B07-642DA7B53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4740037B-65CF-48F9-956A-633D87E3E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6718E779-0E4F-4E77-AEDB-BC2BC60A7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17BD341D-F02F-4C73-B556-9D35ED44F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937A53F4-62F9-4336-B040-EAE287FF5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7D0C101C-B088-4AF1-8E90-49DF739FD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38100F53-FDF0-43D5-88B9-8F2CC48B83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64BE74CC-01E8-4BF7-A5B8-C092F21C33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47613264-7A6C-4605-B42A-76737974BE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958F67BA-2F07-4FE9-965B-DFD880811B80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B5D6CF1-6D2A-44D6-B5E3-6DE9B9F5851C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52E030B0-8D4D-42D9-99B5-D4F744389A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26084F09-B094-4E9D-9F41-33DC8C3B8F33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7C75ED23-0CE2-440E-BE12-F1B3B4403339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9DCCCF1-9045-4FFA-B6F2-1CD2C83C04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500AC2F3-87C2-41F7-BCB0-57856A3BBE7C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44450</xdr:colOff>
      <xdr:row>0</xdr:row>
      <xdr:rowOff>635000</xdr:rowOff>
    </xdr:from>
    <xdr:to>
      <xdr:col>3</xdr:col>
      <xdr:colOff>0</xdr:colOff>
      <xdr:row>0</xdr:row>
      <xdr:rowOff>114300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3C238CB3-3686-4E68-BC7D-E5840D72A265}"/>
            </a:ext>
          </a:extLst>
        </xdr:cNvPr>
        <xdr:cNvSpPr/>
      </xdr:nvSpPr>
      <xdr:spPr>
        <a:xfrm>
          <a:off x="298450" y="6350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0</xdr:colOff>
      <xdr:row>1</xdr:row>
      <xdr:rowOff>266700</xdr:rowOff>
    </xdr:from>
    <xdr:ext cx="894930" cy="273050"/>
    <xdr:pic>
      <xdr:nvPicPr>
        <xdr:cNvPr id="42" name="Picture 41">
          <a:extLst>
            <a:ext uri="{FF2B5EF4-FFF2-40B4-BE49-F238E27FC236}">
              <a16:creationId xmlns:a16="http://schemas.microsoft.com/office/drawing/2014/main" id="{40876944-6658-4D31-97D6-5FA5BCFDA9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39750" y="1473200"/>
          <a:ext cx="894930" cy="273050"/>
        </a:xfrm>
        <a:prstGeom prst="rect">
          <a:avLst/>
        </a:prstGeom>
      </xdr:spPr>
    </xdr:pic>
    <xdr:clientData/>
  </xdr:oneCellAnchor>
  <xdr:twoCellAnchor>
    <xdr:from>
      <xdr:col>13</xdr:col>
      <xdr:colOff>44450</xdr:colOff>
      <xdr:row>0</xdr:row>
      <xdr:rowOff>660400</xdr:rowOff>
    </xdr:from>
    <xdr:to>
      <xdr:col>15</xdr:col>
      <xdr:colOff>222250</xdr:colOff>
      <xdr:row>0</xdr:row>
      <xdr:rowOff>11684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43C11935-C857-4EB0-9EC4-AFC3C98E58BF}"/>
            </a:ext>
          </a:extLst>
        </xdr:cNvPr>
        <xdr:cNvSpPr/>
      </xdr:nvSpPr>
      <xdr:spPr>
        <a:xfrm>
          <a:off x="10077450" y="6604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A984217-C997-4C61-B0DE-11F2C887A0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77E26E7-CE22-4031-9F74-8D8DC7CE7A78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E54789D-3D74-4714-8210-1F55145C64FE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8652310-FD06-428A-B29F-50BEAB67A4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6628ACB1-2F10-431C-BE7B-843C462084C0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69850</xdr:colOff>
      <xdr:row>0</xdr:row>
      <xdr:rowOff>603250</xdr:rowOff>
    </xdr:from>
    <xdr:to>
      <xdr:col>3</xdr:col>
      <xdr:colOff>539750</xdr:colOff>
      <xdr:row>0</xdr:row>
      <xdr:rowOff>11112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5975981E-12F0-43C9-9E50-CA01C431FCC0}"/>
            </a:ext>
          </a:extLst>
        </xdr:cNvPr>
        <xdr:cNvSpPr/>
      </xdr:nvSpPr>
      <xdr:spPr>
        <a:xfrm>
          <a:off x="323850" y="6032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6350</xdr:colOff>
      <xdr:row>1</xdr:row>
      <xdr:rowOff>177800</xdr:rowOff>
    </xdr:from>
    <xdr:ext cx="894930" cy="273050"/>
    <xdr:pic>
      <xdr:nvPicPr>
        <xdr:cNvPr id="9" name="Picture 8">
          <a:extLst>
            <a:ext uri="{FF2B5EF4-FFF2-40B4-BE49-F238E27FC236}">
              <a16:creationId xmlns:a16="http://schemas.microsoft.com/office/drawing/2014/main" id="{8F3C15F0-E874-4466-BD9C-265BD4C9B3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74700" y="1384300"/>
          <a:ext cx="894930" cy="273050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539750</xdr:colOff>
      <xdr:row>0</xdr:row>
      <xdr:rowOff>184150</xdr:rowOff>
    </xdr:from>
    <xdr:ext cx="1601751" cy="571501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D23DF60-D865-4840-9014-8BC9D0F1D6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99405" y="182245"/>
          <a:ext cx="1601751" cy="571501"/>
        </a:xfrm>
        <a:prstGeom prst="rect">
          <a:avLst/>
        </a:prstGeom>
      </xdr:spPr>
    </xdr:pic>
    <xdr:clientData/>
  </xdr:oneCellAnchor>
  <xdr:twoCellAnchor>
    <xdr:from>
      <xdr:col>1</xdr:col>
      <xdr:colOff>171450</xdr:colOff>
      <xdr:row>0</xdr:row>
      <xdr:rowOff>571500</xdr:rowOff>
    </xdr:from>
    <xdr:to>
      <xdr:col>3</xdr:col>
      <xdr:colOff>381000</xdr:colOff>
      <xdr:row>0</xdr:row>
      <xdr:rowOff>914400</xdr:rowOff>
    </xdr:to>
    <xdr:sp macro="" textlink="">
      <xdr:nvSpPr>
        <xdr:cNvPr id="3" name="Rectangl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2BB227-7638-4D73-8288-18981BC7B33B}"/>
            </a:ext>
          </a:extLst>
        </xdr:cNvPr>
        <xdr:cNvSpPr/>
      </xdr:nvSpPr>
      <xdr:spPr>
        <a:xfrm>
          <a:off x="415290" y="571500"/>
          <a:ext cx="149923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94542</xdr:colOff>
      <xdr:row>0</xdr:row>
      <xdr:rowOff>663331</xdr:rowOff>
    </xdr:from>
    <xdr:to>
      <xdr:col>3</xdr:col>
      <xdr:colOff>370742</xdr:colOff>
      <xdr:row>0</xdr:row>
      <xdr:rowOff>828431</xdr:rowOff>
    </xdr:to>
    <xdr:sp macro="" textlink="">
      <xdr:nvSpPr>
        <xdr:cNvPr id="4" name="TextBox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4E5526D-23A5-4BDA-988B-800811F23ED2}"/>
            </a:ext>
          </a:extLst>
        </xdr:cNvPr>
        <xdr:cNvSpPr txBox="1"/>
      </xdr:nvSpPr>
      <xdr:spPr>
        <a:xfrm>
          <a:off x="540287" y="6671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oneCellAnchor>
    <xdr:from>
      <xdr:col>1</xdr:col>
      <xdr:colOff>242765</xdr:colOff>
      <xdr:row>0</xdr:row>
      <xdr:rowOff>676519</xdr:rowOff>
    </xdr:from>
    <xdr:ext cx="112614" cy="122139"/>
    <xdr:pic>
      <xdr:nvPicPr>
        <xdr:cNvPr id="5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E21C95D-2996-4B0F-8A7D-D0D655C108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4225" y="674614"/>
          <a:ext cx="112614" cy="122139"/>
        </a:xfrm>
        <a:prstGeom prst="rect">
          <a:avLst/>
        </a:prstGeom>
      </xdr:spPr>
    </xdr:pic>
    <xdr:clientData/>
  </xdr:oneCellAnchor>
  <xdr:twoCellAnchor>
    <xdr:from>
      <xdr:col>1</xdr:col>
      <xdr:colOff>31750</xdr:colOff>
      <xdr:row>0</xdr:row>
      <xdr:rowOff>501650</xdr:rowOff>
    </xdr:from>
    <xdr:to>
      <xdr:col>3</xdr:col>
      <xdr:colOff>501650</xdr:colOff>
      <xdr:row>0</xdr:row>
      <xdr:rowOff>1009650</xdr:rowOff>
    </xdr:to>
    <xdr:sp macro="" textlink="">
      <xdr:nvSpPr>
        <xdr:cNvPr id="6" name="Rectangle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FC7F6DB1-00D8-42BE-AC35-0D7527D522E1}"/>
            </a:ext>
          </a:extLst>
        </xdr:cNvPr>
        <xdr:cNvSpPr/>
      </xdr:nvSpPr>
      <xdr:spPr>
        <a:xfrm>
          <a:off x="277495" y="503555"/>
          <a:ext cx="1759585" cy="50228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 editAs="oneCell">
    <xdr:from>
      <xdr:col>2</xdr:col>
      <xdr:colOff>31751</xdr:colOff>
      <xdr:row>1</xdr:row>
      <xdr:rowOff>88900</xdr:rowOff>
    </xdr:from>
    <xdr:to>
      <xdr:col>2</xdr:col>
      <xdr:colOff>739203</xdr:colOff>
      <xdr:row>1</xdr:row>
      <xdr:rowOff>488764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DC80635C-254D-417B-BA5F-5A0CC5416F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00101" y="1231900"/>
          <a:ext cx="707452" cy="399864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50143954-C658-4628-9001-20FB368A0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65FB4698-980F-436B-AB39-3464953A4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B53A06F2-0E59-4D38-8723-47CD870C9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616DA83B-1F1C-432D-A48C-EA54E448F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219ED7C4-6FFD-493E-A428-A326C2BB8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D2702BDA-C670-436A-B3FE-FA5B5572C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D13775A0-86AB-42B6-9FF5-8B7D3E3FE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FF4FA1AF-5A23-4738-B923-54ADD644D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8EBEC331-9144-470F-AF66-AF7570A34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507AD8FB-E7AE-4726-B0D5-BEE337181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1AE082DD-DAAE-4391-A688-2511E5C14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4CCA42DF-7171-4524-AA3E-B2052E0A0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13C89FD6-1ACE-40BE-A523-C8188C39F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0E802DFC-B7A6-43CD-80B6-3400688DE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DB60AC2B-C628-48E1-ADB2-0D062DB5E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4C062496-D8E5-4783-9363-9D49D7FD8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7C0B72B6-62E4-47AE-A9D8-1845BBDD4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80851118-A888-49A1-9CBD-698D8EB9C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DCF52367-1034-47A0-856C-AABDDF992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F51957C2-194B-4BDF-BED3-D52A47CBB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DBC1CBBF-033E-4923-A1BC-F3ECE9F57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C84F95A2-F818-4A12-ADED-C8433D7B4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0875A9E6-1177-437B-9250-DA0CB5C39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EFB20277-C409-4C03-95D2-82D3C29AF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28FB60CD-BE24-4201-9FC1-508EF5E02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0E0BA28D-0C24-41DD-8FE5-9BA7553DA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8C38C9C0-4C6D-488C-87F4-7898303CD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EF1C5C01-17EF-47D7-ACCE-C4B7B4073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1E65B1AE-D13F-4FFE-AF50-8C6488DFCF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3E14E355-2F1A-46B6-A619-806F1BC36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90C32FD9-240A-4F31-8833-A7AD7468A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C696C98D-10F0-43AF-A8F0-74A104BAA90B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DF42291D-50C4-4DBE-8456-8A38E189C380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97248306-D045-453D-A8DB-4347BADE22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FF2F4E55-6A72-44F4-AB6A-0F726D0B2BD0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667B94CE-1748-473D-9C3A-4BE67B6D761A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C05A85E1-D65A-41BA-883C-2A67C7488A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CE9EB43D-3079-45C4-9340-3308E1F6B9EC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44450</xdr:colOff>
      <xdr:row>0</xdr:row>
      <xdr:rowOff>647700</xdr:rowOff>
    </xdr:from>
    <xdr:to>
      <xdr:col>3</xdr:col>
      <xdr:colOff>0</xdr:colOff>
      <xdr:row>0</xdr:row>
      <xdr:rowOff>115570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DBCD4024-EF3C-468B-9943-368A97689EBB}"/>
            </a:ext>
          </a:extLst>
        </xdr:cNvPr>
        <xdr:cNvSpPr/>
      </xdr:nvSpPr>
      <xdr:spPr>
        <a:xfrm>
          <a:off x="298450" y="6477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279400</xdr:colOff>
      <xdr:row>1</xdr:row>
      <xdr:rowOff>133350</xdr:rowOff>
    </xdr:from>
    <xdr:ext cx="796476" cy="488950"/>
    <xdr:pic>
      <xdr:nvPicPr>
        <xdr:cNvPr id="42" name="Picture 41">
          <a:extLst>
            <a:ext uri="{FF2B5EF4-FFF2-40B4-BE49-F238E27FC236}">
              <a16:creationId xmlns:a16="http://schemas.microsoft.com/office/drawing/2014/main" id="{FE36EA68-0C2E-4658-A790-58B8F2992F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33400" y="1339850"/>
          <a:ext cx="796476" cy="488950"/>
        </a:xfrm>
        <a:prstGeom prst="rect">
          <a:avLst/>
        </a:prstGeom>
      </xdr:spPr>
    </xdr:pic>
    <xdr:clientData/>
  </xdr:oneCellAnchor>
  <xdr:twoCellAnchor>
    <xdr:from>
      <xdr:col>13</xdr:col>
      <xdr:colOff>31750</xdr:colOff>
      <xdr:row>0</xdr:row>
      <xdr:rowOff>660400</xdr:rowOff>
    </xdr:from>
    <xdr:to>
      <xdr:col>15</xdr:col>
      <xdr:colOff>209550</xdr:colOff>
      <xdr:row>0</xdr:row>
      <xdr:rowOff>11684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C208EFC5-3E74-485B-8D14-E1C3BCD4A9F6}"/>
            </a:ext>
          </a:extLst>
        </xdr:cNvPr>
        <xdr:cNvSpPr/>
      </xdr:nvSpPr>
      <xdr:spPr>
        <a:xfrm>
          <a:off x="10064750" y="6604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4261</xdr:colOff>
      <xdr:row>0</xdr:row>
      <xdr:rowOff>742316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6B9EF41-56DD-4532-8A8A-EB2A2196CB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F6D452D-04E2-4B3A-9B95-E97BB81D82F8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75899D9-1AF7-4D8D-AD27-B1DB0DCE8131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553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E3DBF22-63C0-4600-B048-0C2834AE70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2ADB59E-6054-4F3D-AA05-16C42DDC9B33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95250</xdr:colOff>
      <xdr:row>0</xdr:row>
      <xdr:rowOff>628650</xdr:rowOff>
    </xdr:from>
    <xdr:to>
      <xdr:col>3</xdr:col>
      <xdr:colOff>565150</xdr:colOff>
      <xdr:row>0</xdr:row>
      <xdr:rowOff>11366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F817CA40-1CF5-4C43-A203-A1D69D53C08E}"/>
            </a:ext>
          </a:extLst>
        </xdr:cNvPr>
        <xdr:cNvSpPr/>
      </xdr:nvSpPr>
      <xdr:spPr>
        <a:xfrm>
          <a:off x="349250" y="6286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501650</xdr:colOff>
      <xdr:row>1</xdr:row>
      <xdr:rowOff>69850</xdr:rowOff>
    </xdr:from>
    <xdr:ext cx="796476" cy="488950"/>
    <xdr:pic>
      <xdr:nvPicPr>
        <xdr:cNvPr id="9" name="Picture 8">
          <a:extLst>
            <a:ext uri="{FF2B5EF4-FFF2-40B4-BE49-F238E27FC236}">
              <a16:creationId xmlns:a16="http://schemas.microsoft.com/office/drawing/2014/main" id="{C309A1CA-819F-4B4F-967D-6F05F726D0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55650" y="1276350"/>
          <a:ext cx="796476" cy="488950"/>
        </a:xfrm>
        <a:prstGeom prst="rect">
          <a:avLst/>
        </a:prstGeom>
      </xdr:spPr>
    </xdr:pic>
    <xdr:clientData/>
  </xdr:one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D1970557-4EED-487D-AFE0-9BA2F62E7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432DD22F-47BC-4D69-8D7E-30C4294A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275E10C4-CB11-4B87-B2CE-E61CF88DA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588B3690-CB83-4D84-BD02-C8A426D60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DE829FE3-4DD7-434B-B9CA-EA0930B4D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F0F05544-633F-47A3-8412-1DBF9D9CE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31D3602C-7C42-431B-8229-62D3C1B0C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E9035C47-790C-42D8-B5FD-C7A7E1688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6DB9B8FE-F4CD-43A6-9241-898A450A3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BC242D28-7EF1-44D3-AFD4-672D47477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9740D01E-39BD-4CF6-B52C-FFD277CED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D8EAFA3B-7EDB-46DC-9069-6C3CBB7CF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23DA006D-C8D5-4D04-8BD7-C9F757AFA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55FEB9A7-7C61-40EF-8C3C-42C3AF28D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2D6358EA-98FF-4798-95FB-154491B62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63FA76E5-3889-4EFF-822E-7B4C4A498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846B98DC-6C1F-46BD-85C0-DC921BABD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858F4F14-3916-4228-8B76-DB056E0A2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3BAA2AE3-96E0-4428-AB14-8E80F0970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297A0712-BFF5-4BDF-859C-1FA924594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591C059E-7F9A-4155-A5E1-FFE01EF74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20B4733B-3352-4B9B-A7F6-5459AEB52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486A86B5-E5A3-4616-9FFA-AC64EA175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BAB5D088-2963-46BE-BFC1-543DB3CF1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C84F0B89-34C0-482C-B379-4DCEBFB0F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23F077D7-BE60-4F78-B056-212DC907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BF457BF4-6A7A-4131-9604-F31284A57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91D6CC24-9EDC-4367-AAAD-F793B816E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A0E81451-6371-4E42-BDBE-8FC0490314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AEEF080D-2BBC-4773-AEFF-64EC1C923A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D91B92C-D000-4C45-A854-5A8BCFA582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BD6AA0A6-DBFB-49D2-A4B0-4D7CCA9967BA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D8B3E9D4-0C1E-400E-B682-1D47C1A67AD6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1928ACB3-2706-4BA8-A46F-E431B42DF4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192EEDD-D660-4FF9-8344-03B55EB14501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C8B54F5A-9047-4E77-A2BB-0C832251491D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C58C6A25-36C3-43A4-AB36-90D2677C41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190E4089-FF07-4036-B6A8-D916CBFB2CCD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57150</xdr:colOff>
      <xdr:row>0</xdr:row>
      <xdr:rowOff>622300</xdr:rowOff>
    </xdr:from>
    <xdr:to>
      <xdr:col>3</xdr:col>
      <xdr:colOff>12700</xdr:colOff>
      <xdr:row>0</xdr:row>
      <xdr:rowOff>113030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B3113110-9097-40BA-9922-5150980443EA}"/>
            </a:ext>
          </a:extLst>
        </xdr:cNvPr>
        <xdr:cNvSpPr/>
      </xdr:nvSpPr>
      <xdr:spPr>
        <a:xfrm>
          <a:off x="311150" y="6223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260349</xdr:colOff>
      <xdr:row>1</xdr:row>
      <xdr:rowOff>234950</xdr:rowOff>
    </xdr:from>
    <xdr:ext cx="964901" cy="400050"/>
    <xdr:pic>
      <xdr:nvPicPr>
        <xdr:cNvPr id="42" name="Picture 41">
          <a:extLst>
            <a:ext uri="{FF2B5EF4-FFF2-40B4-BE49-F238E27FC236}">
              <a16:creationId xmlns:a16="http://schemas.microsoft.com/office/drawing/2014/main" id="{4AC10E61-EB7C-4BD1-8211-F64EF7E45A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14349" y="1441450"/>
          <a:ext cx="964901" cy="400050"/>
        </a:xfrm>
        <a:prstGeom prst="rect">
          <a:avLst/>
        </a:prstGeom>
      </xdr:spPr>
    </xdr:pic>
    <xdr:clientData/>
  </xdr:oneCellAnchor>
  <xdr:twoCellAnchor>
    <xdr:from>
      <xdr:col>13</xdr:col>
      <xdr:colOff>69850</xdr:colOff>
      <xdr:row>0</xdr:row>
      <xdr:rowOff>647700</xdr:rowOff>
    </xdr:from>
    <xdr:to>
      <xdr:col>15</xdr:col>
      <xdr:colOff>247650</xdr:colOff>
      <xdr:row>0</xdr:row>
      <xdr:rowOff>11557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A67F8246-1C93-4D42-A70B-C2A219BA2328}"/>
            </a:ext>
          </a:extLst>
        </xdr:cNvPr>
        <xdr:cNvSpPr/>
      </xdr:nvSpPr>
      <xdr:spPr>
        <a:xfrm>
          <a:off x="10102850" y="6477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774C8F7-E880-42E8-9F5E-8E1E4C4850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CC2BF6-B8DA-4D30-B3B1-6387880DBDF5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647DDB0-9400-44FF-9518-BAD5554400D0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8624137-293D-4EFF-B5AF-90BE86E4DC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213705EB-5048-469E-8237-6C6A21BBC663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63500</xdr:colOff>
      <xdr:row>0</xdr:row>
      <xdr:rowOff>615950</xdr:rowOff>
    </xdr:from>
    <xdr:to>
      <xdr:col>3</xdr:col>
      <xdr:colOff>533400</xdr:colOff>
      <xdr:row>0</xdr:row>
      <xdr:rowOff>11239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A8EAF30-81FE-46B8-87FB-19C894E9CBA7}"/>
            </a:ext>
          </a:extLst>
        </xdr:cNvPr>
        <xdr:cNvSpPr/>
      </xdr:nvSpPr>
      <xdr:spPr>
        <a:xfrm>
          <a:off x="317500" y="6159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488950</xdr:colOff>
      <xdr:row>1</xdr:row>
      <xdr:rowOff>127000</xdr:rowOff>
    </xdr:from>
    <xdr:ext cx="964901" cy="400050"/>
    <xdr:pic>
      <xdr:nvPicPr>
        <xdr:cNvPr id="9" name="Picture 8">
          <a:extLst>
            <a:ext uri="{FF2B5EF4-FFF2-40B4-BE49-F238E27FC236}">
              <a16:creationId xmlns:a16="http://schemas.microsoft.com/office/drawing/2014/main" id="{EA610FC2-E3A1-4BB2-B473-77E222ED4B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42950" y="1333500"/>
          <a:ext cx="964901" cy="400050"/>
        </a:xfrm>
        <a:prstGeom prst="rect">
          <a:avLst/>
        </a:prstGeom>
      </xdr:spPr>
    </xdr:pic>
    <xdr:clientData/>
  </xdr:one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186739C0-AFB5-4192-AE34-76295CA5A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5EA13F15-6B1C-4A7A-A748-E26F95387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C6927E1C-3331-43D5-8B1E-485E3AC4C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881116CC-737F-4D7C-A486-66AAB219F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C226CAB9-BAC2-41DB-A47D-45F4CB005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F9FAF491-59BD-4D50-8292-EF359E2E7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97BBD815-BE0D-449A-9BAD-F5C9F68E2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C7D40FCC-8AA5-408A-A25B-721195539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3287FD37-5BBE-4B83-B835-B916682EE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48D02A8D-F2F0-4E16-B249-464D597FA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9D01FA9A-D20A-4BC4-8CEA-C1A400316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6EB4ABE3-201A-4CAC-BD71-2479C8FE8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1AA4D208-E9C3-4B6C-8C2F-6AFB55363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39BE21A3-215D-4B8A-B9FE-DB7AA7FE3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4C95C2A8-979E-4C4F-B0E3-3BD366551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7B8EE7CD-91F1-4CE7-8A48-C213A6E81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EBFFA466-FBD6-4722-8DED-92F3600CA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B918A8F7-7D1B-42F8-9374-7356C836E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357FA421-50BA-4FC0-AAEA-B43DDCEBF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8B62BEB7-E147-4CC3-B13E-4F3FBE1CF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0BE32D28-2A71-4F10-B42C-03B9B0750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1674EB23-FA04-4071-B65A-13A2F344C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793D9F8E-A777-420B-9CB3-CC6EF2647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86E77D05-EE77-43D3-987C-321CA1681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B9AE4996-5AE9-4F8B-BA37-74FBEFB87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DE5BC28B-60D5-429C-86F2-481D64D9F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38B945BE-A012-4009-9BF5-1DF2A383A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EC12276B-23A7-43BB-9942-FB7091C94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2EF69C7C-35FF-4036-A2DB-7F39D050C4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C9F0B6D1-7694-495F-9376-9AE66BF44C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770A68C6-EDC1-485F-81B4-8BE4F09974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F317D0A-4821-417A-85E6-29669E3723E3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773E03DA-4C9E-40C9-93B9-5D72067A0E96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B2BFB90-0A36-48DB-B50C-D4F66BB3E2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160AC7DB-22DE-4DB6-BCD9-46D37727005E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72A74A6F-7EAA-467C-AE6F-4433AEA3C4A4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82705732-E0C9-4343-8808-63B41CE697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6179DD26-C530-4934-A976-4BCB38745686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38100</xdr:colOff>
      <xdr:row>0</xdr:row>
      <xdr:rowOff>641350</xdr:rowOff>
    </xdr:from>
    <xdr:to>
      <xdr:col>2</xdr:col>
      <xdr:colOff>1536700</xdr:colOff>
      <xdr:row>0</xdr:row>
      <xdr:rowOff>114935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FA6A03CF-9289-4717-B604-8514F5A6E36C}"/>
            </a:ext>
          </a:extLst>
        </xdr:cNvPr>
        <xdr:cNvSpPr/>
      </xdr:nvSpPr>
      <xdr:spPr>
        <a:xfrm>
          <a:off x="292100" y="6413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1</xdr:colOff>
      <xdr:row>1</xdr:row>
      <xdr:rowOff>260350</xdr:rowOff>
    </xdr:from>
    <xdr:ext cx="1123950" cy="277208"/>
    <xdr:pic>
      <xdr:nvPicPr>
        <xdr:cNvPr id="42" name="Picture 41">
          <a:extLst>
            <a:ext uri="{FF2B5EF4-FFF2-40B4-BE49-F238E27FC236}">
              <a16:creationId xmlns:a16="http://schemas.microsoft.com/office/drawing/2014/main" id="{54DE3441-0089-4A06-936A-B927CF66DD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39751" y="1466850"/>
          <a:ext cx="1123950" cy="277208"/>
        </a:xfrm>
        <a:prstGeom prst="rect">
          <a:avLst/>
        </a:prstGeom>
      </xdr:spPr>
    </xdr:pic>
    <xdr:clientData/>
  </xdr:oneCellAnchor>
  <xdr:twoCellAnchor>
    <xdr:from>
      <xdr:col>13</xdr:col>
      <xdr:colOff>57150</xdr:colOff>
      <xdr:row>0</xdr:row>
      <xdr:rowOff>635000</xdr:rowOff>
    </xdr:from>
    <xdr:to>
      <xdr:col>15</xdr:col>
      <xdr:colOff>234950</xdr:colOff>
      <xdr:row>0</xdr:row>
      <xdr:rowOff>11430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83034EDA-A9A0-4053-A12E-8E3F4D408453}"/>
            </a:ext>
          </a:extLst>
        </xdr:cNvPr>
        <xdr:cNvSpPr/>
      </xdr:nvSpPr>
      <xdr:spPr>
        <a:xfrm>
          <a:off x="10090150" y="6350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6F14D31-6E62-4654-B1FF-4092D4A5D2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F5206CD-5EDF-41F5-9994-18F740A85867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A87B081-AD02-47D0-A049-5C6AAA984DA3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DDA069E-2737-4DEE-B7DE-37A930780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C2BDA22E-714B-4333-8D2C-12B808294F2D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31750</xdr:colOff>
      <xdr:row>0</xdr:row>
      <xdr:rowOff>628650</xdr:rowOff>
    </xdr:from>
    <xdr:to>
      <xdr:col>3</xdr:col>
      <xdr:colOff>501650</xdr:colOff>
      <xdr:row>0</xdr:row>
      <xdr:rowOff>11366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6AB9D19-1468-4A07-A52D-CDBC63B29AF4}"/>
            </a:ext>
          </a:extLst>
        </xdr:cNvPr>
        <xdr:cNvSpPr/>
      </xdr:nvSpPr>
      <xdr:spPr>
        <a:xfrm>
          <a:off x="285750" y="6286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495300</xdr:colOff>
      <xdr:row>1</xdr:row>
      <xdr:rowOff>190500</xdr:rowOff>
    </xdr:from>
    <xdr:ext cx="1123950" cy="277208"/>
    <xdr:pic>
      <xdr:nvPicPr>
        <xdr:cNvPr id="9" name="Picture 8">
          <a:extLst>
            <a:ext uri="{FF2B5EF4-FFF2-40B4-BE49-F238E27FC236}">
              <a16:creationId xmlns:a16="http://schemas.microsoft.com/office/drawing/2014/main" id="{F2FF978F-EA71-456D-8956-180B940D85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49300" y="1397000"/>
          <a:ext cx="1123950" cy="277208"/>
        </a:xfrm>
        <a:prstGeom prst="rect">
          <a:avLst/>
        </a:prstGeom>
      </xdr:spPr>
    </xdr:pic>
    <xdr:clientData/>
  </xdr:one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3DEE812D-B9B8-4349-9DFF-D64010C3D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20330956-DBB0-4217-8F23-4C24368A5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EE4EC2AF-03E5-437B-88C5-E6AFF7408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726A8EDF-805F-4DA9-810C-41D20A15C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03F02AD8-260B-4C11-8887-87B4EB19E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783353C2-79F2-40C7-95AD-9A8227810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BC5176ED-27D4-4F09-9F1A-0CAD5500F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9291A2A3-50B4-4840-80E7-C4E30F5D5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887DAE40-4E7D-4580-9818-5E8BDC0E3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EECFC43A-492E-4A0E-8679-6ADE54CD9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5ED2D987-9279-4BE7-B60A-09BEBC9A3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D6CDED22-D462-44EF-9320-6CC846184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197D5305-05FE-4D34-BD47-345F3DB07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9FD30FC2-2967-436A-9FB2-F6804FB4E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2D5F8BE4-72D6-42CF-A39C-9E0BFB744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D5F36325-3D10-471E-877E-7696BA5D1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E65F060C-5D2A-4F9F-9128-7E33F7F03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3906AF6C-F3E7-47E3-AB0C-1D5E9056F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FA5EEE93-EFC3-498D-B28D-C28712552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8B4A80E8-0D72-4116-A266-9E9A0E0AA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DA8F3884-7445-4139-9AE9-68C398454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EBA532A1-0684-4F10-BBA5-84778E206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400C8098-5259-4A37-8292-4D3017D33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3E44AA80-A6BB-49D5-9958-F3C4EE30E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BA04B6C1-ECEB-4745-8C3F-4A1FA12E9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95386FBE-AE06-4A31-B3B6-908018D15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06F3E98D-714D-4AF7-8960-3CFEB8FA6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7C7CE150-AC5A-439E-B750-E42AA0BE8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D2BFE29D-9541-480E-8547-0CDA154DB1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65480F87-01BE-439D-A827-090E3FD790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5503290A-8695-4CA8-A4EE-ED5DD9DA3C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6AA5C692-1554-44DF-84E1-0F46BFF436CE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801B01FC-3937-48D8-BE5B-A094FF55E21F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721CB882-18B2-44D4-A95F-770C34A0BB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5ABD2EDA-6632-4992-AA11-31C871587FED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12700</xdr:colOff>
      <xdr:row>0</xdr:row>
      <xdr:rowOff>654050</xdr:rowOff>
    </xdr:from>
    <xdr:to>
      <xdr:col>2</xdr:col>
      <xdr:colOff>1511300</xdr:colOff>
      <xdr:row>0</xdr:row>
      <xdr:rowOff>1162050</xdr:rowOff>
    </xdr:to>
    <xdr:sp macro="" textlink="">
      <xdr:nvSpPr>
        <xdr:cNvPr id="41" name="Rectangle 40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322D82C-3B12-462A-B9A1-774755859C9E}"/>
            </a:ext>
          </a:extLst>
        </xdr:cNvPr>
        <xdr:cNvSpPr/>
      </xdr:nvSpPr>
      <xdr:spPr>
        <a:xfrm>
          <a:off x="266700" y="6540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285749</xdr:colOff>
      <xdr:row>1</xdr:row>
      <xdr:rowOff>254000</xdr:rowOff>
    </xdr:from>
    <xdr:ext cx="1062499" cy="298450"/>
    <xdr:pic>
      <xdr:nvPicPr>
        <xdr:cNvPr id="42" name="Picture 41">
          <a:extLst>
            <a:ext uri="{FF2B5EF4-FFF2-40B4-BE49-F238E27FC236}">
              <a16:creationId xmlns:a16="http://schemas.microsoft.com/office/drawing/2014/main" id="{FA55DA7A-0128-4880-BC61-915153D89D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539749" y="1460500"/>
          <a:ext cx="1062499" cy="298450"/>
        </a:xfrm>
        <a:prstGeom prst="rect">
          <a:avLst/>
        </a:prstGeom>
      </xdr:spPr>
    </xdr:pic>
    <xdr:clientData/>
  </xdr:one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AEBD105-0FC2-448E-86EB-14E9C46DA4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DA1035-A4F3-4A6F-9D90-61A8F981EE32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92D9A94-B680-456C-A569-12D325EE0729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150FC95-210B-4228-84E2-A4C8868598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ABE905FE-F1DD-46A3-BE52-B6D3DC70797A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57150</xdr:colOff>
      <xdr:row>0</xdr:row>
      <xdr:rowOff>622300</xdr:rowOff>
    </xdr:from>
    <xdr:to>
      <xdr:col>3</xdr:col>
      <xdr:colOff>527050</xdr:colOff>
      <xdr:row>0</xdr:row>
      <xdr:rowOff>113030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D3F51D6F-1669-455E-8B19-F83D928F9CEB}"/>
            </a:ext>
          </a:extLst>
        </xdr:cNvPr>
        <xdr:cNvSpPr/>
      </xdr:nvSpPr>
      <xdr:spPr>
        <a:xfrm>
          <a:off x="311150" y="6223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0</xdr:colOff>
      <xdr:row>1</xdr:row>
      <xdr:rowOff>165100</xdr:rowOff>
    </xdr:from>
    <xdr:ext cx="1062499" cy="298450"/>
    <xdr:pic>
      <xdr:nvPicPr>
        <xdr:cNvPr id="9" name="Picture 8">
          <a:extLst>
            <a:ext uri="{FF2B5EF4-FFF2-40B4-BE49-F238E27FC236}">
              <a16:creationId xmlns:a16="http://schemas.microsoft.com/office/drawing/2014/main" id="{27DC43FA-8383-4913-9FCB-2AB030B3B5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68350" y="1371600"/>
          <a:ext cx="1062499" cy="298450"/>
        </a:xfrm>
        <a:prstGeom prst="rect">
          <a:avLst/>
        </a:prstGeom>
      </xdr:spPr>
    </xdr:pic>
    <xdr:clientData/>
  </xdr:one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46126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30C4C0E-46FC-4221-92C0-828AD8CA01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603021" cy="56388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3" name="Rectangl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2C96B3C-D399-4A28-A77B-723E27F209D9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4" name="TextBox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901D4E2-319C-46F7-8550-06A0C7340BDD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1729</xdr:colOff>
      <xdr:row>0</xdr:row>
      <xdr:rowOff>912958</xdr:rowOff>
    </xdr:to>
    <xdr:pic>
      <xdr:nvPicPr>
        <xdr:cNvPr id="5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7E79277-7661-47C6-9355-B6BB6A57C4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16424" cy="124044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477954F7-2B32-4627-9969-0ACEC3BCF188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69850</xdr:colOff>
      <xdr:row>0</xdr:row>
      <xdr:rowOff>603250</xdr:rowOff>
    </xdr:from>
    <xdr:to>
      <xdr:col>3</xdr:col>
      <xdr:colOff>539750</xdr:colOff>
      <xdr:row>0</xdr:row>
      <xdr:rowOff>1111250</xdr:rowOff>
    </xdr:to>
    <xdr:sp macro="" textlink="">
      <xdr:nvSpPr>
        <xdr:cNvPr id="7" name="Rectangle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AB7FE2DD-638A-4737-95FD-6169A4F17D95}"/>
            </a:ext>
          </a:extLst>
        </xdr:cNvPr>
        <xdr:cNvSpPr/>
      </xdr:nvSpPr>
      <xdr:spPr>
        <a:xfrm>
          <a:off x="315595" y="601345"/>
          <a:ext cx="1759585" cy="51181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0</xdr:colOff>
      <xdr:row>1</xdr:row>
      <xdr:rowOff>69850</xdr:rowOff>
    </xdr:from>
    <xdr:ext cx="900761" cy="463550"/>
    <xdr:pic>
      <xdr:nvPicPr>
        <xdr:cNvPr id="8" name="Picture 7">
          <a:extLst>
            <a:ext uri="{FF2B5EF4-FFF2-40B4-BE49-F238E27FC236}">
              <a16:creationId xmlns:a16="http://schemas.microsoft.com/office/drawing/2014/main" id="{9B03E41E-ADDE-420E-83AF-95487BF405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52475" y="1268095"/>
          <a:ext cx="900761" cy="46355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DAB80-2374-464A-949F-9556676408DA}">
  <sheetPr>
    <tabColor theme="5"/>
    <pageSetUpPr fitToPage="1"/>
  </sheetPr>
  <dimension ref="B1:AB93"/>
  <sheetViews>
    <sheetView showGridLines="0" tabSelected="1" zoomScale="85" zoomScaleNormal="85" workbookViewId="0">
      <selection activeCell="E58" sqref="E58"/>
    </sheetView>
  </sheetViews>
  <sheetFormatPr defaultRowHeight="14.4" x14ac:dyDescent="0.3"/>
  <cols>
    <col min="1" max="1" width="2.5546875" customWidth="1"/>
    <col min="2" max="2" width="3.6640625" customWidth="1"/>
    <col min="3" max="3" width="8.6640625" customWidth="1"/>
    <col min="4" max="4" width="5.6640625" customWidth="1"/>
    <col min="5" max="9" width="8.6640625" customWidth="1"/>
    <col min="10" max="10" width="23.6640625" customWidth="1"/>
    <col min="11" max="15" width="8.6640625" customWidth="1"/>
    <col min="258" max="258" width="0.44140625" customWidth="1"/>
    <col min="259" max="259" width="56.5546875" customWidth="1"/>
    <col min="260" max="260" width="23" customWidth="1"/>
    <col min="261" max="261" width="10.109375" customWidth="1"/>
    <col min="262" max="262" width="20.109375" customWidth="1"/>
    <col min="263" max="263" width="1" customWidth="1"/>
    <col min="514" max="514" width="0.44140625" customWidth="1"/>
    <col min="515" max="515" width="56.5546875" customWidth="1"/>
    <col min="516" max="516" width="23" customWidth="1"/>
    <col min="517" max="517" width="10.109375" customWidth="1"/>
    <col min="518" max="518" width="20.109375" customWidth="1"/>
    <col min="519" max="519" width="1" customWidth="1"/>
    <col min="770" max="770" width="0.44140625" customWidth="1"/>
    <col min="771" max="771" width="56.5546875" customWidth="1"/>
    <col min="772" max="772" width="23" customWidth="1"/>
    <col min="773" max="773" width="10.109375" customWidth="1"/>
    <col min="774" max="774" width="20.109375" customWidth="1"/>
    <col min="775" max="775" width="1" customWidth="1"/>
    <col min="1026" max="1026" width="0.44140625" customWidth="1"/>
    <col min="1027" max="1027" width="56.5546875" customWidth="1"/>
    <col min="1028" max="1028" width="23" customWidth="1"/>
    <col min="1029" max="1029" width="10.109375" customWidth="1"/>
    <col min="1030" max="1030" width="20.109375" customWidth="1"/>
    <col min="1031" max="1031" width="1" customWidth="1"/>
    <col min="1282" max="1282" width="0.44140625" customWidth="1"/>
    <col min="1283" max="1283" width="56.5546875" customWidth="1"/>
    <col min="1284" max="1284" width="23" customWidth="1"/>
    <col min="1285" max="1285" width="10.109375" customWidth="1"/>
    <col min="1286" max="1286" width="20.109375" customWidth="1"/>
    <col min="1287" max="1287" width="1" customWidth="1"/>
    <col min="1538" max="1538" width="0.44140625" customWidth="1"/>
    <col min="1539" max="1539" width="56.5546875" customWidth="1"/>
    <col min="1540" max="1540" width="23" customWidth="1"/>
    <col min="1541" max="1541" width="10.109375" customWidth="1"/>
    <col min="1542" max="1542" width="20.109375" customWidth="1"/>
    <col min="1543" max="1543" width="1" customWidth="1"/>
    <col min="1794" max="1794" width="0.44140625" customWidth="1"/>
    <col min="1795" max="1795" width="56.5546875" customWidth="1"/>
    <col min="1796" max="1796" width="23" customWidth="1"/>
    <col min="1797" max="1797" width="10.109375" customWidth="1"/>
    <col min="1798" max="1798" width="20.109375" customWidth="1"/>
    <col min="1799" max="1799" width="1" customWidth="1"/>
    <col min="2050" max="2050" width="0.44140625" customWidth="1"/>
    <col min="2051" max="2051" width="56.5546875" customWidth="1"/>
    <col min="2052" max="2052" width="23" customWidth="1"/>
    <col min="2053" max="2053" width="10.109375" customWidth="1"/>
    <col min="2054" max="2054" width="20.109375" customWidth="1"/>
    <col min="2055" max="2055" width="1" customWidth="1"/>
    <col min="2306" max="2306" width="0.44140625" customWidth="1"/>
    <col min="2307" max="2307" width="56.5546875" customWidth="1"/>
    <col min="2308" max="2308" width="23" customWidth="1"/>
    <col min="2309" max="2309" width="10.109375" customWidth="1"/>
    <col min="2310" max="2310" width="20.109375" customWidth="1"/>
    <col min="2311" max="2311" width="1" customWidth="1"/>
    <col min="2562" max="2562" width="0.44140625" customWidth="1"/>
    <col min="2563" max="2563" width="56.5546875" customWidth="1"/>
    <col min="2564" max="2564" width="23" customWidth="1"/>
    <col min="2565" max="2565" width="10.109375" customWidth="1"/>
    <col min="2566" max="2566" width="20.109375" customWidth="1"/>
    <col min="2567" max="2567" width="1" customWidth="1"/>
    <col min="2818" max="2818" width="0.44140625" customWidth="1"/>
    <col min="2819" max="2819" width="56.5546875" customWidth="1"/>
    <col min="2820" max="2820" width="23" customWidth="1"/>
    <col min="2821" max="2821" width="10.109375" customWidth="1"/>
    <col min="2822" max="2822" width="20.109375" customWidth="1"/>
    <col min="2823" max="2823" width="1" customWidth="1"/>
    <col min="3074" max="3074" width="0.44140625" customWidth="1"/>
    <col min="3075" max="3075" width="56.5546875" customWidth="1"/>
    <col min="3076" max="3076" width="23" customWidth="1"/>
    <col min="3077" max="3077" width="10.109375" customWidth="1"/>
    <col min="3078" max="3078" width="20.109375" customWidth="1"/>
    <col min="3079" max="3079" width="1" customWidth="1"/>
    <col min="3330" max="3330" width="0.44140625" customWidth="1"/>
    <col min="3331" max="3331" width="56.5546875" customWidth="1"/>
    <col min="3332" max="3332" width="23" customWidth="1"/>
    <col min="3333" max="3333" width="10.109375" customWidth="1"/>
    <col min="3334" max="3334" width="20.109375" customWidth="1"/>
    <col min="3335" max="3335" width="1" customWidth="1"/>
    <col min="3586" max="3586" width="0.44140625" customWidth="1"/>
    <col min="3587" max="3587" width="56.5546875" customWidth="1"/>
    <col min="3588" max="3588" width="23" customWidth="1"/>
    <col min="3589" max="3589" width="10.109375" customWidth="1"/>
    <col min="3590" max="3590" width="20.109375" customWidth="1"/>
    <col min="3591" max="3591" width="1" customWidth="1"/>
    <col min="3842" max="3842" width="0.44140625" customWidth="1"/>
    <col min="3843" max="3843" width="56.5546875" customWidth="1"/>
    <col min="3844" max="3844" width="23" customWidth="1"/>
    <col min="3845" max="3845" width="10.109375" customWidth="1"/>
    <col min="3846" max="3846" width="20.109375" customWidth="1"/>
    <col min="3847" max="3847" width="1" customWidth="1"/>
    <col min="4098" max="4098" width="0.44140625" customWidth="1"/>
    <col min="4099" max="4099" width="56.5546875" customWidth="1"/>
    <col min="4100" max="4100" width="23" customWidth="1"/>
    <col min="4101" max="4101" width="10.109375" customWidth="1"/>
    <col min="4102" max="4102" width="20.109375" customWidth="1"/>
    <col min="4103" max="4103" width="1" customWidth="1"/>
    <col min="4354" max="4354" width="0.44140625" customWidth="1"/>
    <col min="4355" max="4355" width="56.5546875" customWidth="1"/>
    <col min="4356" max="4356" width="23" customWidth="1"/>
    <col min="4357" max="4357" width="10.109375" customWidth="1"/>
    <col min="4358" max="4358" width="20.109375" customWidth="1"/>
    <col min="4359" max="4359" width="1" customWidth="1"/>
    <col min="4610" max="4610" width="0.44140625" customWidth="1"/>
    <col min="4611" max="4611" width="56.5546875" customWidth="1"/>
    <col min="4612" max="4612" width="23" customWidth="1"/>
    <col min="4613" max="4613" width="10.109375" customWidth="1"/>
    <col min="4614" max="4614" width="20.109375" customWidth="1"/>
    <col min="4615" max="4615" width="1" customWidth="1"/>
    <col min="4866" max="4866" width="0.44140625" customWidth="1"/>
    <col min="4867" max="4867" width="56.5546875" customWidth="1"/>
    <col min="4868" max="4868" width="23" customWidth="1"/>
    <col min="4869" max="4869" width="10.109375" customWidth="1"/>
    <col min="4870" max="4870" width="20.109375" customWidth="1"/>
    <col min="4871" max="4871" width="1" customWidth="1"/>
    <col min="5122" max="5122" width="0.44140625" customWidth="1"/>
    <col min="5123" max="5123" width="56.5546875" customWidth="1"/>
    <col min="5124" max="5124" width="23" customWidth="1"/>
    <col min="5125" max="5125" width="10.109375" customWidth="1"/>
    <col min="5126" max="5126" width="20.109375" customWidth="1"/>
    <col min="5127" max="5127" width="1" customWidth="1"/>
    <col min="5378" max="5378" width="0.44140625" customWidth="1"/>
    <col min="5379" max="5379" width="56.5546875" customWidth="1"/>
    <col min="5380" max="5380" width="23" customWidth="1"/>
    <col min="5381" max="5381" width="10.109375" customWidth="1"/>
    <col min="5382" max="5382" width="20.109375" customWidth="1"/>
    <col min="5383" max="5383" width="1" customWidth="1"/>
    <col min="5634" max="5634" width="0.44140625" customWidth="1"/>
    <col min="5635" max="5635" width="56.5546875" customWidth="1"/>
    <col min="5636" max="5636" width="23" customWidth="1"/>
    <col min="5637" max="5637" width="10.109375" customWidth="1"/>
    <col min="5638" max="5638" width="20.109375" customWidth="1"/>
    <col min="5639" max="5639" width="1" customWidth="1"/>
    <col min="5890" max="5890" width="0.44140625" customWidth="1"/>
    <col min="5891" max="5891" width="56.5546875" customWidth="1"/>
    <col min="5892" max="5892" width="23" customWidth="1"/>
    <col min="5893" max="5893" width="10.109375" customWidth="1"/>
    <col min="5894" max="5894" width="20.109375" customWidth="1"/>
    <col min="5895" max="5895" width="1" customWidth="1"/>
    <col min="6146" max="6146" width="0.44140625" customWidth="1"/>
    <col min="6147" max="6147" width="56.5546875" customWidth="1"/>
    <col min="6148" max="6148" width="23" customWidth="1"/>
    <col min="6149" max="6149" width="10.109375" customWidth="1"/>
    <col min="6150" max="6150" width="20.109375" customWidth="1"/>
    <col min="6151" max="6151" width="1" customWidth="1"/>
    <col min="6402" max="6402" width="0.44140625" customWidth="1"/>
    <col min="6403" max="6403" width="56.5546875" customWidth="1"/>
    <col min="6404" max="6404" width="23" customWidth="1"/>
    <col min="6405" max="6405" width="10.109375" customWidth="1"/>
    <col min="6406" max="6406" width="20.109375" customWidth="1"/>
    <col min="6407" max="6407" width="1" customWidth="1"/>
    <col min="6658" max="6658" width="0.44140625" customWidth="1"/>
    <col min="6659" max="6659" width="56.5546875" customWidth="1"/>
    <col min="6660" max="6660" width="23" customWidth="1"/>
    <col min="6661" max="6661" width="10.109375" customWidth="1"/>
    <col min="6662" max="6662" width="20.109375" customWidth="1"/>
    <col min="6663" max="6663" width="1" customWidth="1"/>
    <col min="6914" max="6914" width="0.44140625" customWidth="1"/>
    <col min="6915" max="6915" width="56.5546875" customWidth="1"/>
    <col min="6916" max="6916" width="23" customWidth="1"/>
    <col min="6917" max="6917" width="10.109375" customWidth="1"/>
    <col min="6918" max="6918" width="20.109375" customWidth="1"/>
    <col min="6919" max="6919" width="1" customWidth="1"/>
    <col min="7170" max="7170" width="0.44140625" customWidth="1"/>
    <col min="7171" max="7171" width="56.5546875" customWidth="1"/>
    <col min="7172" max="7172" width="23" customWidth="1"/>
    <col min="7173" max="7173" width="10.109375" customWidth="1"/>
    <col min="7174" max="7174" width="20.109375" customWidth="1"/>
    <col min="7175" max="7175" width="1" customWidth="1"/>
    <col min="7426" max="7426" width="0.44140625" customWidth="1"/>
    <col min="7427" max="7427" width="56.5546875" customWidth="1"/>
    <col min="7428" max="7428" width="23" customWidth="1"/>
    <col min="7429" max="7429" width="10.109375" customWidth="1"/>
    <col min="7430" max="7430" width="20.109375" customWidth="1"/>
    <col min="7431" max="7431" width="1" customWidth="1"/>
    <col min="7682" max="7682" width="0.44140625" customWidth="1"/>
    <col min="7683" max="7683" width="56.5546875" customWidth="1"/>
    <col min="7684" max="7684" width="23" customWidth="1"/>
    <col min="7685" max="7685" width="10.109375" customWidth="1"/>
    <col min="7686" max="7686" width="20.109375" customWidth="1"/>
    <col min="7687" max="7687" width="1" customWidth="1"/>
    <col min="7938" max="7938" width="0.44140625" customWidth="1"/>
    <col min="7939" max="7939" width="56.5546875" customWidth="1"/>
    <col min="7940" max="7940" width="23" customWidth="1"/>
    <col min="7941" max="7941" width="10.109375" customWidth="1"/>
    <col min="7942" max="7942" width="20.109375" customWidth="1"/>
    <col min="7943" max="7943" width="1" customWidth="1"/>
    <col min="8194" max="8194" width="0.44140625" customWidth="1"/>
    <col min="8195" max="8195" width="56.5546875" customWidth="1"/>
    <col min="8196" max="8196" width="23" customWidth="1"/>
    <col min="8197" max="8197" width="10.109375" customWidth="1"/>
    <col min="8198" max="8198" width="20.109375" customWidth="1"/>
    <col min="8199" max="8199" width="1" customWidth="1"/>
    <col min="8450" max="8450" width="0.44140625" customWidth="1"/>
    <col min="8451" max="8451" width="56.5546875" customWidth="1"/>
    <col min="8452" max="8452" width="23" customWidth="1"/>
    <col min="8453" max="8453" width="10.109375" customWidth="1"/>
    <col min="8454" max="8454" width="20.109375" customWidth="1"/>
    <col min="8455" max="8455" width="1" customWidth="1"/>
    <col min="8706" max="8706" width="0.44140625" customWidth="1"/>
    <col min="8707" max="8707" width="56.5546875" customWidth="1"/>
    <col min="8708" max="8708" width="23" customWidth="1"/>
    <col min="8709" max="8709" width="10.109375" customWidth="1"/>
    <col min="8710" max="8710" width="20.109375" customWidth="1"/>
    <col min="8711" max="8711" width="1" customWidth="1"/>
    <col min="8962" max="8962" width="0.44140625" customWidth="1"/>
    <col min="8963" max="8963" width="56.5546875" customWidth="1"/>
    <col min="8964" max="8964" width="23" customWidth="1"/>
    <col min="8965" max="8965" width="10.109375" customWidth="1"/>
    <col min="8966" max="8966" width="20.109375" customWidth="1"/>
    <col min="8967" max="8967" width="1" customWidth="1"/>
    <col min="9218" max="9218" width="0.44140625" customWidth="1"/>
    <col min="9219" max="9219" width="56.5546875" customWidth="1"/>
    <col min="9220" max="9220" width="23" customWidth="1"/>
    <col min="9221" max="9221" width="10.109375" customWidth="1"/>
    <col min="9222" max="9222" width="20.109375" customWidth="1"/>
    <col min="9223" max="9223" width="1" customWidth="1"/>
    <col min="9474" max="9474" width="0.44140625" customWidth="1"/>
    <col min="9475" max="9475" width="56.5546875" customWidth="1"/>
    <col min="9476" max="9476" width="23" customWidth="1"/>
    <col min="9477" max="9477" width="10.109375" customWidth="1"/>
    <col min="9478" max="9478" width="20.109375" customWidth="1"/>
    <col min="9479" max="9479" width="1" customWidth="1"/>
    <col min="9730" max="9730" width="0.44140625" customWidth="1"/>
    <col min="9731" max="9731" width="56.5546875" customWidth="1"/>
    <col min="9732" max="9732" width="23" customWidth="1"/>
    <col min="9733" max="9733" width="10.109375" customWidth="1"/>
    <col min="9734" max="9734" width="20.109375" customWidth="1"/>
    <col min="9735" max="9735" width="1" customWidth="1"/>
    <col min="9986" max="9986" width="0.44140625" customWidth="1"/>
    <col min="9987" max="9987" width="56.5546875" customWidth="1"/>
    <col min="9988" max="9988" width="23" customWidth="1"/>
    <col min="9989" max="9989" width="10.109375" customWidth="1"/>
    <col min="9990" max="9990" width="20.109375" customWidth="1"/>
    <col min="9991" max="9991" width="1" customWidth="1"/>
    <col min="10242" max="10242" width="0.44140625" customWidth="1"/>
    <col min="10243" max="10243" width="56.5546875" customWidth="1"/>
    <col min="10244" max="10244" width="23" customWidth="1"/>
    <col min="10245" max="10245" width="10.109375" customWidth="1"/>
    <col min="10246" max="10246" width="20.109375" customWidth="1"/>
    <col min="10247" max="10247" width="1" customWidth="1"/>
    <col min="10498" max="10498" width="0.44140625" customWidth="1"/>
    <col min="10499" max="10499" width="56.5546875" customWidth="1"/>
    <col min="10500" max="10500" width="23" customWidth="1"/>
    <col min="10501" max="10501" width="10.109375" customWidth="1"/>
    <col min="10502" max="10502" width="20.109375" customWidth="1"/>
    <col min="10503" max="10503" width="1" customWidth="1"/>
    <col min="10754" max="10754" width="0.44140625" customWidth="1"/>
    <col min="10755" max="10755" width="56.5546875" customWidth="1"/>
    <col min="10756" max="10756" width="23" customWidth="1"/>
    <col min="10757" max="10757" width="10.109375" customWidth="1"/>
    <col min="10758" max="10758" width="20.109375" customWidth="1"/>
    <col min="10759" max="10759" width="1" customWidth="1"/>
    <col min="11010" max="11010" width="0.44140625" customWidth="1"/>
    <col min="11011" max="11011" width="56.5546875" customWidth="1"/>
    <col min="11012" max="11012" width="23" customWidth="1"/>
    <col min="11013" max="11013" width="10.109375" customWidth="1"/>
    <col min="11014" max="11014" width="20.109375" customWidth="1"/>
    <col min="11015" max="11015" width="1" customWidth="1"/>
    <col min="11266" max="11266" width="0.44140625" customWidth="1"/>
    <col min="11267" max="11267" width="56.5546875" customWidth="1"/>
    <col min="11268" max="11268" width="23" customWidth="1"/>
    <col min="11269" max="11269" width="10.109375" customWidth="1"/>
    <col min="11270" max="11270" width="20.109375" customWidth="1"/>
    <col min="11271" max="11271" width="1" customWidth="1"/>
    <col min="11522" max="11522" width="0.44140625" customWidth="1"/>
    <col min="11523" max="11523" width="56.5546875" customWidth="1"/>
    <col min="11524" max="11524" width="23" customWidth="1"/>
    <col min="11525" max="11525" width="10.109375" customWidth="1"/>
    <col min="11526" max="11526" width="20.109375" customWidth="1"/>
    <col min="11527" max="11527" width="1" customWidth="1"/>
    <col min="11778" max="11778" width="0.44140625" customWidth="1"/>
    <col min="11779" max="11779" width="56.5546875" customWidth="1"/>
    <col min="11780" max="11780" width="23" customWidth="1"/>
    <col min="11781" max="11781" width="10.109375" customWidth="1"/>
    <col min="11782" max="11782" width="20.109375" customWidth="1"/>
    <col min="11783" max="11783" width="1" customWidth="1"/>
    <col min="12034" max="12034" width="0.44140625" customWidth="1"/>
    <col min="12035" max="12035" width="56.5546875" customWidth="1"/>
    <col min="12036" max="12036" width="23" customWidth="1"/>
    <col min="12037" max="12037" width="10.109375" customWidth="1"/>
    <col min="12038" max="12038" width="20.109375" customWidth="1"/>
    <col min="12039" max="12039" width="1" customWidth="1"/>
    <col min="12290" max="12290" width="0.44140625" customWidth="1"/>
    <col min="12291" max="12291" width="56.5546875" customWidth="1"/>
    <col min="12292" max="12292" width="23" customWidth="1"/>
    <col min="12293" max="12293" width="10.109375" customWidth="1"/>
    <col min="12294" max="12294" width="20.109375" customWidth="1"/>
    <col min="12295" max="12295" width="1" customWidth="1"/>
    <col min="12546" max="12546" width="0.44140625" customWidth="1"/>
    <col min="12547" max="12547" width="56.5546875" customWidth="1"/>
    <col min="12548" max="12548" width="23" customWidth="1"/>
    <col min="12549" max="12549" width="10.109375" customWidth="1"/>
    <col min="12550" max="12550" width="20.109375" customWidth="1"/>
    <col min="12551" max="12551" width="1" customWidth="1"/>
    <col min="12802" max="12802" width="0.44140625" customWidth="1"/>
    <col min="12803" max="12803" width="56.5546875" customWidth="1"/>
    <col min="12804" max="12804" width="23" customWidth="1"/>
    <col min="12805" max="12805" width="10.109375" customWidth="1"/>
    <col min="12806" max="12806" width="20.109375" customWidth="1"/>
    <col min="12807" max="12807" width="1" customWidth="1"/>
    <col min="13058" max="13058" width="0.44140625" customWidth="1"/>
    <col min="13059" max="13059" width="56.5546875" customWidth="1"/>
    <col min="13060" max="13060" width="23" customWidth="1"/>
    <col min="13061" max="13061" width="10.109375" customWidth="1"/>
    <col min="13062" max="13062" width="20.109375" customWidth="1"/>
    <col min="13063" max="13063" width="1" customWidth="1"/>
    <col min="13314" max="13314" width="0.44140625" customWidth="1"/>
    <col min="13315" max="13315" width="56.5546875" customWidth="1"/>
    <col min="13316" max="13316" width="23" customWidth="1"/>
    <col min="13317" max="13317" width="10.109375" customWidth="1"/>
    <col min="13318" max="13318" width="20.109375" customWidth="1"/>
    <col min="13319" max="13319" width="1" customWidth="1"/>
    <col min="13570" max="13570" width="0.44140625" customWidth="1"/>
    <col min="13571" max="13571" width="56.5546875" customWidth="1"/>
    <col min="13572" max="13572" width="23" customWidth="1"/>
    <col min="13573" max="13573" width="10.109375" customWidth="1"/>
    <col min="13574" max="13574" width="20.109375" customWidth="1"/>
    <col min="13575" max="13575" width="1" customWidth="1"/>
    <col min="13826" max="13826" width="0.44140625" customWidth="1"/>
    <col min="13827" max="13827" width="56.5546875" customWidth="1"/>
    <col min="13828" max="13828" width="23" customWidth="1"/>
    <col min="13829" max="13829" width="10.109375" customWidth="1"/>
    <col min="13830" max="13830" width="20.109375" customWidth="1"/>
    <col min="13831" max="13831" width="1" customWidth="1"/>
    <col min="14082" max="14082" width="0.44140625" customWidth="1"/>
    <col min="14083" max="14083" width="56.5546875" customWidth="1"/>
    <col min="14084" max="14084" width="23" customWidth="1"/>
    <col min="14085" max="14085" width="10.109375" customWidth="1"/>
    <col min="14086" max="14086" width="20.109375" customWidth="1"/>
    <col min="14087" max="14087" width="1" customWidth="1"/>
    <col min="14338" max="14338" width="0.44140625" customWidth="1"/>
    <col min="14339" max="14339" width="56.5546875" customWidth="1"/>
    <col min="14340" max="14340" width="23" customWidth="1"/>
    <col min="14341" max="14341" width="10.109375" customWidth="1"/>
    <col min="14342" max="14342" width="20.109375" customWidth="1"/>
    <col min="14343" max="14343" width="1" customWidth="1"/>
    <col min="14594" max="14594" width="0.44140625" customWidth="1"/>
    <col min="14595" max="14595" width="56.5546875" customWidth="1"/>
    <col min="14596" max="14596" width="23" customWidth="1"/>
    <col min="14597" max="14597" width="10.109375" customWidth="1"/>
    <col min="14598" max="14598" width="20.109375" customWidth="1"/>
    <col min="14599" max="14599" width="1" customWidth="1"/>
    <col min="14850" max="14850" width="0.44140625" customWidth="1"/>
    <col min="14851" max="14851" width="56.5546875" customWidth="1"/>
    <col min="14852" max="14852" width="23" customWidth="1"/>
    <col min="14853" max="14853" width="10.109375" customWidth="1"/>
    <col min="14854" max="14854" width="20.109375" customWidth="1"/>
    <col min="14855" max="14855" width="1" customWidth="1"/>
    <col min="15106" max="15106" width="0.44140625" customWidth="1"/>
    <col min="15107" max="15107" width="56.5546875" customWidth="1"/>
    <col min="15108" max="15108" width="23" customWidth="1"/>
    <col min="15109" max="15109" width="10.109375" customWidth="1"/>
    <col min="15110" max="15110" width="20.109375" customWidth="1"/>
    <col min="15111" max="15111" width="1" customWidth="1"/>
    <col min="15362" max="15362" width="0.44140625" customWidth="1"/>
    <col min="15363" max="15363" width="56.5546875" customWidth="1"/>
    <col min="15364" max="15364" width="23" customWidth="1"/>
    <col min="15365" max="15365" width="10.109375" customWidth="1"/>
    <col min="15366" max="15366" width="20.109375" customWidth="1"/>
    <col min="15367" max="15367" width="1" customWidth="1"/>
    <col min="15618" max="15618" width="0.44140625" customWidth="1"/>
    <col min="15619" max="15619" width="56.5546875" customWidth="1"/>
    <col min="15620" max="15620" width="23" customWidth="1"/>
    <col min="15621" max="15621" width="10.109375" customWidth="1"/>
    <col min="15622" max="15622" width="20.109375" customWidth="1"/>
    <col min="15623" max="15623" width="1" customWidth="1"/>
    <col min="15874" max="15874" width="0.44140625" customWidth="1"/>
    <col min="15875" max="15875" width="56.5546875" customWidth="1"/>
    <col min="15876" max="15876" width="23" customWidth="1"/>
    <col min="15877" max="15877" width="10.109375" customWidth="1"/>
    <col min="15878" max="15878" width="20.109375" customWidth="1"/>
    <col min="15879" max="15879" width="1" customWidth="1"/>
    <col min="16130" max="16130" width="0.44140625" customWidth="1"/>
    <col min="16131" max="16131" width="56.5546875" customWidth="1"/>
    <col min="16132" max="16132" width="23" customWidth="1"/>
    <col min="16133" max="16133" width="10.109375" customWidth="1"/>
    <col min="16134" max="16134" width="20.109375" customWidth="1"/>
    <col min="16135" max="16135" width="1" customWidth="1"/>
  </cols>
  <sheetData>
    <row r="1" spans="2:28" s="5" customFormat="1" ht="94.95" customHeight="1" thickBot="1" x14ac:dyDescent="0.45">
      <c r="B1" s="174"/>
      <c r="C1" s="175"/>
      <c r="D1" s="176"/>
      <c r="E1" s="176"/>
      <c r="F1" s="177"/>
      <c r="G1" s="178"/>
      <c r="H1" s="175"/>
      <c r="I1" s="175"/>
      <c r="J1" s="175"/>
      <c r="K1" s="175"/>
      <c r="L1" s="179"/>
    </row>
    <row r="2" spans="2:28" s="6" customFormat="1" ht="15" customHeight="1" x14ac:dyDescent="0.3">
      <c r="B2" s="180"/>
      <c r="C2"/>
      <c r="D2"/>
      <c r="E2"/>
      <c r="F2"/>
      <c r="G2"/>
      <c r="H2"/>
      <c r="I2"/>
      <c r="J2"/>
      <c r="K2"/>
      <c r="L2" s="181"/>
      <c r="M2"/>
      <c r="N2"/>
      <c r="O2"/>
      <c r="P2" s="7"/>
      <c r="Q2" s="7"/>
      <c r="R2" s="7"/>
      <c r="S2" s="7"/>
      <c r="T2" s="7"/>
      <c r="U2" s="7"/>
      <c r="V2"/>
      <c r="W2"/>
      <c r="X2"/>
      <c r="Y2"/>
      <c r="Z2"/>
      <c r="AA2"/>
      <c r="AB2"/>
    </row>
    <row r="3" spans="2:28" s="6" customFormat="1" ht="13.5" customHeight="1" x14ac:dyDescent="0.3">
      <c r="B3" s="180"/>
      <c r="C3"/>
      <c r="D3"/>
      <c r="E3"/>
      <c r="F3"/>
      <c r="G3"/>
      <c r="H3"/>
      <c r="I3"/>
      <c r="J3"/>
      <c r="K3"/>
      <c r="L3" s="181"/>
      <c r="M3"/>
      <c r="N3"/>
      <c r="O3"/>
      <c r="P3" s="7"/>
      <c r="Q3" s="7"/>
      <c r="R3" s="7"/>
      <c r="S3" s="7"/>
      <c r="T3" s="7"/>
      <c r="U3" s="7"/>
      <c r="V3"/>
      <c r="W3"/>
      <c r="X3"/>
      <c r="Y3"/>
      <c r="Z3"/>
      <c r="AA3"/>
      <c r="AB3"/>
    </row>
    <row r="4" spans="2:28" s="8" customFormat="1" ht="27.45" customHeight="1" x14ac:dyDescent="0.3">
      <c r="B4" s="182"/>
      <c r="C4"/>
      <c r="D4"/>
      <c r="E4"/>
      <c r="F4"/>
      <c r="G4"/>
      <c r="H4"/>
      <c r="I4"/>
      <c r="J4"/>
      <c r="K4"/>
      <c r="L4" s="181"/>
      <c r="M4"/>
      <c r="N4"/>
      <c r="O4"/>
      <c r="P4" s="9"/>
      <c r="Q4" s="9"/>
      <c r="R4" s="9"/>
      <c r="S4" s="9"/>
      <c r="T4" s="9"/>
      <c r="U4" s="9"/>
      <c r="V4"/>
      <c r="W4"/>
      <c r="X4"/>
      <c r="Y4"/>
      <c r="Z4"/>
      <c r="AA4"/>
      <c r="AB4"/>
    </row>
    <row r="5" spans="2:28" s="10" customFormat="1" x14ac:dyDescent="0.3">
      <c r="B5" s="183"/>
      <c r="C5"/>
      <c r="D5"/>
      <c r="E5"/>
      <c r="F5"/>
      <c r="G5"/>
      <c r="H5"/>
      <c r="I5"/>
      <c r="J5"/>
      <c r="K5"/>
      <c r="L5" s="181"/>
      <c r="M5"/>
      <c r="N5"/>
      <c r="O5"/>
      <c r="P5" s="11"/>
      <c r="Q5" s="11"/>
      <c r="S5" s="11"/>
      <c r="T5" s="11"/>
      <c r="U5" s="11"/>
      <c r="V5"/>
      <c r="W5"/>
      <c r="X5"/>
      <c r="Y5"/>
      <c r="Z5"/>
      <c r="AA5"/>
      <c r="AB5"/>
    </row>
    <row r="6" spans="2:28" s="6" customFormat="1" ht="12.75" customHeight="1" x14ac:dyDescent="0.3">
      <c r="B6" s="180"/>
      <c r="C6"/>
      <c r="D6"/>
      <c r="E6"/>
      <c r="F6"/>
      <c r="G6"/>
      <c r="H6"/>
      <c r="I6"/>
      <c r="J6"/>
      <c r="K6"/>
      <c r="L6" s="181"/>
      <c r="M6"/>
      <c r="N6"/>
      <c r="O6"/>
      <c r="P6" s="7"/>
      <c r="Q6" s="7"/>
      <c r="S6" s="7"/>
      <c r="T6" s="7"/>
      <c r="U6" s="7"/>
      <c r="V6"/>
      <c r="W6"/>
      <c r="X6"/>
      <c r="Y6"/>
      <c r="Z6"/>
      <c r="AA6"/>
      <c r="AB6"/>
    </row>
    <row r="7" spans="2:28" s="6" customFormat="1" x14ac:dyDescent="0.3">
      <c r="B7" s="180"/>
      <c r="C7"/>
      <c r="D7"/>
      <c r="E7"/>
      <c r="F7"/>
      <c r="G7"/>
      <c r="H7"/>
      <c r="I7"/>
      <c r="J7"/>
      <c r="K7"/>
      <c r="L7" s="181"/>
      <c r="M7"/>
      <c r="N7"/>
      <c r="O7"/>
      <c r="P7" s="7"/>
      <c r="Q7" s="7"/>
      <c r="S7" s="7"/>
      <c r="T7" s="7"/>
      <c r="U7" s="7"/>
      <c r="V7"/>
      <c r="W7"/>
      <c r="X7"/>
      <c r="Y7"/>
      <c r="Z7"/>
      <c r="AA7"/>
      <c r="AB7"/>
    </row>
    <row r="8" spans="2:28" ht="13.5" customHeight="1" x14ac:dyDescent="0.3">
      <c r="B8" s="184"/>
      <c r="C8" s="12"/>
      <c r="L8" s="181"/>
    </row>
    <row r="9" spans="2:28" x14ac:dyDescent="0.3">
      <c r="B9" s="184"/>
      <c r="L9" s="181"/>
    </row>
    <row r="10" spans="2:28" x14ac:dyDescent="0.3">
      <c r="B10" s="184"/>
      <c r="L10" s="181"/>
    </row>
    <row r="11" spans="2:28" x14ac:dyDescent="0.3">
      <c r="B11" s="184"/>
      <c r="L11" s="181"/>
    </row>
    <row r="12" spans="2:28" ht="16.95" customHeight="1" x14ac:dyDescent="0.3">
      <c r="B12" s="184"/>
      <c r="L12" s="181"/>
    </row>
    <row r="13" spans="2:28" x14ac:dyDescent="0.3">
      <c r="B13" s="184"/>
      <c r="L13" s="181"/>
    </row>
    <row r="14" spans="2:28" ht="19.5" customHeight="1" x14ac:dyDescent="0.3">
      <c r="B14" s="184"/>
      <c r="L14" s="181"/>
    </row>
    <row r="15" spans="2:28" ht="25.05" customHeight="1" x14ac:dyDescent="0.3">
      <c r="B15" s="184"/>
      <c r="F15" s="13"/>
      <c r="G15" s="13"/>
      <c r="H15" s="166" t="s">
        <v>0</v>
      </c>
      <c r="I15" s="13"/>
      <c r="J15" s="13"/>
      <c r="K15" s="13"/>
      <c r="L15" s="185"/>
      <c r="M15" s="13"/>
      <c r="N15" s="13"/>
      <c r="O15" s="13"/>
      <c r="T15" s="14"/>
    </row>
    <row r="16" spans="2:28" ht="25.05" customHeight="1" x14ac:dyDescent="0.3">
      <c r="B16" s="184"/>
      <c r="H16" s="166" t="s">
        <v>1</v>
      </c>
      <c r="L16" s="181"/>
    </row>
    <row r="17" spans="2:15" ht="25.05" customHeight="1" x14ac:dyDescent="0.3">
      <c r="B17" s="184"/>
      <c r="H17" s="166" t="s">
        <v>2</v>
      </c>
      <c r="L17" s="181"/>
    </row>
    <row r="18" spans="2:15" ht="25.05" customHeight="1" x14ac:dyDescent="0.3">
      <c r="B18" s="184"/>
      <c r="H18" s="166" t="s">
        <v>224</v>
      </c>
      <c r="L18" s="181"/>
    </row>
    <row r="19" spans="2:15" ht="25.05" customHeight="1" x14ac:dyDescent="0.3">
      <c r="B19" s="184"/>
      <c r="H19" s="166" t="s">
        <v>3</v>
      </c>
      <c r="L19" s="181"/>
    </row>
    <row r="20" spans="2:15" ht="25.05" customHeight="1" x14ac:dyDescent="0.3">
      <c r="B20" s="184"/>
      <c r="H20" s="166" t="s">
        <v>4</v>
      </c>
      <c r="L20" s="181"/>
    </row>
    <row r="21" spans="2:15" ht="25.05" customHeight="1" x14ac:dyDescent="0.3">
      <c r="B21" s="184"/>
      <c r="H21" s="166" t="s">
        <v>6</v>
      </c>
      <c r="L21" s="181"/>
    </row>
    <row r="22" spans="2:15" ht="25.05" customHeight="1" x14ac:dyDescent="0.3">
      <c r="B22" s="184"/>
      <c r="H22" s="166" t="s">
        <v>7</v>
      </c>
      <c r="L22" s="181"/>
    </row>
    <row r="23" spans="2:15" ht="25.05" customHeight="1" x14ac:dyDescent="0.3">
      <c r="B23" s="184"/>
      <c r="H23" s="166" t="s">
        <v>272</v>
      </c>
      <c r="L23" s="181"/>
    </row>
    <row r="24" spans="2:15" ht="25.05" customHeight="1" x14ac:dyDescent="0.3">
      <c r="B24" s="184"/>
      <c r="H24" s="166" t="s">
        <v>225</v>
      </c>
      <c r="L24" s="181"/>
    </row>
    <row r="25" spans="2:15" ht="25.05" customHeight="1" x14ac:dyDescent="0.3">
      <c r="B25" s="184"/>
      <c r="C25" s="15"/>
      <c r="F25" s="15"/>
      <c r="H25" s="166" t="s">
        <v>9</v>
      </c>
      <c r="L25" s="181"/>
    </row>
    <row r="26" spans="2:15" ht="25.05" customHeight="1" x14ac:dyDescent="0.3">
      <c r="B26" s="184"/>
      <c r="F26" s="14"/>
      <c r="G26" s="14"/>
      <c r="H26" s="166" t="s">
        <v>10</v>
      </c>
      <c r="I26" s="14"/>
      <c r="J26" s="14"/>
      <c r="K26" s="14"/>
      <c r="L26" s="186"/>
      <c r="M26" s="14"/>
      <c r="N26" s="14"/>
      <c r="O26" s="14"/>
    </row>
    <row r="27" spans="2:15" ht="25.05" customHeight="1" x14ac:dyDescent="0.3">
      <c r="B27" s="184"/>
      <c r="H27" s="166" t="s">
        <v>228</v>
      </c>
      <c r="L27" s="181"/>
    </row>
    <row r="28" spans="2:15" ht="25.05" customHeight="1" x14ac:dyDescent="0.3">
      <c r="B28" s="184"/>
      <c r="H28" s="166" t="s">
        <v>230</v>
      </c>
      <c r="L28" s="181"/>
    </row>
    <row r="29" spans="2:15" ht="25.05" customHeight="1" x14ac:dyDescent="0.3">
      <c r="B29" s="184"/>
      <c r="H29" s="166" t="s">
        <v>12</v>
      </c>
      <c r="L29" s="181"/>
    </row>
    <row r="30" spans="2:15" ht="25.05" customHeight="1" x14ac:dyDescent="0.3">
      <c r="B30" s="184"/>
      <c r="H30" s="166" t="s">
        <v>13</v>
      </c>
      <c r="L30" s="181"/>
    </row>
    <row r="31" spans="2:15" ht="25.05" customHeight="1" x14ac:dyDescent="0.3">
      <c r="B31" s="184"/>
      <c r="H31" s="166" t="s">
        <v>14</v>
      </c>
      <c r="L31" s="181"/>
    </row>
    <row r="32" spans="2:15" ht="25.05" customHeight="1" x14ac:dyDescent="0.3">
      <c r="B32" s="184"/>
      <c r="H32" s="166" t="s">
        <v>15</v>
      </c>
      <c r="L32" s="181"/>
    </row>
    <row r="33" spans="2:12" ht="25.05" customHeight="1" x14ac:dyDescent="0.3">
      <c r="B33" s="184"/>
      <c r="H33" s="166" t="s">
        <v>16</v>
      </c>
      <c r="L33" s="181"/>
    </row>
    <row r="34" spans="2:12" ht="25.05" customHeight="1" x14ac:dyDescent="0.3">
      <c r="B34" s="184"/>
      <c r="H34" s="166" t="s">
        <v>17</v>
      </c>
      <c r="L34" s="181"/>
    </row>
    <row r="35" spans="2:12" ht="25.05" customHeight="1" x14ac:dyDescent="0.3">
      <c r="B35" s="184"/>
      <c r="H35" s="166" t="s">
        <v>18</v>
      </c>
      <c r="L35" s="181"/>
    </row>
    <row r="36" spans="2:12" ht="25.05" customHeight="1" x14ac:dyDescent="0.3">
      <c r="B36" s="184"/>
      <c r="H36" s="166" t="s">
        <v>19</v>
      </c>
      <c r="L36" s="181"/>
    </row>
    <row r="37" spans="2:12" ht="25.05" customHeight="1" x14ac:dyDescent="0.3">
      <c r="B37" s="184"/>
      <c r="H37" s="166" t="s">
        <v>226</v>
      </c>
      <c r="L37" s="181"/>
    </row>
    <row r="38" spans="2:12" ht="25.05" customHeight="1" x14ac:dyDescent="0.3">
      <c r="B38" s="184"/>
      <c r="H38" s="166" t="s">
        <v>20</v>
      </c>
      <c r="L38" s="181"/>
    </row>
    <row r="39" spans="2:12" ht="25.05" customHeight="1" x14ac:dyDescent="0.3">
      <c r="B39" s="184"/>
      <c r="H39" s="166" t="s">
        <v>21</v>
      </c>
      <c r="L39" s="181"/>
    </row>
    <row r="40" spans="2:12" ht="25.05" customHeight="1" x14ac:dyDescent="0.3">
      <c r="B40" s="184"/>
      <c r="H40" s="166" t="s">
        <v>22</v>
      </c>
      <c r="L40" s="181"/>
    </row>
    <row r="41" spans="2:12" ht="25.05" customHeight="1" x14ac:dyDescent="0.3">
      <c r="B41" s="184"/>
      <c r="H41" s="166" t="s">
        <v>23</v>
      </c>
      <c r="L41" s="181"/>
    </row>
    <row r="42" spans="2:12" ht="25.05" customHeight="1" x14ac:dyDescent="0.3">
      <c r="B42" s="184"/>
      <c r="H42" s="166" t="s">
        <v>24</v>
      </c>
      <c r="L42" s="181"/>
    </row>
    <row r="43" spans="2:12" ht="25.05" customHeight="1" x14ac:dyDescent="0.3">
      <c r="B43" s="184"/>
      <c r="H43" s="166" t="s">
        <v>25</v>
      </c>
      <c r="L43" s="181"/>
    </row>
    <row r="44" spans="2:12" ht="25.05" customHeight="1" x14ac:dyDescent="0.3">
      <c r="B44" s="184"/>
      <c r="H44" s="166" t="s">
        <v>26</v>
      </c>
      <c r="L44" s="181"/>
    </row>
    <row r="45" spans="2:12" ht="25.05" customHeight="1" x14ac:dyDescent="0.3">
      <c r="B45" s="184"/>
      <c r="H45" s="166" t="s">
        <v>27</v>
      </c>
      <c r="L45" s="181"/>
    </row>
    <row r="46" spans="2:12" ht="25.05" customHeight="1" x14ac:dyDescent="0.3">
      <c r="B46" s="184"/>
      <c r="H46" s="166" t="s">
        <v>28</v>
      </c>
      <c r="L46" s="181"/>
    </row>
    <row r="47" spans="2:12" ht="25.05" customHeight="1" x14ac:dyDescent="0.3">
      <c r="B47" s="184"/>
      <c r="H47" s="166" t="s">
        <v>29</v>
      </c>
      <c r="L47" s="181"/>
    </row>
    <row r="48" spans="2:12" ht="25.05" customHeight="1" x14ac:dyDescent="0.3">
      <c r="B48" s="184"/>
      <c r="H48" s="166" t="s">
        <v>30</v>
      </c>
      <c r="L48" s="181"/>
    </row>
    <row r="49" spans="2:12" ht="25.05" customHeight="1" x14ac:dyDescent="0.3">
      <c r="B49" s="184"/>
      <c r="H49" s="166" t="s">
        <v>31</v>
      </c>
      <c r="L49" s="181"/>
    </row>
    <row r="50" spans="2:12" ht="25.05" customHeight="1" x14ac:dyDescent="0.3">
      <c r="B50" s="184"/>
      <c r="H50" s="166" t="s">
        <v>32</v>
      </c>
      <c r="L50" s="181"/>
    </row>
    <row r="51" spans="2:12" ht="25.05" customHeight="1" x14ac:dyDescent="0.3">
      <c r="B51" s="184"/>
      <c r="H51" s="166" t="s">
        <v>33</v>
      </c>
      <c r="L51" s="181"/>
    </row>
    <row r="52" spans="2:12" ht="25.05" customHeight="1" x14ac:dyDescent="0.3">
      <c r="B52" s="184"/>
      <c r="H52" s="166" t="s">
        <v>251</v>
      </c>
      <c r="L52" s="181"/>
    </row>
    <row r="53" spans="2:12" ht="25.05" customHeight="1" x14ac:dyDescent="0.3">
      <c r="B53" s="184"/>
      <c r="H53" s="166" t="s">
        <v>34</v>
      </c>
      <c r="L53" s="181"/>
    </row>
    <row r="54" spans="2:12" ht="25.05" customHeight="1" x14ac:dyDescent="0.3">
      <c r="B54" s="184"/>
      <c r="H54" s="166" t="s">
        <v>35</v>
      </c>
      <c r="L54" s="181"/>
    </row>
    <row r="55" spans="2:12" ht="25.05" customHeight="1" x14ac:dyDescent="0.3">
      <c r="B55" s="184"/>
      <c r="H55" s="166" t="s">
        <v>36</v>
      </c>
      <c r="L55" s="181"/>
    </row>
    <row r="56" spans="2:12" ht="25.05" customHeight="1" x14ac:dyDescent="0.3">
      <c r="B56" s="184"/>
      <c r="H56" s="166" t="s">
        <v>37</v>
      </c>
      <c r="L56" s="181"/>
    </row>
    <row r="57" spans="2:12" ht="25.05" customHeight="1" x14ac:dyDescent="0.3">
      <c r="B57" s="184"/>
      <c r="H57" s="166" t="s">
        <v>38</v>
      </c>
      <c r="L57" s="181"/>
    </row>
    <row r="58" spans="2:12" x14ac:dyDescent="0.3">
      <c r="B58" s="184"/>
      <c r="L58" s="181"/>
    </row>
    <row r="59" spans="2:12" x14ac:dyDescent="0.3">
      <c r="B59" s="184"/>
      <c r="L59" s="181"/>
    </row>
    <row r="60" spans="2:12" x14ac:dyDescent="0.3">
      <c r="B60" s="184"/>
      <c r="H60" s="166" t="s">
        <v>259</v>
      </c>
      <c r="L60" s="181"/>
    </row>
    <row r="61" spans="2:12" x14ac:dyDescent="0.3">
      <c r="B61" s="184"/>
      <c r="L61" s="181"/>
    </row>
    <row r="62" spans="2:12" x14ac:dyDescent="0.3">
      <c r="B62" s="184"/>
      <c r="L62" s="181"/>
    </row>
    <row r="63" spans="2:12" x14ac:dyDescent="0.3">
      <c r="B63" s="187"/>
      <c r="C63" s="129"/>
      <c r="D63" s="129"/>
      <c r="E63" s="129"/>
      <c r="F63" s="129"/>
      <c r="G63" s="129"/>
      <c r="H63" s="129"/>
      <c r="I63" s="129"/>
      <c r="J63" s="129"/>
      <c r="K63" s="129"/>
      <c r="L63" s="188"/>
    </row>
    <row r="64" spans="2:12" x14ac:dyDescent="0.3">
      <c r="B64" s="187"/>
      <c r="C64" s="129"/>
      <c r="D64" s="129"/>
      <c r="E64" s="129"/>
      <c r="F64" s="129"/>
      <c r="G64" s="129"/>
      <c r="H64" s="129"/>
      <c r="I64" s="129"/>
      <c r="J64" s="129"/>
      <c r="K64" s="129"/>
      <c r="L64" s="188"/>
    </row>
    <row r="65" spans="2:12" x14ac:dyDescent="0.3">
      <c r="B65" s="187"/>
      <c r="C65" s="129"/>
      <c r="D65" s="129"/>
      <c r="E65" s="129"/>
      <c r="F65" s="129"/>
      <c r="G65" s="129"/>
      <c r="H65" s="129"/>
      <c r="I65" s="129"/>
      <c r="J65" s="129"/>
      <c r="K65" s="129"/>
      <c r="L65" s="188"/>
    </row>
    <row r="66" spans="2:12" x14ac:dyDescent="0.3">
      <c r="B66" s="187"/>
      <c r="C66" s="129"/>
      <c r="D66" s="129"/>
      <c r="E66" s="129"/>
      <c r="F66" s="129"/>
      <c r="G66" s="129"/>
      <c r="H66" s="129"/>
      <c r="I66" s="129"/>
      <c r="J66" s="129"/>
      <c r="K66" s="129"/>
      <c r="L66" s="188"/>
    </row>
    <row r="67" spans="2:12" x14ac:dyDescent="0.3">
      <c r="B67" s="187"/>
      <c r="C67" s="129"/>
      <c r="D67" s="129"/>
      <c r="E67" s="129"/>
      <c r="F67" s="129"/>
      <c r="G67" s="129"/>
      <c r="H67" s="129"/>
      <c r="I67" s="129"/>
      <c r="J67" s="129"/>
      <c r="K67" s="129"/>
      <c r="L67" s="188"/>
    </row>
    <row r="68" spans="2:12" ht="14.55" customHeight="1" x14ac:dyDescent="0.3">
      <c r="B68" s="187"/>
      <c r="C68" s="129"/>
      <c r="D68" s="129"/>
      <c r="E68" s="129"/>
      <c r="F68" s="129"/>
      <c r="G68" s="129"/>
      <c r="H68" s="129"/>
      <c r="I68" s="129"/>
      <c r="J68" s="129"/>
      <c r="K68" s="129"/>
      <c r="L68" s="188"/>
    </row>
    <row r="69" spans="2:12" x14ac:dyDescent="0.3">
      <c r="B69" s="187"/>
      <c r="C69" s="129"/>
      <c r="D69" s="129"/>
      <c r="E69" s="129"/>
      <c r="F69" s="129"/>
      <c r="G69" s="129"/>
      <c r="H69" s="129"/>
      <c r="I69" s="129"/>
      <c r="J69" s="129"/>
      <c r="K69" s="129"/>
      <c r="L69" s="188"/>
    </row>
    <row r="70" spans="2:12" x14ac:dyDescent="0.3">
      <c r="B70" s="187"/>
      <c r="C70" s="129"/>
      <c r="D70" s="129"/>
      <c r="E70" s="129"/>
      <c r="F70" s="129"/>
      <c r="G70" s="129"/>
      <c r="H70" s="129"/>
      <c r="I70" s="129"/>
      <c r="J70" s="129"/>
      <c r="K70" s="129"/>
      <c r="L70" s="188"/>
    </row>
    <row r="71" spans="2:12" x14ac:dyDescent="0.3">
      <c r="B71" s="187"/>
      <c r="C71" s="129"/>
      <c r="D71" s="129"/>
      <c r="E71" s="129"/>
      <c r="F71" s="129"/>
      <c r="G71" s="129"/>
      <c r="H71" s="129"/>
      <c r="I71" s="129"/>
      <c r="J71" s="129"/>
      <c r="K71" s="129"/>
      <c r="L71" s="188"/>
    </row>
    <row r="72" spans="2:12" x14ac:dyDescent="0.3">
      <c r="B72" s="187"/>
      <c r="C72" s="129"/>
      <c r="D72" s="129"/>
      <c r="E72" s="129"/>
      <c r="F72" s="129"/>
      <c r="G72" s="129"/>
      <c r="H72" s="129"/>
      <c r="I72" s="129"/>
      <c r="J72" s="129"/>
      <c r="K72" s="129"/>
      <c r="L72" s="188"/>
    </row>
    <row r="73" spans="2:12" x14ac:dyDescent="0.3">
      <c r="B73" s="187"/>
      <c r="C73" s="129"/>
      <c r="D73" s="129"/>
      <c r="E73" s="129"/>
      <c r="F73" s="129"/>
      <c r="G73" s="129"/>
      <c r="H73" s="129"/>
      <c r="I73" s="129"/>
      <c r="J73" s="129"/>
      <c r="K73" s="129"/>
      <c r="L73" s="188"/>
    </row>
    <row r="74" spans="2:12" x14ac:dyDescent="0.3">
      <c r="B74" s="187"/>
      <c r="C74" s="129"/>
      <c r="D74" s="129"/>
      <c r="E74" s="129"/>
      <c r="F74" s="129"/>
      <c r="G74" s="129"/>
      <c r="H74" s="129"/>
      <c r="I74" s="129"/>
      <c r="J74" s="129"/>
      <c r="K74" s="129"/>
      <c r="L74" s="188"/>
    </row>
    <row r="75" spans="2:12" x14ac:dyDescent="0.3">
      <c r="B75" s="187"/>
      <c r="C75" s="129"/>
      <c r="D75" s="129"/>
      <c r="E75" s="129"/>
      <c r="F75" s="129"/>
      <c r="G75" s="129"/>
      <c r="H75" s="129"/>
      <c r="I75" s="129"/>
      <c r="J75" s="129"/>
      <c r="K75" s="129"/>
      <c r="L75" s="188"/>
    </row>
    <row r="76" spans="2:12" x14ac:dyDescent="0.3">
      <c r="B76" s="187"/>
      <c r="C76" s="129"/>
      <c r="D76" s="129"/>
      <c r="E76" s="129"/>
      <c r="F76" s="129"/>
      <c r="G76" s="129"/>
      <c r="H76" s="129"/>
      <c r="I76" s="129"/>
      <c r="J76" s="129"/>
      <c r="K76" s="129"/>
      <c r="L76" s="188"/>
    </row>
    <row r="77" spans="2:12" x14ac:dyDescent="0.3">
      <c r="B77" s="187"/>
      <c r="C77" s="129"/>
      <c r="D77" s="129"/>
      <c r="E77" s="129"/>
      <c r="F77" s="129"/>
      <c r="G77" s="129"/>
      <c r="H77" s="129"/>
      <c r="I77" s="129"/>
      <c r="J77" s="129"/>
      <c r="K77" s="129"/>
      <c r="L77" s="188"/>
    </row>
    <row r="78" spans="2:12" x14ac:dyDescent="0.3">
      <c r="B78" s="187"/>
      <c r="C78" s="129"/>
      <c r="D78" s="129"/>
      <c r="E78" s="129"/>
      <c r="F78" s="129"/>
      <c r="G78" s="129"/>
      <c r="H78" s="129"/>
      <c r="I78" s="129"/>
      <c r="J78" s="129"/>
      <c r="K78" s="129"/>
      <c r="L78" s="188"/>
    </row>
    <row r="79" spans="2:12" x14ac:dyDescent="0.3">
      <c r="B79" s="187"/>
      <c r="C79" s="129"/>
      <c r="D79" s="129"/>
      <c r="E79" s="129"/>
      <c r="F79" s="129"/>
      <c r="G79" s="129"/>
      <c r="H79" s="129"/>
      <c r="I79" s="129"/>
      <c r="J79" s="129"/>
      <c r="K79" s="129"/>
      <c r="L79" s="188"/>
    </row>
    <row r="80" spans="2:12" x14ac:dyDescent="0.3">
      <c r="B80" s="187"/>
      <c r="C80" s="129"/>
      <c r="D80" s="129"/>
      <c r="E80" s="129"/>
      <c r="F80" s="129"/>
      <c r="G80" s="129"/>
      <c r="H80" s="129"/>
      <c r="I80" s="129"/>
      <c r="J80" s="129"/>
      <c r="K80" s="129"/>
      <c r="L80" s="188"/>
    </row>
    <row r="81" spans="2:12" x14ac:dyDescent="0.3">
      <c r="B81" s="187"/>
      <c r="C81" s="129"/>
      <c r="D81" s="129"/>
      <c r="E81" s="129"/>
      <c r="F81" s="129"/>
      <c r="G81" s="129"/>
      <c r="H81" s="129"/>
      <c r="I81" s="129"/>
      <c r="J81" s="129"/>
      <c r="K81" s="129"/>
      <c r="L81" s="188"/>
    </row>
    <row r="82" spans="2:12" x14ac:dyDescent="0.3">
      <c r="B82" s="187"/>
      <c r="C82" s="129"/>
      <c r="D82" s="129"/>
      <c r="E82" s="129"/>
      <c r="F82" s="129"/>
      <c r="G82" s="129"/>
      <c r="H82" s="129"/>
      <c r="I82" s="129"/>
      <c r="J82" s="129"/>
      <c r="K82" s="129"/>
      <c r="L82" s="188"/>
    </row>
    <row r="83" spans="2:12" ht="19.95" customHeight="1" x14ac:dyDescent="0.3">
      <c r="B83" s="187"/>
      <c r="C83" s="129"/>
      <c r="D83" s="129"/>
      <c r="E83" s="129"/>
      <c r="F83" s="129"/>
      <c r="G83" s="129"/>
      <c r="H83" s="129"/>
      <c r="I83" s="129"/>
      <c r="J83" s="129"/>
      <c r="K83" s="129"/>
      <c r="L83" s="188"/>
    </row>
    <row r="84" spans="2:12" x14ac:dyDescent="0.3">
      <c r="B84" s="184"/>
      <c r="L84" s="181"/>
    </row>
    <row r="85" spans="2:12" x14ac:dyDescent="0.3">
      <c r="B85" s="184"/>
      <c r="L85" s="181"/>
    </row>
    <row r="86" spans="2:12" x14ac:dyDescent="0.3">
      <c r="B86" s="184"/>
      <c r="L86" s="181"/>
    </row>
    <row r="87" spans="2:12" x14ac:dyDescent="0.3">
      <c r="B87" s="184"/>
      <c r="L87" s="181"/>
    </row>
    <row r="88" spans="2:12" x14ac:dyDescent="0.3">
      <c r="B88" s="184"/>
      <c r="L88" s="181"/>
    </row>
    <row r="89" spans="2:12" x14ac:dyDescent="0.3">
      <c r="B89" s="184"/>
      <c r="L89" s="181"/>
    </row>
    <row r="90" spans="2:12" x14ac:dyDescent="0.3">
      <c r="B90" s="184"/>
      <c r="L90" s="181"/>
    </row>
    <row r="91" spans="2:12" x14ac:dyDescent="0.3">
      <c r="B91" s="184"/>
      <c r="L91" s="181"/>
    </row>
    <row r="92" spans="2:12" x14ac:dyDescent="0.3">
      <c r="B92" s="184"/>
      <c r="L92" s="181"/>
    </row>
    <row r="93" spans="2:12" x14ac:dyDescent="0.3">
      <c r="B93" s="189"/>
      <c r="C93" s="190"/>
      <c r="D93" s="190"/>
      <c r="E93" s="190"/>
      <c r="F93" s="190"/>
      <c r="G93" s="190"/>
      <c r="H93" s="190"/>
      <c r="I93" s="190"/>
      <c r="J93" s="190"/>
      <c r="K93" s="190"/>
      <c r="L93" s="191"/>
    </row>
  </sheetData>
  <pageMargins left="0.7" right="0.7" top="0.75" bottom="0.75" header="0.3" footer="0.3"/>
  <pageSetup scale="65" orientation="portrait" r:id="rId1"/>
  <headerFooter>
    <oddFooter>&amp;L&amp;1#&amp;"Calibri"&amp;8&amp;K000000Sensitivity: Confidential</oddFooter>
  </headerFooter>
  <colBreaks count="1" manualBreakCount="1">
    <brk id="15" max="1048575" man="1"/>
  </col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FF9DF-FD62-4AAC-B705-7928DFF03F3C}">
  <sheetPr>
    <pageSetUpPr fitToPage="1"/>
  </sheetPr>
  <dimension ref="B1:V68"/>
  <sheetViews>
    <sheetView showGridLines="0" workbookViewId="0">
      <selection activeCell="S3" sqref="S3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</v>
      </c>
    </row>
    <row r="3" spans="2:16" ht="14.4" x14ac:dyDescent="0.3">
      <c r="C3" s="163" t="s">
        <v>16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0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305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2</v>
      </c>
      <c r="C7" s="21" t="s">
        <v>41</v>
      </c>
      <c r="D7" s="22" t="s">
        <v>305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05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30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305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306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 t="s">
        <v>305</v>
      </c>
      <c r="E12" s="12"/>
      <c r="F12" s="12"/>
      <c r="G12" s="12" t="s">
        <v>307</v>
      </c>
      <c r="H12" s="34"/>
      <c r="I12" s="35" t="s">
        <v>305</v>
      </c>
      <c r="J12" s="36"/>
      <c r="K12" s="36"/>
      <c r="L12" s="210" t="s">
        <v>305</v>
      </c>
      <c r="M12" s="224"/>
      <c r="N12" s="224"/>
      <c r="O12" s="211"/>
    </row>
    <row r="13" spans="2:16" x14ac:dyDescent="0.25">
      <c r="C13" s="37" t="s">
        <v>47</v>
      </c>
      <c r="D13" s="33">
        <v>0.42630000000000001</v>
      </c>
      <c r="E13" s="12"/>
      <c r="F13" s="12"/>
      <c r="G13" s="12" t="s">
        <v>48</v>
      </c>
      <c r="H13" s="12"/>
      <c r="I13" s="38"/>
      <c r="J13" s="39"/>
      <c r="K13" s="39"/>
      <c r="L13" s="212" t="e">
        <v>#VALUE!</v>
      </c>
      <c r="M13" s="223"/>
      <c r="N13" s="223"/>
      <c r="O13" s="213"/>
    </row>
    <row r="14" spans="2:16" x14ac:dyDescent="0.25">
      <c r="C14" s="32" t="s">
        <v>49</v>
      </c>
      <c r="D14" s="40">
        <v>-16.725310813980801</v>
      </c>
      <c r="E14" s="12"/>
      <c r="F14" s="12"/>
      <c r="G14" s="12" t="s">
        <v>50</v>
      </c>
      <c r="H14" s="12"/>
      <c r="I14" s="41">
        <v>1269.0844360000001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0.2777</v>
      </c>
      <c r="E15" s="12"/>
      <c r="F15" s="12"/>
      <c r="G15" s="12" t="s">
        <v>53</v>
      </c>
      <c r="H15" s="34"/>
      <c r="I15" s="41">
        <v>592.61674000000005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27.835794022326301</v>
      </c>
      <c r="E16" s="12"/>
      <c r="F16" s="12"/>
      <c r="G16" s="12" t="s">
        <v>56</v>
      </c>
      <c r="H16" s="34"/>
      <c r="I16" s="38">
        <v>46.696399999999997</v>
      </c>
      <c r="J16" s="39"/>
      <c r="K16" s="39"/>
      <c r="L16" s="167" t="s">
        <v>57</v>
      </c>
      <c r="M16" s="43"/>
      <c r="N16" s="43"/>
      <c r="O16" s="168" t="s">
        <v>305</v>
      </c>
    </row>
    <row r="17" spans="3:17" x14ac:dyDescent="0.25">
      <c r="C17" s="37" t="s">
        <v>58</v>
      </c>
      <c r="D17" s="33">
        <v>0.34</v>
      </c>
      <c r="E17" s="34"/>
      <c r="F17" s="34"/>
      <c r="G17" s="12" t="s">
        <v>59</v>
      </c>
      <c r="H17" s="12"/>
      <c r="I17" s="41">
        <v>449.712052477768</v>
      </c>
      <c r="J17" s="42"/>
      <c r="K17" s="42"/>
      <c r="L17" s="169" t="s">
        <v>60</v>
      </c>
      <c r="M17" s="12"/>
      <c r="N17" s="12"/>
      <c r="O17" s="170" t="s">
        <v>305</v>
      </c>
    </row>
    <row r="18" spans="3:17" x14ac:dyDescent="0.25">
      <c r="C18" s="46" t="s">
        <v>61</v>
      </c>
      <c r="D18" s="47" t="s">
        <v>305</v>
      </c>
      <c r="E18" s="48"/>
      <c r="F18" s="48"/>
      <c r="G18" s="49" t="s">
        <v>62</v>
      </c>
      <c r="H18" s="49"/>
      <c r="I18" s="50">
        <v>667.42497477999996</v>
      </c>
      <c r="J18" s="42"/>
      <c r="K18" s="42"/>
      <c r="L18" s="171" t="s">
        <v>63</v>
      </c>
      <c r="M18" s="172"/>
      <c r="N18" s="172"/>
      <c r="O18" s="173" t="s">
        <v>305</v>
      </c>
    </row>
    <row r="20" spans="3:17" x14ac:dyDescent="0.25">
      <c r="C20" s="29" t="s">
        <v>308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305</v>
      </c>
      <c r="E23" s="61"/>
      <c r="F23" s="61"/>
      <c r="G23" s="62"/>
      <c r="H23" s="60" t="s">
        <v>305</v>
      </c>
      <c r="I23" s="61"/>
      <c r="J23" s="61"/>
      <c r="K23" s="62"/>
      <c r="L23" s="63" t="s">
        <v>305</v>
      </c>
      <c r="M23" s="61"/>
      <c r="N23" s="61"/>
      <c r="O23" s="44"/>
    </row>
    <row r="24" spans="3:17" x14ac:dyDescent="0.25">
      <c r="C24" s="32" t="s">
        <v>74</v>
      </c>
      <c r="D24" s="60" t="s">
        <v>305</v>
      </c>
      <c r="E24" s="64" t="s">
        <v>305</v>
      </c>
      <c r="F24" s="64" t="s">
        <v>305</v>
      </c>
      <c r="G24" s="65" t="s">
        <v>305</v>
      </c>
      <c r="H24" s="60" t="s">
        <v>305</v>
      </c>
      <c r="I24" s="64" t="s">
        <v>305</v>
      </c>
      <c r="J24" s="64" t="s">
        <v>305</v>
      </c>
      <c r="K24" s="65" t="s">
        <v>305</v>
      </c>
      <c r="L24" s="63" t="s">
        <v>305</v>
      </c>
      <c r="M24" s="66" t="s">
        <v>305</v>
      </c>
      <c r="N24" s="66" t="s">
        <v>305</v>
      </c>
      <c r="O24" s="67" t="s">
        <v>305</v>
      </c>
    </row>
    <row r="25" spans="3:17" x14ac:dyDescent="0.25">
      <c r="C25" s="68" t="s">
        <v>75</v>
      </c>
      <c r="D25" s="69"/>
      <c r="E25" s="70" t="s">
        <v>291</v>
      </c>
      <c r="F25" s="70" t="s">
        <v>291</v>
      </c>
      <c r="G25" s="71" t="s">
        <v>291</v>
      </c>
      <c r="H25" s="69"/>
      <c r="I25" s="70" t="s">
        <v>291</v>
      </c>
      <c r="J25" s="70" t="s">
        <v>291</v>
      </c>
      <c r="K25" s="71" t="s">
        <v>291</v>
      </c>
      <c r="L25" s="69"/>
      <c r="M25" s="70" t="s">
        <v>291</v>
      </c>
      <c r="N25" s="70" t="s">
        <v>291</v>
      </c>
      <c r="O25" s="72" t="s">
        <v>291</v>
      </c>
    </row>
    <row r="26" spans="3:17" x14ac:dyDescent="0.25">
      <c r="C26" s="32" t="s">
        <v>76</v>
      </c>
      <c r="D26" s="60" t="s">
        <v>305</v>
      </c>
      <c r="E26" s="64" t="s">
        <v>305</v>
      </c>
      <c r="F26" s="64" t="s">
        <v>305</v>
      </c>
      <c r="G26" s="65" t="s">
        <v>305</v>
      </c>
      <c r="H26" s="60" t="s">
        <v>305</v>
      </c>
      <c r="I26" s="64" t="s">
        <v>305</v>
      </c>
      <c r="J26" s="64" t="s">
        <v>305</v>
      </c>
      <c r="K26" s="65" t="s">
        <v>305</v>
      </c>
      <c r="L26" s="63" t="s">
        <v>305</v>
      </c>
      <c r="M26" s="66" t="s">
        <v>305</v>
      </c>
      <c r="N26" s="66" t="s">
        <v>305</v>
      </c>
      <c r="O26" s="67" t="s">
        <v>305</v>
      </c>
    </row>
    <row r="27" spans="3:17" x14ac:dyDescent="0.25">
      <c r="C27" s="73" t="s">
        <v>75</v>
      </c>
      <c r="D27" s="74"/>
      <c r="E27" s="75" t="s">
        <v>291</v>
      </c>
      <c r="F27" s="75" t="s">
        <v>291</v>
      </c>
      <c r="G27" s="76" t="s">
        <v>291</v>
      </c>
      <c r="H27" s="74"/>
      <c r="I27" s="75" t="s">
        <v>291</v>
      </c>
      <c r="J27" s="75" t="s">
        <v>291</v>
      </c>
      <c r="K27" s="76" t="s">
        <v>291</v>
      </c>
      <c r="L27" s="74"/>
      <c r="M27" s="75" t="s">
        <v>291</v>
      </c>
      <c r="N27" s="75" t="s">
        <v>291</v>
      </c>
      <c r="O27" s="77" t="s">
        <v>291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309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">
        <v>305</v>
      </c>
      <c r="K30" s="43" t="s">
        <v>84</v>
      </c>
      <c r="L30" s="80" t="s">
        <v>305</v>
      </c>
      <c r="N30" s="37" t="s">
        <v>85</v>
      </c>
      <c r="O30" s="81" t="s">
        <v>305</v>
      </c>
    </row>
    <row r="31" spans="3:17" x14ac:dyDescent="0.25">
      <c r="C31" s="37" t="s">
        <v>86</v>
      </c>
      <c r="D31" s="82" t="s">
        <v>305</v>
      </c>
      <c r="E31" s="83" t="s">
        <v>305</v>
      </c>
      <c r="F31" s="83" t="s">
        <v>305</v>
      </c>
      <c r="G31" s="84" t="s">
        <v>305</v>
      </c>
      <c r="I31" s="37" t="s">
        <v>87</v>
      </c>
      <c r="J31" s="85" t="s">
        <v>305</v>
      </c>
      <c r="K31" s="12" t="s">
        <v>88</v>
      </c>
      <c r="L31" s="86" t="s">
        <v>305</v>
      </c>
      <c r="N31" s="37" t="s">
        <v>89</v>
      </c>
      <c r="O31" s="87" t="s">
        <v>305</v>
      </c>
      <c r="Q31" s="88"/>
    </row>
    <row r="32" spans="3:17" x14ac:dyDescent="0.25">
      <c r="C32" s="37" t="s">
        <v>74</v>
      </c>
      <c r="D32" s="82" t="s">
        <v>305</v>
      </c>
      <c r="E32" s="83" t="s">
        <v>305</v>
      </c>
      <c r="F32" s="83" t="s">
        <v>305</v>
      </c>
      <c r="G32" s="84" t="s">
        <v>305</v>
      </c>
      <c r="I32" s="32" t="s">
        <v>90</v>
      </c>
      <c r="J32" s="79" t="s">
        <v>305</v>
      </c>
      <c r="K32" s="43" t="s">
        <v>91</v>
      </c>
      <c r="L32" s="80" t="s">
        <v>305</v>
      </c>
      <c r="N32" s="37" t="s">
        <v>92</v>
      </c>
      <c r="O32" s="81" t="s">
        <v>305</v>
      </c>
    </row>
    <row r="33" spans="3:22" x14ac:dyDescent="0.25">
      <c r="C33" s="89" t="s">
        <v>76</v>
      </c>
      <c r="D33" s="90" t="s">
        <v>305</v>
      </c>
      <c r="E33" s="91" t="s">
        <v>305</v>
      </c>
      <c r="F33" s="91" t="s">
        <v>305</v>
      </c>
      <c r="G33" s="92" t="s">
        <v>305</v>
      </c>
      <c r="I33" s="89" t="s">
        <v>93</v>
      </c>
      <c r="J33" s="93" t="s">
        <v>305</v>
      </c>
      <c r="K33" s="49" t="s">
        <v>94</v>
      </c>
      <c r="L33" s="94" t="s">
        <v>305</v>
      </c>
      <c r="N33" s="89" t="s">
        <v>95</v>
      </c>
      <c r="O33" s="95" t="s">
        <v>305</v>
      </c>
    </row>
    <row r="35" spans="3:22" x14ac:dyDescent="0.25">
      <c r="C35" s="96" t="s">
        <v>310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 t="s">
        <v>305</v>
      </c>
      <c r="E37" s="64" t="s">
        <v>305</v>
      </c>
      <c r="F37" s="12"/>
      <c r="G37" s="43" t="s">
        <v>102</v>
      </c>
      <c r="H37" s="100"/>
      <c r="I37" s="64" t="s">
        <v>305</v>
      </c>
      <c r="J37" s="64" t="s">
        <v>305</v>
      </c>
      <c r="K37" s="12"/>
      <c r="L37" s="43" t="s">
        <v>103</v>
      </c>
      <c r="M37" s="100"/>
      <c r="N37" s="100" t="s">
        <v>305</v>
      </c>
      <c r="O37" s="100" t="s">
        <v>305</v>
      </c>
    </row>
    <row r="38" spans="3:22" x14ac:dyDescent="0.25">
      <c r="C38" s="12" t="s">
        <v>104</v>
      </c>
      <c r="D38" s="101">
        <v>756.1</v>
      </c>
      <c r="E38" s="101">
        <v>895.2</v>
      </c>
      <c r="F38" s="12"/>
      <c r="G38" s="12" t="s">
        <v>105</v>
      </c>
      <c r="H38" s="102"/>
      <c r="I38" s="101">
        <v>434.9</v>
      </c>
      <c r="J38" s="101">
        <v>508</v>
      </c>
      <c r="K38" s="12"/>
      <c r="L38" s="12" t="s">
        <v>106</v>
      </c>
      <c r="M38" s="102"/>
      <c r="N38" s="102" t="s">
        <v>305</v>
      </c>
      <c r="O38" s="100" t="s">
        <v>305</v>
      </c>
    </row>
    <row r="39" spans="3:22" x14ac:dyDescent="0.25">
      <c r="C39" s="43" t="s">
        <v>107</v>
      </c>
      <c r="D39" s="100">
        <v>41.1</v>
      </c>
      <c r="E39" s="100">
        <v>31.3</v>
      </c>
      <c r="F39" s="12"/>
      <c r="G39" s="43" t="s">
        <v>108</v>
      </c>
      <c r="H39" s="100"/>
      <c r="I39" s="64">
        <v>1075.4000000000001</v>
      </c>
      <c r="J39" s="64">
        <v>1225.7</v>
      </c>
      <c r="K39" s="12"/>
      <c r="L39" s="43" t="s">
        <v>109</v>
      </c>
      <c r="M39" s="100"/>
      <c r="N39" s="100" t="s">
        <v>305</v>
      </c>
      <c r="O39" s="100" t="s">
        <v>305</v>
      </c>
    </row>
    <row r="40" spans="3:22" x14ac:dyDescent="0.25">
      <c r="C40" s="12" t="s">
        <v>110</v>
      </c>
      <c r="D40" s="102">
        <v>-43.9</v>
      </c>
      <c r="E40" s="102">
        <v>-37.299999999999997</v>
      </c>
      <c r="F40" s="12"/>
      <c r="G40" s="12" t="s">
        <v>111</v>
      </c>
      <c r="H40" s="102"/>
      <c r="I40" s="101">
        <v>332</v>
      </c>
      <c r="J40" s="101">
        <v>337.8</v>
      </c>
      <c r="K40" s="12"/>
      <c r="L40" s="12" t="s">
        <v>112</v>
      </c>
      <c r="M40" s="102"/>
      <c r="N40" s="102">
        <v>-64.8</v>
      </c>
      <c r="O40" s="100">
        <v>-91.2</v>
      </c>
    </row>
    <row r="41" spans="3:22" x14ac:dyDescent="0.25">
      <c r="C41" s="43" t="s">
        <v>113</v>
      </c>
      <c r="D41" s="100">
        <v>-159.9</v>
      </c>
      <c r="E41" s="100">
        <v>-90.7</v>
      </c>
      <c r="F41" s="12"/>
      <c r="G41" s="43" t="s">
        <v>114</v>
      </c>
      <c r="H41" s="100"/>
      <c r="I41" s="64">
        <v>437.4</v>
      </c>
      <c r="J41" s="64">
        <v>451.5</v>
      </c>
      <c r="K41" s="12"/>
      <c r="L41" s="43" t="s">
        <v>115</v>
      </c>
      <c r="M41" s="100"/>
      <c r="N41" s="100">
        <v>-54.8</v>
      </c>
      <c r="O41" s="100">
        <v>-103.3</v>
      </c>
    </row>
    <row r="42" spans="3:22" x14ac:dyDescent="0.25">
      <c r="C42" s="12" t="s">
        <v>103</v>
      </c>
      <c r="D42" s="102">
        <v>-137.80000000000001</v>
      </c>
      <c r="E42" s="102">
        <v>-75.599999999999994</v>
      </c>
      <c r="F42" s="12"/>
      <c r="G42" s="12" t="s">
        <v>116</v>
      </c>
      <c r="H42" s="102"/>
      <c r="I42" s="101">
        <v>795.7</v>
      </c>
      <c r="J42" s="101">
        <v>825.7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1268.8652199999999</v>
      </c>
      <c r="E43" s="100">
        <v>1268.3334400000001</v>
      </c>
      <c r="F43" s="12"/>
      <c r="G43" s="43" t="s">
        <v>119</v>
      </c>
      <c r="H43" s="100"/>
      <c r="I43" s="101">
        <v>279.7</v>
      </c>
      <c r="J43" s="101">
        <v>400</v>
      </c>
      <c r="K43" s="12"/>
      <c r="L43" s="43" t="s">
        <v>120</v>
      </c>
      <c r="M43" s="100"/>
      <c r="N43" s="100">
        <v>-48</v>
      </c>
      <c r="O43" s="100">
        <v>196.2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">
        <v>305</v>
      </c>
      <c r="K47" s="111" t="s">
        <v>305</v>
      </c>
      <c r="M47" s="37" t="s">
        <v>305</v>
      </c>
      <c r="N47" s="12"/>
      <c r="O47" s="112" t="s">
        <v>30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305</v>
      </c>
      <c r="M48" s="37" t="s">
        <v>205</v>
      </c>
      <c r="N48" s="12"/>
      <c r="O48" s="112">
        <v>921.5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542642026009582</v>
      </c>
      <c r="K49" s="116" t="s">
        <v>305</v>
      </c>
      <c r="M49" s="37" t="s">
        <v>261</v>
      </c>
      <c r="N49" s="12"/>
      <c r="O49" s="112">
        <v>299.10000000000002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2.8131416838000001</v>
      </c>
      <c r="K50" s="111" t="s">
        <v>305</v>
      </c>
      <c r="M50" s="37" t="s">
        <v>157</v>
      </c>
      <c r="N50" s="12"/>
      <c r="O50" s="112">
        <v>74.599999999999994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-10.0547570157</v>
      </c>
      <c r="K51" s="111" t="s">
        <v>305</v>
      </c>
      <c r="M51" s="89" t="s">
        <v>130</v>
      </c>
      <c r="N51" s="49"/>
      <c r="O51" s="117">
        <v>1461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-10.944559999999999</v>
      </c>
      <c r="K52" s="111" t="s">
        <v>305</v>
      </c>
      <c r="M52" s="12" t="s">
        <v>132</v>
      </c>
      <c r="N52" s="12"/>
      <c r="O52" s="118">
        <v>1461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-9.4319000000000006</v>
      </c>
      <c r="K53" s="111" t="s">
        <v>305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-3.8261464750000002E-2</v>
      </c>
      <c r="K54" s="114" t="s">
        <v>305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305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-12.246316978799999</v>
      </c>
      <c r="K56" s="111" t="s">
        <v>305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-40.5473002795</v>
      </c>
      <c r="K57" s="124" t="s">
        <v>305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311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C4FE8-27A6-491D-AFD1-04BDBA3E6123}">
  <dimension ref="B1:T1310"/>
  <sheetViews>
    <sheetView workbookViewId="0">
      <selection activeCell="X2" sqref="X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Boohoo!D10</f>
        <v>Retrieving...</v>
      </c>
    </row>
    <row r="4" spans="2:20" x14ac:dyDescent="0.25">
      <c r="C4" s="28" t="str">
        <f ca="1">_xll.TR(Boohoo!$C$3, "TR.PriceClose(Sdate=0D Edate=#1 Frq=D).CalcDate","NULL=BLANK",C$6:C$800,$O$6)</f>
        <v>Updated at 12:10:46</v>
      </c>
      <c r="D4" s="28" t="str">
        <f ca="1">_xll.TR(Boohoo!$C$3,"TR.Volume(Sdate=0D Edate=#1 Frq=D Scale=3)","NULL=BLANK",D$6:D$800,$O$6)</f>
        <v>Updated at 12:10:46</v>
      </c>
      <c r="E4" s="28" t="str">
        <f ca="1">_xll.TR(Boohoo!$C$3, "TR.PriceClose(Sdate=0D Edate=#2 Frq=D curn=#1)","NULL=BLANK",E$6:E$800,$P$3,$O$6)</f>
        <v>Retrieving..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Boohoo!$C$3,"TR.TotalRevenue(Period=FY0 Scale=6 curn=#1)","NULL=BLANK",,$P$3)</f>
        <v>Retrieving...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2497.0949999999998</v>
      </c>
      <c r="E6" s="139">
        <v>0.35499999999999998</v>
      </c>
      <c r="F6" s="140">
        <f>IF($E6="","",IF(COUNT($E6:$E55)=50,AVERAGE($E6:$E55),NA()))</f>
        <v>0.34738200000000008</v>
      </c>
      <c r="G6" s="140">
        <f>IF($E6="","",IF(COUNT($E6:$E205)=200,AVERAGE($E6:$E205),NA()))</f>
        <v>0.34542649999999986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2151.2420000000002</v>
      </c>
      <c r="E7" s="139">
        <v>0.34560000000000002</v>
      </c>
      <c r="F7" s="140">
        <f>IF($E7="","",IF(COUNT($E7:$E56)=50,AVERAGE($E7:$E56),NA()))</f>
        <v>0.34689199999999998</v>
      </c>
      <c r="G7" s="140">
        <f t="shared" ref="G7:G70" si="0">IF($E7="","",IF(COUNT($E7:$E206)=200,AVERAGE($E7:$E206),NA()))</f>
        <v>0.3454604999999998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Boohoo!$C$3,"TR.PriceClose(sdate=-5AY edate=0d).calcdate;TR.PriceClose(sdate=-5AY edate=0d)","frq=D NULL=BLANK",R7:S1817)</f>
        <v>43616</v>
      </c>
      <c r="S7" s="136">
        <v>225.5</v>
      </c>
    </row>
    <row r="8" spans="2:20" x14ac:dyDescent="0.25">
      <c r="C8" s="143">
        <v>45440</v>
      </c>
      <c r="D8" s="138">
        <v>2807.8530000000001</v>
      </c>
      <c r="E8" s="139">
        <v>0.34300000000000003</v>
      </c>
      <c r="F8" s="140">
        <f t="shared" ref="F8:F71" si="1">IF($E8="","",IF(COUNT($E8:$E57)=50,AVERAGE($E8:$E57),NA()))</f>
        <v>0.34658200000000006</v>
      </c>
      <c r="G8" s="140">
        <f t="shared" si="0"/>
        <v>0.3455989999999998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26.8</v>
      </c>
    </row>
    <row r="9" spans="2:20" x14ac:dyDescent="0.25">
      <c r="C9" s="143">
        <v>45436</v>
      </c>
      <c r="D9" s="138">
        <v>1922.202</v>
      </c>
      <c r="E9" s="139">
        <v>0.34520000000000001</v>
      </c>
      <c r="F9" s="140">
        <f t="shared" si="1"/>
        <v>0.34657200000000005</v>
      </c>
      <c r="G9" s="140">
        <f t="shared" si="0"/>
        <v>0.3458044999999998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25.5</v>
      </c>
    </row>
    <row r="10" spans="2:20" x14ac:dyDescent="0.25">
      <c r="C10" s="143">
        <v>45435</v>
      </c>
      <c r="D10" s="138">
        <v>1363.0519999999999</v>
      </c>
      <c r="E10" s="139">
        <v>0.34399999999999997</v>
      </c>
      <c r="F10" s="140">
        <f t="shared" si="1"/>
        <v>0.34632799999999997</v>
      </c>
      <c r="G10" s="140">
        <f t="shared" si="0"/>
        <v>0.3459379999999998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26</v>
      </c>
    </row>
    <row r="11" spans="2:20" x14ac:dyDescent="0.25">
      <c r="C11" s="143">
        <v>45434</v>
      </c>
      <c r="D11" s="138">
        <v>1180.423</v>
      </c>
      <c r="E11" s="139">
        <v>0.3458</v>
      </c>
      <c r="F11" s="140">
        <f t="shared" si="1"/>
        <v>0.34613599999999989</v>
      </c>
      <c r="G11" s="140">
        <f t="shared" si="0"/>
        <v>0.34614899999999993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25.4</v>
      </c>
    </row>
    <row r="12" spans="2:20" x14ac:dyDescent="0.25">
      <c r="C12" s="143">
        <v>45433</v>
      </c>
      <c r="D12" s="138">
        <v>2128.7399999999998</v>
      </c>
      <c r="E12" s="139">
        <v>0.35160000000000002</v>
      </c>
      <c r="F12" s="140">
        <f t="shared" si="1"/>
        <v>0.34596999999999989</v>
      </c>
      <c r="G12" s="140">
        <f t="shared" si="0"/>
        <v>0.34637999999999991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28.7</v>
      </c>
    </row>
    <row r="13" spans="2:20" x14ac:dyDescent="0.25">
      <c r="C13" s="143">
        <v>45432</v>
      </c>
      <c r="D13" s="138">
        <v>2065.13</v>
      </c>
      <c r="E13" s="139">
        <v>0.3538</v>
      </c>
      <c r="F13" s="140">
        <f t="shared" si="1"/>
        <v>0.34564399999999984</v>
      </c>
      <c r="G13" s="140">
        <f t="shared" si="0"/>
        <v>0.34659149999999994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30.7</v>
      </c>
    </row>
    <row r="14" spans="2:20" x14ac:dyDescent="0.25">
      <c r="C14" s="143">
        <v>45429</v>
      </c>
      <c r="D14" s="138">
        <v>2651.4279999999999</v>
      </c>
      <c r="E14" s="139">
        <v>0.35799999999999998</v>
      </c>
      <c r="F14" s="140">
        <f t="shared" si="1"/>
        <v>0.34534599999999982</v>
      </c>
      <c r="G14" s="140">
        <f t="shared" si="0"/>
        <v>0.34674699999999992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30.1</v>
      </c>
    </row>
    <row r="15" spans="2:20" x14ac:dyDescent="0.25">
      <c r="C15" s="143">
        <v>45428</v>
      </c>
      <c r="D15" s="138">
        <v>3027.453</v>
      </c>
      <c r="E15" s="139">
        <v>0.36220000000000002</v>
      </c>
      <c r="F15" s="140">
        <f t="shared" si="1"/>
        <v>0.34487399999999985</v>
      </c>
      <c r="G15" s="140">
        <f t="shared" si="0"/>
        <v>0.3468305000000001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32.5</v>
      </c>
    </row>
    <row r="16" spans="2:20" ht="14.4" thickBot="1" x14ac:dyDescent="0.3">
      <c r="C16" s="143">
        <v>45427</v>
      </c>
      <c r="D16" s="138">
        <v>5207.5709999999999</v>
      </c>
      <c r="E16" s="139">
        <v>0.36720000000000003</v>
      </c>
      <c r="F16" s="140">
        <f t="shared" si="1"/>
        <v>0.34437999999999991</v>
      </c>
      <c r="G16" s="140">
        <f t="shared" si="0"/>
        <v>0.34694400000000014</v>
      </c>
      <c r="H16" s="17"/>
      <c r="I16" s="149"/>
      <c r="J16" s="150"/>
      <c r="K16" s="17"/>
      <c r="P16" s="88"/>
      <c r="R16" s="146">
        <v>43629</v>
      </c>
      <c r="S16" s="136">
        <v>220</v>
      </c>
    </row>
    <row r="17" spans="3:19" x14ac:dyDescent="0.25">
      <c r="C17" s="143">
        <v>45426</v>
      </c>
      <c r="D17" s="138">
        <v>6264.6350000000002</v>
      </c>
      <c r="E17" s="139">
        <v>0.35780000000000001</v>
      </c>
      <c r="F17" s="140">
        <f t="shared" si="1"/>
        <v>0.34389599999999987</v>
      </c>
      <c r="G17" s="140">
        <f t="shared" si="0"/>
        <v>0.34705450000000015</v>
      </c>
      <c r="H17" s="17"/>
      <c r="K17" s="17"/>
      <c r="L17" s="17"/>
      <c r="M17" s="17"/>
      <c r="N17" s="17"/>
      <c r="P17" s="88"/>
      <c r="R17" s="146">
        <v>43630</v>
      </c>
      <c r="S17" s="136">
        <v>220.9</v>
      </c>
    </row>
    <row r="18" spans="3:19" x14ac:dyDescent="0.25">
      <c r="C18" s="143">
        <v>45425</v>
      </c>
      <c r="D18" s="138">
        <v>2680.933</v>
      </c>
      <c r="E18" s="139">
        <v>0.35120000000000001</v>
      </c>
      <c r="F18" s="140">
        <f t="shared" si="1"/>
        <v>0.34355599999999997</v>
      </c>
      <c r="G18" s="140">
        <f t="shared" si="0"/>
        <v>0.3472340000000001</v>
      </c>
      <c r="H18" s="17"/>
      <c r="K18" s="17"/>
      <c r="L18" s="17"/>
      <c r="M18" s="17"/>
      <c r="N18" s="17"/>
      <c r="P18" s="88"/>
      <c r="R18" s="146">
        <v>43633</v>
      </c>
      <c r="S18" s="136">
        <v>222.7</v>
      </c>
    </row>
    <row r="19" spans="3:19" x14ac:dyDescent="0.25">
      <c r="C19" s="143">
        <v>45422</v>
      </c>
      <c r="D19" s="138">
        <v>3912.7489999999998</v>
      </c>
      <c r="E19" s="139">
        <v>0.35199999999999998</v>
      </c>
      <c r="F19" s="140">
        <f t="shared" si="1"/>
        <v>0.34343400000000002</v>
      </c>
      <c r="G19" s="140">
        <f t="shared" si="0"/>
        <v>0.34737900000000016</v>
      </c>
      <c r="H19" s="17"/>
      <c r="K19" s="17"/>
      <c r="L19" s="17"/>
      <c r="M19" s="17"/>
      <c r="N19" s="17"/>
      <c r="P19" s="88"/>
      <c r="R19" s="146">
        <v>43634</v>
      </c>
      <c r="S19" s="136">
        <v>223.4</v>
      </c>
    </row>
    <row r="20" spans="3:19" x14ac:dyDescent="0.25">
      <c r="C20" s="143">
        <v>45421</v>
      </c>
      <c r="D20" s="138">
        <v>4451.8639999999996</v>
      </c>
      <c r="E20" s="139">
        <v>0.34179999999999999</v>
      </c>
      <c r="F20" s="140">
        <f t="shared" si="1"/>
        <v>0.34331400000000001</v>
      </c>
      <c r="G20" s="140">
        <f t="shared" si="0"/>
        <v>0.3474485000000001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18.4</v>
      </c>
    </row>
    <row r="21" spans="3:19" x14ac:dyDescent="0.25">
      <c r="C21" s="143">
        <v>45420</v>
      </c>
      <c r="D21" s="138">
        <v>15978.527</v>
      </c>
      <c r="E21" s="139">
        <v>0.35260000000000002</v>
      </c>
      <c r="F21" s="140">
        <f t="shared" si="1"/>
        <v>0.34349800000000003</v>
      </c>
      <c r="G21" s="140">
        <f t="shared" si="0"/>
        <v>0.34748600000000013</v>
      </c>
      <c r="H21" s="17"/>
      <c r="I21" s="17" t="s">
        <v>149</v>
      </c>
      <c r="J21" s="151">
        <f>_xll.TR(Boohoo!$C$3, "TR.PricePctChg1M/100","NULL=BLANK")</f>
        <v>6.2238180730101997E-2</v>
      </c>
      <c r="K21" s="17"/>
      <c r="L21" s="17"/>
      <c r="M21" s="17"/>
      <c r="N21" s="17"/>
      <c r="P21" s="88"/>
      <c r="R21" s="146">
        <v>43636</v>
      </c>
      <c r="S21" s="136">
        <v>218.4</v>
      </c>
    </row>
    <row r="22" spans="3:19" x14ac:dyDescent="0.25">
      <c r="C22" s="143">
        <v>45419</v>
      </c>
      <c r="D22" s="138">
        <v>9004.67</v>
      </c>
      <c r="E22" s="139">
        <v>0.35220000000000001</v>
      </c>
      <c r="F22" s="140">
        <f t="shared" si="1"/>
        <v>0.34366599999999997</v>
      </c>
      <c r="G22" s="140">
        <f t="shared" si="0"/>
        <v>0.34748250000000014</v>
      </c>
      <c r="H22" s="17"/>
      <c r="I22" s="17" t="s">
        <v>150</v>
      </c>
      <c r="J22" s="151">
        <f>_xll.TR(Boohoo!$C$3, "TR.PricePctChg3M/100","NULL=BLANK")</f>
        <v>4.1666666666666997E-2</v>
      </c>
      <c r="K22" s="17"/>
      <c r="L22" s="17"/>
      <c r="M22" s="17"/>
      <c r="N22" s="17"/>
      <c r="P22" s="88"/>
      <c r="R22" s="146">
        <v>43637</v>
      </c>
      <c r="S22" s="136">
        <v>219.2</v>
      </c>
    </row>
    <row r="23" spans="3:19" x14ac:dyDescent="0.25">
      <c r="C23" s="143">
        <v>45415</v>
      </c>
      <c r="D23" s="138">
        <v>2295.0949999999998</v>
      </c>
      <c r="E23" s="139">
        <v>0.34460000000000002</v>
      </c>
      <c r="F23" s="140">
        <f t="shared" si="1"/>
        <v>0.34379599999999999</v>
      </c>
      <c r="G23" s="140">
        <f t="shared" si="0"/>
        <v>0.3475120000000001</v>
      </c>
      <c r="H23" s="12"/>
      <c r="I23" s="17" t="s">
        <v>151</v>
      </c>
      <c r="J23" s="151">
        <f>_xll.TR(Boohoo!$C$3, "TR.PricePctChg6M/100","NULL=BLANK")</f>
        <v>0.10902842861605801</v>
      </c>
      <c r="K23" s="17"/>
      <c r="L23" s="17"/>
      <c r="M23" s="17"/>
      <c r="N23" s="17"/>
      <c r="P23" s="88"/>
      <c r="R23" s="146">
        <v>43640</v>
      </c>
      <c r="S23" s="136">
        <v>216.3</v>
      </c>
    </row>
    <row r="24" spans="3:19" x14ac:dyDescent="0.25">
      <c r="C24" s="143">
        <v>45414</v>
      </c>
      <c r="D24" s="138">
        <v>2329.0140000000001</v>
      </c>
      <c r="E24" s="139">
        <v>0.33539999999999998</v>
      </c>
      <c r="F24" s="140">
        <f t="shared" si="1"/>
        <v>0.34422400000000003</v>
      </c>
      <c r="G24" s="140">
        <f t="shared" si="0"/>
        <v>0.34760300000000016</v>
      </c>
      <c r="H24" s="17"/>
      <c r="I24" s="17" t="s">
        <v>152</v>
      </c>
      <c r="J24" s="151">
        <f>_xll.TR(Boohoo!$C$3, "TR.PricePctChg1Y/100","NULL=BLANK")</f>
        <v>-0.142926122646065</v>
      </c>
      <c r="K24" s="17"/>
      <c r="L24" s="17"/>
      <c r="M24" s="17"/>
      <c r="N24" s="17"/>
      <c r="P24" s="88"/>
      <c r="R24" s="146">
        <v>43641</v>
      </c>
      <c r="S24" s="136">
        <v>210</v>
      </c>
    </row>
    <row r="25" spans="3:19" x14ac:dyDescent="0.25">
      <c r="C25" s="143">
        <v>45413</v>
      </c>
      <c r="D25" s="138">
        <v>1795.028</v>
      </c>
      <c r="E25" s="139">
        <v>0.33439999999999998</v>
      </c>
      <c r="F25" s="140">
        <f t="shared" si="1"/>
        <v>0.34506400000000004</v>
      </c>
      <c r="G25" s="140">
        <f t="shared" si="0"/>
        <v>0.34775000000000006</v>
      </c>
      <c r="H25" s="17"/>
      <c r="K25" s="17"/>
      <c r="L25" s="17"/>
      <c r="M25" s="17"/>
      <c r="N25" s="17"/>
      <c r="P25" s="88"/>
      <c r="R25" s="146">
        <v>43642</v>
      </c>
      <c r="S25" s="136">
        <v>207.9</v>
      </c>
    </row>
    <row r="26" spans="3:19" x14ac:dyDescent="0.25">
      <c r="C26" s="143">
        <v>45412</v>
      </c>
      <c r="D26" s="138">
        <v>3286.2109999999998</v>
      </c>
      <c r="E26" s="139">
        <v>0.3342</v>
      </c>
      <c r="F26" s="140">
        <f t="shared" si="1"/>
        <v>0.34609600000000007</v>
      </c>
      <c r="G26" s="140">
        <f t="shared" si="0"/>
        <v>0.34782800000000008</v>
      </c>
      <c r="H26" s="17"/>
      <c r="K26" s="17"/>
      <c r="L26" s="17"/>
      <c r="M26" s="17"/>
      <c r="N26" s="17"/>
      <c r="P26" s="88"/>
      <c r="R26" s="146">
        <v>43643</v>
      </c>
      <c r="S26" s="136">
        <v>211.2</v>
      </c>
    </row>
    <row r="27" spans="3:19" x14ac:dyDescent="0.25">
      <c r="C27" s="143">
        <v>45411</v>
      </c>
      <c r="D27" s="138">
        <v>1850.0730000000001</v>
      </c>
      <c r="E27" s="139">
        <v>0.33979999999999999</v>
      </c>
      <c r="F27" s="140">
        <f t="shared" si="1"/>
        <v>0.34719600000000012</v>
      </c>
      <c r="G27" s="140">
        <f t="shared" si="0"/>
        <v>0.34789600000000021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11.7</v>
      </c>
    </row>
    <row r="28" spans="3:19" x14ac:dyDescent="0.25">
      <c r="C28" s="143">
        <v>45408</v>
      </c>
      <c r="D28" s="138">
        <v>5680.6</v>
      </c>
      <c r="E28" s="139">
        <v>0.34200000000000003</v>
      </c>
      <c r="F28" s="140">
        <f t="shared" si="1"/>
        <v>0.34827800000000003</v>
      </c>
      <c r="G28" s="140">
        <f t="shared" si="0"/>
        <v>0.34797750000000005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11.9</v>
      </c>
    </row>
    <row r="29" spans="3:19" x14ac:dyDescent="0.25">
      <c r="C29" s="143">
        <v>45407</v>
      </c>
      <c r="D29" s="138">
        <v>3095.9470000000001</v>
      </c>
      <c r="E29" s="139">
        <v>0.3402</v>
      </c>
      <c r="F29" s="140">
        <f t="shared" si="1"/>
        <v>0.34917999999999999</v>
      </c>
      <c r="G29" s="140">
        <f t="shared" si="0"/>
        <v>0.34805450000000016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08.5</v>
      </c>
    </row>
    <row r="30" spans="3:19" x14ac:dyDescent="0.25">
      <c r="C30" s="143">
        <v>45406</v>
      </c>
      <c r="D30" s="138">
        <v>4510.9319999999998</v>
      </c>
      <c r="E30" s="139">
        <v>0.3362</v>
      </c>
      <c r="F30" s="140">
        <f t="shared" si="1"/>
        <v>0.34961399999999998</v>
      </c>
      <c r="G30" s="140">
        <f t="shared" si="0"/>
        <v>0.34813000000000011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06.5</v>
      </c>
    </row>
    <row r="31" spans="3:19" x14ac:dyDescent="0.25">
      <c r="C31" s="143">
        <v>45405</v>
      </c>
      <c r="D31" s="138">
        <v>4577.9430000000002</v>
      </c>
      <c r="E31" s="139">
        <v>0.34300000000000003</v>
      </c>
      <c r="F31" s="140">
        <f t="shared" si="1"/>
        <v>0.35000399999999998</v>
      </c>
      <c r="G31" s="140">
        <f t="shared" si="0"/>
        <v>0.34818150000000014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05.7</v>
      </c>
    </row>
    <row r="32" spans="3:19" x14ac:dyDescent="0.25">
      <c r="C32" s="143">
        <v>45404</v>
      </c>
      <c r="D32" s="138">
        <v>4265.2089999999998</v>
      </c>
      <c r="E32" s="139">
        <v>0.33579999999999999</v>
      </c>
      <c r="F32" s="140">
        <f t="shared" si="1"/>
        <v>0.35022800000000004</v>
      </c>
      <c r="G32" s="140">
        <f t="shared" si="0"/>
        <v>0.34814800000000007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05.3</v>
      </c>
    </row>
    <row r="33" spans="3:19" x14ac:dyDescent="0.25">
      <c r="C33" s="143">
        <v>45401</v>
      </c>
      <c r="D33" s="138">
        <v>2979.502</v>
      </c>
      <c r="E33" s="139">
        <v>0.3362</v>
      </c>
      <c r="F33" s="140">
        <f t="shared" si="1"/>
        <v>0.35039400000000009</v>
      </c>
      <c r="G33" s="140">
        <f t="shared" si="0"/>
        <v>0.34812350000000014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04.7</v>
      </c>
    </row>
    <row r="34" spans="3:19" x14ac:dyDescent="0.25">
      <c r="C34" s="143">
        <v>45400</v>
      </c>
      <c r="D34" s="138">
        <v>3492.3319999999999</v>
      </c>
      <c r="E34" s="139">
        <v>0.3372</v>
      </c>
      <c r="F34" s="140">
        <f t="shared" si="1"/>
        <v>0.35067600000000004</v>
      </c>
      <c r="G34" s="140">
        <f t="shared" si="0"/>
        <v>0.34808100000000003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04.8</v>
      </c>
    </row>
    <row r="35" spans="3:19" x14ac:dyDescent="0.25">
      <c r="C35" s="143">
        <v>45399</v>
      </c>
      <c r="D35" s="138">
        <v>4699.165</v>
      </c>
      <c r="E35" s="139">
        <v>0.3362</v>
      </c>
      <c r="F35" s="140">
        <f t="shared" si="1"/>
        <v>0.3510140000000001</v>
      </c>
      <c r="G35" s="140">
        <f t="shared" si="0"/>
        <v>0.34808400000000006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09.1</v>
      </c>
    </row>
    <row r="36" spans="3:19" x14ac:dyDescent="0.25">
      <c r="C36" s="143">
        <v>45398</v>
      </c>
      <c r="D36" s="138">
        <v>4139.7969999999996</v>
      </c>
      <c r="E36" s="139">
        <v>0.33239999999999997</v>
      </c>
      <c r="F36" s="140">
        <f t="shared" si="1"/>
        <v>0.35107600000000011</v>
      </c>
      <c r="G36" s="140">
        <f t="shared" si="0"/>
        <v>0.34811600000000015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08</v>
      </c>
    </row>
    <row r="37" spans="3:19" x14ac:dyDescent="0.25">
      <c r="C37" s="143">
        <v>45397</v>
      </c>
      <c r="D37" s="138">
        <v>2312.2629999999999</v>
      </c>
      <c r="E37" s="139">
        <v>0.3422</v>
      </c>
      <c r="F37" s="140">
        <f t="shared" si="1"/>
        <v>0.35125000000000012</v>
      </c>
      <c r="G37" s="140">
        <f t="shared" si="0"/>
        <v>0.34814750000000028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09.6</v>
      </c>
    </row>
    <row r="38" spans="3:19" x14ac:dyDescent="0.25">
      <c r="C38" s="143">
        <v>45394</v>
      </c>
      <c r="D38" s="138">
        <v>2890.3739999999998</v>
      </c>
      <c r="E38" s="139">
        <v>0.35299999999999998</v>
      </c>
      <c r="F38" s="140">
        <f t="shared" si="1"/>
        <v>0.35129400000000011</v>
      </c>
      <c r="G38" s="140">
        <f t="shared" si="0"/>
        <v>0.34813100000000013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12.4</v>
      </c>
    </row>
    <row r="39" spans="3:19" x14ac:dyDescent="0.25">
      <c r="C39" s="143">
        <v>45393</v>
      </c>
      <c r="D39" s="138">
        <v>2667.53</v>
      </c>
      <c r="E39" s="139">
        <v>0.36180000000000001</v>
      </c>
      <c r="F39" s="140">
        <f t="shared" si="1"/>
        <v>0.3515100000000001</v>
      </c>
      <c r="G39" s="140">
        <f t="shared" si="0"/>
        <v>0.34801250000000022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15.3</v>
      </c>
    </row>
    <row r="40" spans="3:19" x14ac:dyDescent="0.25">
      <c r="C40" s="143">
        <v>45392</v>
      </c>
      <c r="D40" s="138">
        <v>3049.5940000000001</v>
      </c>
      <c r="E40" s="139">
        <v>0.36919999999999997</v>
      </c>
      <c r="F40" s="140">
        <f t="shared" si="1"/>
        <v>0.35167200000000015</v>
      </c>
      <c r="G40" s="140">
        <f t="shared" si="0"/>
        <v>0.34792650000000025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17.8</v>
      </c>
    </row>
    <row r="41" spans="3:19" x14ac:dyDescent="0.25">
      <c r="C41" s="143">
        <v>45391</v>
      </c>
      <c r="D41" s="138">
        <v>2314.471</v>
      </c>
      <c r="E41" s="139">
        <v>0.36080000000000001</v>
      </c>
      <c r="F41" s="140">
        <f t="shared" si="1"/>
        <v>0.35170800000000013</v>
      </c>
      <c r="G41" s="140">
        <f t="shared" si="0"/>
        <v>0.34780900000000015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13.8</v>
      </c>
    </row>
    <row r="42" spans="3:19" x14ac:dyDescent="0.25">
      <c r="C42" s="143">
        <v>45390</v>
      </c>
      <c r="D42" s="138">
        <v>3828.8290000000002</v>
      </c>
      <c r="E42" s="139">
        <v>0.3674</v>
      </c>
      <c r="F42" s="140">
        <f t="shared" si="1"/>
        <v>0.35187200000000013</v>
      </c>
      <c r="G42" s="140">
        <f t="shared" si="0"/>
        <v>0.34767250000000016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18.6</v>
      </c>
    </row>
    <row r="43" spans="3:19" x14ac:dyDescent="0.25">
      <c r="C43" s="143">
        <v>45387</v>
      </c>
      <c r="D43" s="138">
        <v>4445.2280000000001</v>
      </c>
      <c r="E43" s="139">
        <v>0.36</v>
      </c>
      <c r="F43" s="140">
        <f t="shared" si="1"/>
        <v>0.35228400000000015</v>
      </c>
      <c r="G43" s="140">
        <f t="shared" si="0"/>
        <v>0.34750900000000023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22.5</v>
      </c>
    </row>
    <row r="44" spans="3:19" x14ac:dyDescent="0.25">
      <c r="C44" s="143">
        <v>45386</v>
      </c>
      <c r="D44" s="138">
        <v>4925.4870000000001</v>
      </c>
      <c r="E44" s="139">
        <v>0.36480000000000001</v>
      </c>
      <c r="F44" s="140">
        <f t="shared" si="1"/>
        <v>0.3529520000000001</v>
      </c>
      <c r="G44" s="140">
        <f t="shared" si="0"/>
        <v>0.34741700000000014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19.8</v>
      </c>
    </row>
    <row r="45" spans="3:19" x14ac:dyDescent="0.25">
      <c r="C45" s="143">
        <v>45385</v>
      </c>
      <c r="D45" s="138">
        <v>6003.7650000000003</v>
      </c>
      <c r="E45" s="139">
        <v>0.36</v>
      </c>
      <c r="F45" s="140">
        <f t="shared" si="1"/>
        <v>0.35291200000000006</v>
      </c>
      <c r="G45" s="140">
        <f t="shared" si="0"/>
        <v>0.34730950000000016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26</v>
      </c>
    </row>
    <row r="46" spans="3:19" x14ac:dyDescent="0.25">
      <c r="C46" s="143">
        <v>45384</v>
      </c>
      <c r="D46" s="138">
        <v>6387.134</v>
      </c>
      <c r="E46" s="139">
        <v>0.34760000000000002</v>
      </c>
      <c r="F46" s="140">
        <f t="shared" si="1"/>
        <v>0.35250600000000015</v>
      </c>
      <c r="G46" s="140">
        <f t="shared" si="0"/>
        <v>0.34721950000000024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30</v>
      </c>
    </row>
    <row r="47" spans="3:19" x14ac:dyDescent="0.25">
      <c r="C47" s="143">
        <v>45379</v>
      </c>
      <c r="D47" s="138">
        <v>3957.6909999999998</v>
      </c>
      <c r="E47" s="139">
        <v>0.35959999999999998</v>
      </c>
      <c r="F47" s="140">
        <f t="shared" si="1"/>
        <v>0.35226800000000003</v>
      </c>
      <c r="G47" s="140">
        <f t="shared" si="0"/>
        <v>0.34722650000000016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33.8</v>
      </c>
    </row>
    <row r="48" spans="3:19" x14ac:dyDescent="0.25">
      <c r="C48" s="143">
        <v>45378</v>
      </c>
      <c r="D48" s="138">
        <v>5524.0730000000003</v>
      </c>
      <c r="E48" s="139">
        <v>0.36</v>
      </c>
      <c r="F48" s="140">
        <f t="shared" si="1"/>
        <v>0.35187600000000002</v>
      </c>
      <c r="G48" s="140">
        <f t="shared" si="0"/>
        <v>0.34706850000000017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37.3</v>
      </c>
    </row>
    <row r="49" spans="3:19" x14ac:dyDescent="0.25">
      <c r="C49" s="143">
        <v>45377</v>
      </c>
      <c r="D49" s="138">
        <v>5178.1120000000001</v>
      </c>
      <c r="E49" s="139">
        <v>0.35249999999999998</v>
      </c>
      <c r="F49" s="140">
        <f t="shared" si="1"/>
        <v>0.35147800000000001</v>
      </c>
      <c r="G49" s="140">
        <f t="shared" si="0"/>
        <v>0.34690000000000026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38.5</v>
      </c>
    </row>
    <row r="50" spans="3:19" x14ac:dyDescent="0.25">
      <c r="C50" s="143">
        <v>45376</v>
      </c>
      <c r="D50" s="138">
        <v>1014.631</v>
      </c>
      <c r="E50" s="139">
        <v>0.33589999999999998</v>
      </c>
      <c r="F50" s="140">
        <f t="shared" si="1"/>
        <v>0.35133199999999998</v>
      </c>
      <c r="G50" s="140">
        <f t="shared" si="0"/>
        <v>0.34678750000000025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39.5</v>
      </c>
    </row>
    <row r="51" spans="3:19" x14ac:dyDescent="0.25">
      <c r="C51" s="143">
        <v>45373</v>
      </c>
      <c r="D51" s="138">
        <v>1574.499</v>
      </c>
      <c r="E51" s="139">
        <v>0.34</v>
      </c>
      <c r="F51" s="140">
        <f t="shared" si="1"/>
        <v>0.35170400000000002</v>
      </c>
      <c r="G51" s="140">
        <f t="shared" si="0"/>
        <v>0.34683650000000021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41</v>
      </c>
    </row>
    <row r="52" spans="3:19" x14ac:dyDescent="0.25">
      <c r="C52" s="143">
        <v>45372</v>
      </c>
      <c r="D52" s="138">
        <v>2992.2260000000001</v>
      </c>
      <c r="E52" s="139">
        <v>0.33679999999999999</v>
      </c>
      <c r="F52" s="140">
        <f t="shared" si="1"/>
        <v>0.35209200000000002</v>
      </c>
      <c r="G52" s="140">
        <f t="shared" si="0"/>
        <v>0.34687950000000017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35.6</v>
      </c>
    </row>
    <row r="53" spans="3:19" x14ac:dyDescent="0.25">
      <c r="C53" s="143">
        <v>45371</v>
      </c>
      <c r="D53" s="138">
        <v>3051.8850000000002</v>
      </c>
      <c r="E53" s="139">
        <v>0.3332</v>
      </c>
      <c r="F53" s="140">
        <f t="shared" si="1"/>
        <v>0.35227200000000003</v>
      </c>
      <c r="G53" s="140">
        <f t="shared" si="0"/>
        <v>0.3469285000000002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30.1</v>
      </c>
    </row>
    <row r="54" spans="3:19" x14ac:dyDescent="0.25">
      <c r="C54" s="143">
        <v>45370</v>
      </c>
      <c r="D54" s="138">
        <v>2633.8829999999998</v>
      </c>
      <c r="E54" s="139">
        <v>0.33069999999999999</v>
      </c>
      <c r="F54" s="140">
        <f t="shared" si="1"/>
        <v>0.35260600000000009</v>
      </c>
      <c r="G54" s="140">
        <f t="shared" si="0"/>
        <v>0.34715900000000022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39.5</v>
      </c>
    </row>
    <row r="55" spans="3:19" x14ac:dyDescent="0.25">
      <c r="C55" s="143">
        <v>45369</v>
      </c>
      <c r="D55" s="138">
        <v>4685.7209999999995</v>
      </c>
      <c r="E55" s="139">
        <v>0.32700000000000001</v>
      </c>
      <c r="F55" s="140">
        <f t="shared" si="1"/>
        <v>0.35302200000000011</v>
      </c>
      <c r="G55" s="140">
        <f t="shared" si="0"/>
        <v>0.34739400000000026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34.9</v>
      </c>
    </row>
    <row r="56" spans="3:19" x14ac:dyDescent="0.25">
      <c r="C56" s="143">
        <v>45366</v>
      </c>
      <c r="D56" s="138">
        <v>8821.1270000000004</v>
      </c>
      <c r="E56" s="139">
        <v>0.33050000000000002</v>
      </c>
      <c r="F56" s="140">
        <f t="shared" si="1"/>
        <v>0.35360800000000014</v>
      </c>
      <c r="G56" s="140">
        <f t="shared" si="0"/>
        <v>0.34769750000000021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38.9</v>
      </c>
    </row>
    <row r="57" spans="3:19" x14ac:dyDescent="0.25">
      <c r="C57" s="143">
        <v>45365</v>
      </c>
      <c r="D57" s="138">
        <v>7470.3</v>
      </c>
      <c r="E57" s="139">
        <v>0.3301</v>
      </c>
      <c r="F57" s="140">
        <f t="shared" si="1"/>
        <v>0.35418800000000011</v>
      </c>
      <c r="G57" s="140">
        <f t="shared" si="0"/>
        <v>0.34807650000000023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35.9</v>
      </c>
    </row>
    <row r="58" spans="3:19" x14ac:dyDescent="0.25">
      <c r="C58" s="143">
        <v>45364</v>
      </c>
      <c r="D58" s="138">
        <v>9096.5059999999994</v>
      </c>
      <c r="E58" s="139">
        <v>0.34250000000000003</v>
      </c>
      <c r="F58" s="140">
        <f t="shared" si="1"/>
        <v>0.35478600000000005</v>
      </c>
      <c r="G58" s="140">
        <f t="shared" si="0"/>
        <v>0.34842950000000028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33</v>
      </c>
    </row>
    <row r="59" spans="3:19" x14ac:dyDescent="0.25">
      <c r="C59" s="143">
        <v>45363</v>
      </c>
      <c r="D59" s="138">
        <v>2976.46</v>
      </c>
      <c r="E59" s="139">
        <v>0.33300000000000002</v>
      </c>
      <c r="F59" s="140">
        <f t="shared" si="1"/>
        <v>0.35523800000000011</v>
      </c>
      <c r="G59" s="140">
        <f t="shared" si="0"/>
        <v>0.3486175000000003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229.5</v>
      </c>
    </row>
    <row r="60" spans="3:19" x14ac:dyDescent="0.25">
      <c r="C60" s="143">
        <v>45362</v>
      </c>
      <c r="D60" s="138">
        <v>5012.7449999999999</v>
      </c>
      <c r="E60" s="139">
        <v>0.33439999999999998</v>
      </c>
      <c r="F60" s="140">
        <f t="shared" si="1"/>
        <v>0.35605399999999998</v>
      </c>
      <c r="G60" s="140">
        <f t="shared" si="0"/>
        <v>0.34892300000000021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228.3</v>
      </c>
    </row>
    <row r="61" spans="3:19" x14ac:dyDescent="0.25">
      <c r="C61" s="143">
        <v>45359</v>
      </c>
      <c r="D61" s="138">
        <v>3329.482</v>
      </c>
      <c r="E61" s="139">
        <v>0.33750000000000002</v>
      </c>
      <c r="F61" s="140">
        <f t="shared" si="1"/>
        <v>0.35756800000000005</v>
      </c>
      <c r="G61" s="140">
        <f t="shared" si="0"/>
        <v>0.34932200000000024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221.2</v>
      </c>
    </row>
    <row r="62" spans="3:19" x14ac:dyDescent="0.25">
      <c r="C62" s="143">
        <v>45358</v>
      </c>
      <c r="D62" s="138">
        <v>2043.8230000000001</v>
      </c>
      <c r="E62" s="139">
        <v>0.33529999999999999</v>
      </c>
      <c r="F62" s="140">
        <f t="shared" si="1"/>
        <v>0.35903399999999991</v>
      </c>
      <c r="G62" s="140">
        <f t="shared" si="0"/>
        <v>0.34972750000000019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230.6</v>
      </c>
    </row>
    <row r="63" spans="3:19" x14ac:dyDescent="0.25">
      <c r="C63" s="143">
        <v>45357</v>
      </c>
      <c r="D63" s="138">
        <v>2640.3679999999999</v>
      </c>
      <c r="E63" s="139">
        <v>0.33889999999999998</v>
      </c>
      <c r="F63" s="140">
        <f t="shared" si="1"/>
        <v>0.36058799999999996</v>
      </c>
      <c r="G63" s="140">
        <f t="shared" si="0"/>
        <v>0.35020150000000017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228.2</v>
      </c>
    </row>
    <row r="64" spans="3:19" x14ac:dyDescent="0.25">
      <c r="C64" s="143">
        <v>45356</v>
      </c>
      <c r="D64" s="138">
        <v>4299.1419999999998</v>
      </c>
      <c r="E64" s="139">
        <v>0.33439999999999998</v>
      </c>
      <c r="F64" s="140">
        <f t="shared" si="1"/>
        <v>0.36219599999999991</v>
      </c>
      <c r="G64" s="140">
        <f t="shared" si="0"/>
        <v>0.35069900000000009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230.2</v>
      </c>
    </row>
    <row r="65" spans="3:19" x14ac:dyDescent="0.25">
      <c r="C65" s="143">
        <v>45355</v>
      </c>
      <c r="D65" s="138">
        <v>6259.2110000000002</v>
      </c>
      <c r="E65" s="139">
        <v>0.33750000000000002</v>
      </c>
      <c r="F65" s="140">
        <f t="shared" si="1"/>
        <v>0.36372599999999999</v>
      </c>
      <c r="G65" s="140">
        <f t="shared" si="0"/>
        <v>0.35119800000000012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231.8</v>
      </c>
    </row>
    <row r="66" spans="3:19" x14ac:dyDescent="0.25">
      <c r="C66" s="143">
        <v>45352</v>
      </c>
      <c r="D66" s="138">
        <v>3903.5360000000001</v>
      </c>
      <c r="E66" s="139">
        <v>0.34300000000000003</v>
      </c>
      <c r="F66" s="140">
        <f t="shared" si="1"/>
        <v>0.36536399999999991</v>
      </c>
      <c r="G66" s="140">
        <f t="shared" si="0"/>
        <v>0.35167650000000017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229.9</v>
      </c>
    </row>
    <row r="67" spans="3:19" x14ac:dyDescent="0.25">
      <c r="C67" s="143">
        <v>45351</v>
      </c>
      <c r="D67" s="138">
        <v>6756.6120000000001</v>
      </c>
      <c r="E67" s="139">
        <v>0.34079999999999999</v>
      </c>
      <c r="F67" s="140">
        <f t="shared" si="1"/>
        <v>0.36660000000000004</v>
      </c>
      <c r="G67" s="140">
        <f t="shared" si="0"/>
        <v>0.35210950000000013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228.4</v>
      </c>
    </row>
    <row r="68" spans="3:19" x14ac:dyDescent="0.25">
      <c r="C68" s="143">
        <v>45350</v>
      </c>
      <c r="D68" s="138">
        <v>3340.0970000000002</v>
      </c>
      <c r="E68" s="139">
        <v>0.34510000000000002</v>
      </c>
      <c r="F68" s="140">
        <f t="shared" si="1"/>
        <v>0.36779400000000001</v>
      </c>
      <c r="G68" s="140">
        <f t="shared" si="0"/>
        <v>0.35261000000000015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235.5</v>
      </c>
    </row>
    <row r="69" spans="3:19" x14ac:dyDescent="0.25">
      <c r="C69" s="143">
        <v>45349</v>
      </c>
      <c r="D69" s="138">
        <v>3830.8519999999999</v>
      </c>
      <c r="E69" s="139">
        <v>0.34599999999999997</v>
      </c>
      <c r="F69" s="140">
        <f t="shared" si="1"/>
        <v>0.36898800000000009</v>
      </c>
      <c r="G69" s="140">
        <f t="shared" si="0"/>
        <v>0.35295450000000017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231.8</v>
      </c>
    </row>
    <row r="70" spans="3:19" x14ac:dyDescent="0.25">
      <c r="C70" s="143">
        <v>45348</v>
      </c>
      <c r="D70" s="138">
        <v>3256.6170000000002</v>
      </c>
      <c r="E70" s="139">
        <v>0.35099999999999998</v>
      </c>
      <c r="F70" s="140">
        <f t="shared" si="1"/>
        <v>0.37010000000000004</v>
      </c>
      <c r="G70" s="140">
        <f t="shared" si="0"/>
        <v>0.35327700000000012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235</v>
      </c>
    </row>
    <row r="71" spans="3:19" x14ac:dyDescent="0.25">
      <c r="C71" s="143">
        <v>45345</v>
      </c>
      <c r="D71" s="138">
        <v>3667.098</v>
      </c>
      <c r="E71" s="139">
        <v>0.36099999999999999</v>
      </c>
      <c r="F71" s="140">
        <f t="shared" si="1"/>
        <v>0.37046200000000001</v>
      </c>
      <c r="G71" s="140">
        <f t="shared" ref="G71:G134" si="2">IF($E71="","",IF(COUNT($E71:$E270)=200,AVERAGE($E71:$E270),NA()))</f>
        <v>0.35344450000000016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241.4</v>
      </c>
    </row>
    <row r="72" spans="3:19" x14ac:dyDescent="0.25">
      <c r="C72" s="143">
        <v>45344</v>
      </c>
      <c r="D72" s="138">
        <v>3544.2330000000002</v>
      </c>
      <c r="E72" s="139">
        <v>0.35870000000000002</v>
      </c>
      <c r="F72" s="140">
        <f t="shared" ref="F72:F135" si="3">IF($E72="","",IF(COUNT($E72:$E121)=50,AVERAGE($E72:$E121),NA()))</f>
        <v>0.37082800000000005</v>
      </c>
      <c r="G72" s="140">
        <f t="shared" si="2"/>
        <v>0.35365000000000019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234.5</v>
      </c>
    </row>
    <row r="73" spans="3:19" x14ac:dyDescent="0.25">
      <c r="C73" s="143">
        <v>45343</v>
      </c>
      <c r="D73" s="138">
        <v>3176.4110000000001</v>
      </c>
      <c r="E73" s="139">
        <v>0.36599999999999999</v>
      </c>
      <c r="F73" s="140">
        <f t="shared" si="3"/>
        <v>0.37124200000000002</v>
      </c>
      <c r="G73" s="140">
        <f t="shared" si="2"/>
        <v>0.35383900000000018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234</v>
      </c>
    </row>
    <row r="74" spans="3:19" x14ac:dyDescent="0.25">
      <c r="C74" s="143">
        <v>45342</v>
      </c>
      <c r="D74" s="138">
        <v>6290.6890000000003</v>
      </c>
      <c r="E74" s="139">
        <v>0.37740000000000001</v>
      </c>
      <c r="F74" s="140">
        <f t="shared" si="3"/>
        <v>0.37142199999999997</v>
      </c>
      <c r="G74" s="140">
        <f t="shared" si="2"/>
        <v>0.35388750000000013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243.3</v>
      </c>
    </row>
    <row r="75" spans="3:19" x14ac:dyDescent="0.25">
      <c r="C75" s="143">
        <v>45341</v>
      </c>
      <c r="D75" s="138">
        <v>4954.4939999999997</v>
      </c>
      <c r="E75" s="139">
        <v>0.38600000000000001</v>
      </c>
      <c r="F75" s="140">
        <f t="shared" si="3"/>
        <v>0.37139999999999995</v>
      </c>
      <c r="G75" s="140">
        <f t="shared" si="2"/>
        <v>0.35415500000000011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280</v>
      </c>
    </row>
    <row r="76" spans="3:19" x14ac:dyDescent="0.25">
      <c r="C76" s="143">
        <v>45338</v>
      </c>
      <c r="D76" s="138">
        <v>9107.68</v>
      </c>
      <c r="E76" s="139">
        <v>0.38919999999999999</v>
      </c>
      <c r="F76" s="140">
        <f t="shared" si="3"/>
        <v>0.37107999999999997</v>
      </c>
      <c r="G76" s="140">
        <f t="shared" si="2"/>
        <v>0.35455450000000011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282.8</v>
      </c>
    </row>
    <row r="77" spans="3:19" x14ac:dyDescent="0.25">
      <c r="C77" s="143">
        <v>45337</v>
      </c>
      <c r="D77" s="138">
        <v>12307.316000000001</v>
      </c>
      <c r="E77" s="139">
        <v>0.39389999999999997</v>
      </c>
      <c r="F77" s="140">
        <f t="shared" si="3"/>
        <v>0.37009000000000003</v>
      </c>
      <c r="G77" s="140">
        <f t="shared" si="2"/>
        <v>0.35498250000000015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72.39999999999998</v>
      </c>
    </row>
    <row r="78" spans="3:19" x14ac:dyDescent="0.25">
      <c r="C78" s="143">
        <v>45336</v>
      </c>
      <c r="D78" s="138">
        <v>12161.152</v>
      </c>
      <c r="E78" s="139">
        <v>0.3871</v>
      </c>
      <c r="F78" s="140">
        <f t="shared" si="3"/>
        <v>0.36906</v>
      </c>
      <c r="G78" s="140">
        <f t="shared" si="2"/>
        <v>0.35546500000000014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71.60000000000002</v>
      </c>
    </row>
    <row r="79" spans="3:19" x14ac:dyDescent="0.25">
      <c r="C79" s="143">
        <v>45335</v>
      </c>
      <c r="D79" s="138">
        <v>5987.299</v>
      </c>
      <c r="E79" s="139">
        <v>0.3619</v>
      </c>
      <c r="F79" s="140">
        <f t="shared" si="3"/>
        <v>0.36804799999999999</v>
      </c>
      <c r="G79" s="140">
        <f t="shared" si="2"/>
        <v>0.35597700000000027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68.2</v>
      </c>
    </row>
    <row r="80" spans="3:19" x14ac:dyDescent="0.25">
      <c r="C80" s="143">
        <v>45334</v>
      </c>
      <c r="D80" s="138">
        <v>4018.6770000000001</v>
      </c>
      <c r="E80" s="139">
        <v>0.35570000000000002</v>
      </c>
      <c r="F80" s="140">
        <f t="shared" si="3"/>
        <v>0.36721200000000004</v>
      </c>
      <c r="G80" s="140">
        <f t="shared" si="2"/>
        <v>0.35663150000000021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69.8</v>
      </c>
    </row>
    <row r="81" spans="3:19" x14ac:dyDescent="0.25">
      <c r="C81" s="143">
        <v>45331</v>
      </c>
      <c r="D81" s="138">
        <v>1951.498</v>
      </c>
      <c r="E81" s="139">
        <v>0.35420000000000001</v>
      </c>
      <c r="F81" s="140">
        <f t="shared" si="3"/>
        <v>0.366838</v>
      </c>
      <c r="G81" s="140">
        <f t="shared" si="2"/>
        <v>0.35731600000000013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72.8</v>
      </c>
    </row>
    <row r="82" spans="3:19" x14ac:dyDescent="0.25">
      <c r="C82" s="143">
        <v>45330</v>
      </c>
      <c r="D82" s="138">
        <v>3896.4549999999999</v>
      </c>
      <c r="E82" s="139">
        <v>0.34410000000000002</v>
      </c>
      <c r="F82" s="140">
        <f t="shared" si="3"/>
        <v>0.366398</v>
      </c>
      <c r="G82" s="140">
        <f t="shared" si="2"/>
        <v>0.35804900000000017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71.2</v>
      </c>
    </row>
    <row r="83" spans="3:19" x14ac:dyDescent="0.25">
      <c r="C83" s="143">
        <v>45329</v>
      </c>
      <c r="D83" s="138">
        <v>6392.7290000000003</v>
      </c>
      <c r="E83" s="139">
        <v>0.3503</v>
      </c>
      <c r="F83" s="140">
        <f t="shared" si="3"/>
        <v>0.36622199999999994</v>
      </c>
      <c r="G83" s="140">
        <f t="shared" si="2"/>
        <v>0.35885850000000014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70.10000000000002</v>
      </c>
    </row>
    <row r="84" spans="3:19" x14ac:dyDescent="0.25">
      <c r="C84" s="143">
        <v>45328</v>
      </c>
      <c r="D84" s="138">
        <v>7936.165</v>
      </c>
      <c r="E84" s="139">
        <v>0.35410000000000003</v>
      </c>
      <c r="F84" s="140">
        <f t="shared" si="3"/>
        <v>0.36584800000000001</v>
      </c>
      <c r="G84" s="140">
        <f t="shared" si="2"/>
        <v>0.35972800000000016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71.2</v>
      </c>
    </row>
    <row r="85" spans="3:19" x14ac:dyDescent="0.25">
      <c r="C85" s="143">
        <v>45327</v>
      </c>
      <c r="D85" s="138">
        <v>8263.3510000000006</v>
      </c>
      <c r="E85" s="139">
        <v>0.33929999999999999</v>
      </c>
      <c r="F85" s="140">
        <f t="shared" si="3"/>
        <v>0.365402</v>
      </c>
      <c r="G85" s="140">
        <f t="shared" si="2"/>
        <v>0.3605575000000002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70.2</v>
      </c>
    </row>
    <row r="86" spans="3:19" x14ac:dyDescent="0.25">
      <c r="C86" s="143">
        <v>45324</v>
      </c>
      <c r="D86" s="138">
        <v>3912.8090000000002</v>
      </c>
      <c r="E86" s="139">
        <v>0.34110000000000001</v>
      </c>
      <c r="F86" s="140">
        <f t="shared" si="3"/>
        <v>0.36546800000000007</v>
      </c>
      <c r="G86" s="140">
        <f t="shared" si="2"/>
        <v>0.36147000000000018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68.2</v>
      </c>
    </row>
    <row r="87" spans="3:19" x14ac:dyDescent="0.25">
      <c r="C87" s="143">
        <v>45323</v>
      </c>
      <c r="D87" s="138">
        <v>6071.5529999999999</v>
      </c>
      <c r="E87" s="139">
        <v>0.34439999999999998</v>
      </c>
      <c r="F87" s="140">
        <f t="shared" si="3"/>
        <v>0.36554200000000003</v>
      </c>
      <c r="G87" s="140">
        <f t="shared" si="2"/>
        <v>0.36228550000000015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69.8</v>
      </c>
    </row>
    <row r="88" spans="3:19" x14ac:dyDescent="0.25">
      <c r="C88" s="143">
        <v>45322</v>
      </c>
      <c r="D88" s="138">
        <v>2725.4470000000001</v>
      </c>
      <c r="E88" s="139">
        <v>0.36380000000000001</v>
      </c>
      <c r="F88" s="140">
        <f t="shared" si="3"/>
        <v>0.36576399999999998</v>
      </c>
      <c r="G88" s="140">
        <f t="shared" si="2"/>
        <v>0.36321550000000014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65.8</v>
      </c>
    </row>
    <row r="89" spans="3:19" x14ac:dyDescent="0.25">
      <c r="C89" s="143">
        <v>45321</v>
      </c>
      <c r="D89" s="138">
        <v>3036.07</v>
      </c>
      <c r="E89" s="139">
        <v>0.36990000000000001</v>
      </c>
      <c r="F89" s="140">
        <f t="shared" si="3"/>
        <v>0.36563800000000007</v>
      </c>
      <c r="G89" s="140">
        <f t="shared" si="2"/>
        <v>0.3641525000000001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67.39999999999998</v>
      </c>
    </row>
    <row r="90" spans="3:19" x14ac:dyDescent="0.25">
      <c r="C90" s="143">
        <v>45320</v>
      </c>
      <c r="D90" s="138">
        <v>3458.7080000000001</v>
      </c>
      <c r="E90" s="139">
        <v>0.371</v>
      </c>
      <c r="F90" s="140">
        <f t="shared" si="3"/>
        <v>0.36510800000000004</v>
      </c>
      <c r="G90" s="140">
        <f t="shared" si="2"/>
        <v>0.36492500000000005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67.10000000000002</v>
      </c>
    </row>
    <row r="91" spans="3:19" x14ac:dyDescent="0.25">
      <c r="C91" s="143">
        <v>45317</v>
      </c>
      <c r="D91" s="138">
        <v>10027.597</v>
      </c>
      <c r="E91" s="139">
        <v>0.36899999999999999</v>
      </c>
      <c r="F91" s="140">
        <f t="shared" si="3"/>
        <v>0.364674</v>
      </c>
      <c r="G91" s="140">
        <f t="shared" si="2"/>
        <v>0.36566000000000004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63.10000000000002</v>
      </c>
    </row>
    <row r="92" spans="3:19" x14ac:dyDescent="0.25">
      <c r="C92" s="143">
        <v>45316</v>
      </c>
      <c r="D92" s="138">
        <v>6881.1970000000001</v>
      </c>
      <c r="E92" s="139">
        <v>0.38800000000000001</v>
      </c>
      <c r="F92" s="140">
        <f t="shared" si="3"/>
        <v>0.364456</v>
      </c>
      <c r="G92" s="140">
        <f t="shared" si="2"/>
        <v>0.366454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65.3</v>
      </c>
    </row>
    <row r="93" spans="3:19" x14ac:dyDescent="0.25">
      <c r="C93" s="143">
        <v>45315</v>
      </c>
      <c r="D93" s="138">
        <v>15006.576999999999</v>
      </c>
      <c r="E93" s="139">
        <v>0.39340000000000003</v>
      </c>
      <c r="F93" s="140">
        <f t="shared" si="3"/>
        <v>0.36341199999999996</v>
      </c>
      <c r="G93" s="140">
        <f t="shared" si="2"/>
        <v>0.36722400000000005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68</v>
      </c>
    </row>
    <row r="94" spans="3:19" x14ac:dyDescent="0.25">
      <c r="C94" s="143">
        <v>45314</v>
      </c>
      <c r="D94" s="138">
        <v>14890.418</v>
      </c>
      <c r="E94" s="139">
        <v>0.36280000000000001</v>
      </c>
      <c r="F94" s="140">
        <f t="shared" si="3"/>
        <v>0.36228999999999995</v>
      </c>
      <c r="G94" s="140">
        <f t="shared" si="2"/>
        <v>0.36802800000000002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71.5</v>
      </c>
    </row>
    <row r="95" spans="3:19" x14ac:dyDescent="0.25">
      <c r="C95" s="143">
        <v>45313</v>
      </c>
      <c r="D95" s="138">
        <v>3205.2979999999998</v>
      </c>
      <c r="E95" s="139">
        <v>0.3397</v>
      </c>
      <c r="F95" s="140">
        <f t="shared" si="3"/>
        <v>0.36180599999999991</v>
      </c>
      <c r="G95" s="140">
        <f t="shared" si="2"/>
        <v>0.36901499999999993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69</v>
      </c>
    </row>
    <row r="96" spans="3:19" x14ac:dyDescent="0.25">
      <c r="C96" s="143">
        <v>45310</v>
      </c>
      <c r="D96" s="138">
        <v>7398.7389999999996</v>
      </c>
      <c r="E96" s="139">
        <v>0.3357</v>
      </c>
      <c r="F96" s="140">
        <f t="shared" si="3"/>
        <v>0.36177199999999998</v>
      </c>
      <c r="G96" s="140">
        <f t="shared" si="2"/>
        <v>0.37020449999999999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70.89999999999998</v>
      </c>
    </row>
    <row r="97" spans="3:19" x14ac:dyDescent="0.25">
      <c r="C97" s="143">
        <v>45309</v>
      </c>
      <c r="D97" s="138">
        <v>4473.4430000000002</v>
      </c>
      <c r="E97" s="139">
        <v>0.34</v>
      </c>
      <c r="F97" s="140">
        <f t="shared" si="3"/>
        <v>0.361898</v>
      </c>
      <c r="G97" s="140">
        <f t="shared" si="2"/>
        <v>0.37144800000000006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72.89999999999998</v>
      </c>
    </row>
    <row r="98" spans="3:19" x14ac:dyDescent="0.25">
      <c r="C98" s="143">
        <v>45308</v>
      </c>
      <c r="D98" s="138">
        <v>35085.966</v>
      </c>
      <c r="E98" s="139">
        <v>0.34010000000000001</v>
      </c>
      <c r="F98" s="140">
        <f t="shared" si="3"/>
        <v>0.36170599999999992</v>
      </c>
      <c r="G98" s="140">
        <f t="shared" si="2"/>
        <v>0.37272300000000003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269.10000000000002</v>
      </c>
    </row>
    <row r="99" spans="3:19" x14ac:dyDescent="0.25">
      <c r="C99" s="143">
        <v>45307</v>
      </c>
      <c r="D99" s="138">
        <v>4283.5129999999999</v>
      </c>
      <c r="E99" s="139">
        <v>0.34520000000000001</v>
      </c>
      <c r="F99" s="140">
        <f t="shared" si="3"/>
        <v>0.36147999999999997</v>
      </c>
      <c r="G99" s="140">
        <f t="shared" si="2"/>
        <v>0.37389749999999999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266.2</v>
      </c>
    </row>
    <row r="100" spans="3:19" x14ac:dyDescent="0.25">
      <c r="C100" s="143">
        <v>45306</v>
      </c>
      <c r="D100" s="138">
        <v>6346.5389999999998</v>
      </c>
      <c r="E100" s="139">
        <v>0.35449999999999998</v>
      </c>
      <c r="F100" s="140">
        <f t="shared" si="3"/>
        <v>0.36097200000000007</v>
      </c>
      <c r="G100" s="140">
        <f t="shared" si="2"/>
        <v>0.37487549999999997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267.2</v>
      </c>
    </row>
    <row r="101" spans="3:19" x14ac:dyDescent="0.25">
      <c r="C101" s="143">
        <v>45303</v>
      </c>
      <c r="D101" s="138">
        <v>5868.3860000000004</v>
      </c>
      <c r="E101" s="139">
        <v>0.3594</v>
      </c>
      <c r="F101" s="140">
        <f t="shared" si="3"/>
        <v>0.36020400000000002</v>
      </c>
      <c r="G101" s="140">
        <f t="shared" si="2"/>
        <v>0.37576000000000009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71</v>
      </c>
    </row>
    <row r="102" spans="3:19" x14ac:dyDescent="0.25">
      <c r="C102" s="143">
        <v>45302</v>
      </c>
      <c r="D102" s="138">
        <v>16259.235000000001</v>
      </c>
      <c r="E102" s="139">
        <v>0.3458</v>
      </c>
      <c r="F102" s="140">
        <f t="shared" si="3"/>
        <v>0.359296</v>
      </c>
      <c r="G102" s="140">
        <f t="shared" si="2"/>
        <v>0.37658200000000003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76.7</v>
      </c>
    </row>
    <row r="103" spans="3:19" x14ac:dyDescent="0.25">
      <c r="C103" s="143">
        <v>45301</v>
      </c>
      <c r="D103" s="138">
        <v>9446.3389999999999</v>
      </c>
      <c r="E103" s="139">
        <v>0.34989999999999999</v>
      </c>
      <c r="F103" s="140">
        <f t="shared" si="3"/>
        <v>0.35874000000000011</v>
      </c>
      <c r="G103" s="140">
        <f t="shared" si="2"/>
        <v>0.37752300000000011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75</v>
      </c>
    </row>
    <row r="104" spans="3:19" x14ac:dyDescent="0.25">
      <c r="C104" s="143">
        <v>45300</v>
      </c>
      <c r="D104" s="138">
        <v>5125.2129999999997</v>
      </c>
      <c r="E104" s="139">
        <v>0.35149999999999998</v>
      </c>
      <c r="F104" s="140">
        <f t="shared" si="3"/>
        <v>0.35791800000000007</v>
      </c>
      <c r="G104" s="140">
        <f t="shared" si="2"/>
        <v>0.37848750000000009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278.7</v>
      </c>
    </row>
    <row r="105" spans="3:19" x14ac:dyDescent="0.25">
      <c r="C105" s="143">
        <v>45299</v>
      </c>
      <c r="D105" s="138">
        <v>3871.7730000000001</v>
      </c>
      <c r="E105" s="139">
        <v>0.35630000000000001</v>
      </c>
      <c r="F105" s="140">
        <f t="shared" si="3"/>
        <v>0.35693799999999998</v>
      </c>
      <c r="G105" s="140">
        <f t="shared" si="2"/>
        <v>0.37942300000000012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78.89999999999998</v>
      </c>
    </row>
    <row r="106" spans="3:19" x14ac:dyDescent="0.25">
      <c r="C106" s="143">
        <v>45296</v>
      </c>
      <c r="D106" s="138">
        <v>5869.6589999999997</v>
      </c>
      <c r="E106" s="139">
        <v>0.35949999999999999</v>
      </c>
      <c r="F106" s="140">
        <f t="shared" si="3"/>
        <v>0.35588000000000009</v>
      </c>
      <c r="G106" s="140">
        <f t="shared" si="2"/>
        <v>0.3802395000000001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72.2</v>
      </c>
    </row>
    <row r="107" spans="3:19" x14ac:dyDescent="0.25">
      <c r="C107" s="143">
        <v>45295</v>
      </c>
      <c r="D107" s="138">
        <v>7120.8770000000004</v>
      </c>
      <c r="E107" s="139">
        <v>0.36</v>
      </c>
      <c r="F107" s="140">
        <f t="shared" si="3"/>
        <v>0.35477600000000004</v>
      </c>
      <c r="G107" s="140">
        <f t="shared" si="2"/>
        <v>0.38091950000000019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272.39999999999998</v>
      </c>
    </row>
    <row r="108" spans="3:19" x14ac:dyDescent="0.25">
      <c r="C108" s="143">
        <v>45294</v>
      </c>
      <c r="D108" s="138">
        <v>5281.152</v>
      </c>
      <c r="E108" s="139">
        <v>0.36509999999999998</v>
      </c>
      <c r="F108" s="140">
        <f t="shared" si="3"/>
        <v>0.35379600000000005</v>
      </c>
      <c r="G108" s="140">
        <f t="shared" si="2"/>
        <v>0.38167050000000019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273.10000000000002</v>
      </c>
    </row>
    <row r="109" spans="3:19" x14ac:dyDescent="0.25">
      <c r="C109" s="143">
        <v>45293</v>
      </c>
      <c r="D109" s="138">
        <v>8276.4079999999994</v>
      </c>
      <c r="E109" s="139">
        <v>0.37380000000000002</v>
      </c>
      <c r="F109" s="140">
        <f t="shared" si="3"/>
        <v>0.35259200000000002</v>
      </c>
      <c r="G109" s="140">
        <f t="shared" si="2"/>
        <v>0.38253700000000018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270.10000000000002</v>
      </c>
    </row>
    <row r="110" spans="3:19" x14ac:dyDescent="0.25">
      <c r="C110" s="143">
        <v>45289</v>
      </c>
      <c r="D110" s="138">
        <v>1872.6020000000001</v>
      </c>
      <c r="E110" s="139">
        <v>0.41010000000000002</v>
      </c>
      <c r="F110" s="140">
        <f t="shared" si="3"/>
        <v>0.35110399999999997</v>
      </c>
      <c r="G110" s="140">
        <f t="shared" si="2"/>
        <v>0.38329800000000014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266.2</v>
      </c>
    </row>
    <row r="111" spans="3:19" x14ac:dyDescent="0.25">
      <c r="C111" s="143">
        <v>45288</v>
      </c>
      <c r="D111" s="138">
        <v>1149.06</v>
      </c>
      <c r="E111" s="139">
        <v>0.4108</v>
      </c>
      <c r="F111" s="140">
        <f t="shared" si="3"/>
        <v>0.34893399999999991</v>
      </c>
      <c r="G111" s="140">
        <f t="shared" si="2"/>
        <v>0.38403150000000008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72.3</v>
      </c>
    </row>
    <row r="112" spans="3:19" x14ac:dyDescent="0.25">
      <c r="C112" s="143">
        <v>45287</v>
      </c>
      <c r="D112" s="138">
        <v>4964.5460000000003</v>
      </c>
      <c r="E112" s="139">
        <v>0.41299999999999998</v>
      </c>
      <c r="F112" s="140">
        <f t="shared" si="3"/>
        <v>0.34691199999999994</v>
      </c>
      <c r="G112" s="140">
        <f t="shared" si="2"/>
        <v>0.38459350000000014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69.2</v>
      </c>
    </row>
    <row r="113" spans="3:19" x14ac:dyDescent="0.25">
      <c r="C113" s="137">
        <v>45282</v>
      </c>
      <c r="D113" s="138">
        <v>1510.7239999999999</v>
      </c>
      <c r="E113" s="139">
        <v>0.41930000000000001</v>
      </c>
      <c r="F113" s="140">
        <f t="shared" si="3"/>
        <v>0.34472199999999992</v>
      </c>
      <c r="G113" s="140">
        <f t="shared" si="2"/>
        <v>0.38518350000000012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65</v>
      </c>
    </row>
    <row r="114" spans="3:19" x14ac:dyDescent="0.25">
      <c r="C114" s="137">
        <v>45281</v>
      </c>
      <c r="D114" s="138">
        <v>2482.1590000000001</v>
      </c>
      <c r="E114" s="139">
        <v>0.41089999999999999</v>
      </c>
      <c r="F114" s="140">
        <f t="shared" si="3"/>
        <v>0.34223999999999999</v>
      </c>
      <c r="G114" s="140">
        <f t="shared" si="2"/>
        <v>0.38583000000000012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62.7</v>
      </c>
    </row>
    <row r="115" spans="3:19" x14ac:dyDescent="0.25">
      <c r="C115" s="137">
        <v>45280</v>
      </c>
      <c r="D115" s="138">
        <v>6277.1369999999997</v>
      </c>
      <c r="E115" s="139">
        <v>0.4194</v>
      </c>
      <c r="F115" s="140">
        <f t="shared" si="3"/>
        <v>0.33988600000000008</v>
      </c>
      <c r="G115" s="140">
        <f t="shared" si="2"/>
        <v>0.38650550000000022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64</v>
      </c>
    </row>
    <row r="116" spans="3:19" x14ac:dyDescent="0.25">
      <c r="C116" s="137">
        <v>45279</v>
      </c>
      <c r="D116" s="138">
        <v>5934.0540000000001</v>
      </c>
      <c r="E116" s="139">
        <v>0.40479999999999999</v>
      </c>
      <c r="F116" s="140">
        <f t="shared" si="3"/>
        <v>0.337536</v>
      </c>
      <c r="G116" s="140">
        <f t="shared" si="2"/>
        <v>0.38717550000000017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262.5</v>
      </c>
    </row>
    <row r="117" spans="3:19" x14ac:dyDescent="0.25">
      <c r="C117" s="137">
        <v>45278</v>
      </c>
      <c r="D117" s="138">
        <v>3788.3119999999999</v>
      </c>
      <c r="E117" s="139">
        <v>0.40050000000000002</v>
      </c>
      <c r="F117" s="140">
        <f t="shared" si="3"/>
        <v>0.335642</v>
      </c>
      <c r="G117" s="140">
        <f t="shared" si="2"/>
        <v>0.3879395000000001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262.5</v>
      </c>
    </row>
    <row r="118" spans="3:19" x14ac:dyDescent="0.25">
      <c r="C118" s="137">
        <v>45275</v>
      </c>
      <c r="D118" s="138">
        <v>10298.507</v>
      </c>
      <c r="E118" s="139">
        <v>0.40479999999999999</v>
      </c>
      <c r="F118" s="140">
        <f t="shared" si="3"/>
        <v>0.333592</v>
      </c>
      <c r="G118" s="140">
        <f t="shared" si="2"/>
        <v>0.38870600000000011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259.89999999999998</v>
      </c>
    </row>
    <row r="119" spans="3:19" x14ac:dyDescent="0.25">
      <c r="C119" s="137">
        <v>45274</v>
      </c>
      <c r="D119" s="138">
        <v>10359.009</v>
      </c>
      <c r="E119" s="139">
        <v>0.40160000000000001</v>
      </c>
      <c r="F119" s="140">
        <f t="shared" si="3"/>
        <v>0.33156199999999997</v>
      </c>
      <c r="G119" s="140">
        <f t="shared" si="2"/>
        <v>0.38934400000000013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61.3</v>
      </c>
    </row>
    <row r="120" spans="3:19" x14ac:dyDescent="0.25">
      <c r="C120" s="137">
        <v>45273</v>
      </c>
      <c r="D120" s="138">
        <v>3948.6849999999999</v>
      </c>
      <c r="E120" s="139">
        <v>0.36909999999999998</v>
      </c>
      <c r="F120" s="140">
        <f t="shared" si="3"/>
        <v>0.32953000000000005</v>
      </c>
      <c r="G120" s="140">
        <f t="shared" si="2"/>
        <v>0.38988700000000015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264</v>
      </c>
    </row>
    <row r="121" spans="3:19" x14ac:dyDescent="0.25">
      <c r="C121" s="137">
        <v>45272</v>
      </c>
      <c r="D121" s="138">
        <v>3366.0120000000002</v>
      </c>
      <c r="E121" s="139">
        <v>0.37930000000000003</v>
      </c>
      <c r="F121" s="140">
        <f t="shared" si="3"/>
        <v>0.32811999999999997</v>
      </c>
      <c r="G121" s="140">
        <f t="shared" si="2"/>
        <v>0.39055750000000017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262</v>
      </c>
    </row>
    <row r="122" spans="3:19" x14ac:dyDescent="0.25">
      <c r="C122" s="137">
        <v>45271</v>
      </c>
      <c r="D122" s="138">
        <v>7427.473</v>
      </c>
      <c r="E122" s="139">
        <v>0.37940000000000002</v>
      </c>
      <c r="F122" s="140">
        <f t="shared" si="3"/>
        <v>0.32667600000000002</v>
      </c>
      <c r="G122" s="140">
        <f t="shared" si="2"/>
        <v>0.39116500000000015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62.5</v>
      </c>
    </row>
    <row r="123" spans="3:19" x14ac:dyDescent="0.25">
      <c r="C123" s="137">
        <v>45268</v>
      </c>
      <c r="D123" s="138">
        <v>8438.1380000000008</v>
      </c>
      <c r="E123" s="139">
        <v>0.375</v>
      </c>
      <c r="F123" s="140">
        <f t="shared" si="3"/>
        <v>0.32540400000000003</v>
      </c>
      <c r="G123" s="140">
        <f t="shared" si="2"/>
        <v>0.39167050000000009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58.39999999999998</v>
      </c>
    </row>
    <row r="124" spans="3:19" x14ac:dyDescent="0.25">
      <c r="C124" s="137">
        <v>45267</v>
      </c>
      <c r="D124" s="138">
        <v>5908.6570000000002</v>
      </c>
      <c r="E124" s="139">
        <v>0.37630000000000002</v>
      </c>
      <c r="F124" s="140">
        <f t="shared" si="3"/>
        <v>0.32421999999999995</v>
      </c>
      <c r="G124" s="140">
        <f t="shared" si="2"/>
        <v>0.39224550000000008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60.60000000000002</v>
      </c>
    </row>
    <row r="125" spans="3:19" x14ac:dyDescent="0.25">
      <c r="C125" s="137">
        <v>45266</v>
      </c>
      <c r="D125" s="138">
        <v>25595.339</v>
      </c>
      <c r="E125" s="139">
        <v>0.37</v>
      </c>
      <c r="F125" s="140">
        <f t="shared" si="3"/>
        <v>0.32309400000000005</v>
      </c>
      <c r="G125" s="140">
        <f t="shared" si="2"/>
        <v>0.39282700000000015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61.10000000000002</v>
      </c>
    </row>
    <row r="126" spans="3:19" x14ac:dyDescent="0.25">
      <c r="C126" s="137">
        <v>45265</v>
      </c>
      <c r="D126" s="138">
        <v>2102.1469999999999</v>
      </c>
      <c r="E126" s="139">
        <v>0.3397</v>
      </c>
      <c r="F126" s="140">
        <f t="shared" si="3"/>
        <v>0.32215200000000005</v>
      </c>
      <c r="G126" s="140">
        <f t="shared" si="2"/>
        <v>0.39348100000000003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64.10000000000002</v>
      </c>
    </row>
    <row r="127" spans="3:19" x14ac:dyDescent="0.25">
      <c r="C127" s="137">
        <v>45264</v>
      </c>
      <c r="D127" s="138">
        <v>9102.3919999999998</v>
      </c>
      <c r="E127" s="139">
        <v>0.34239999999999998</v>
      </c>
      <c r="F127" s="140">
        <f t="shared" si="3"/>
        <v>0.32169200000000003</v>
      </c>
      <c r="G127" s="140">
        <f t="shared" si="2"/>
        <v>0.39442050000000006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74.7</v>
      </c>
    </row>
    <row r="128" spans="3:19" x14ac:dyDescent="0.25">
      <c r="C128" s="137">
        <v>45261</v>
      </c>
      <c r="D128" s="138">
        <v>10913.635</v>
      </c>
      <c r="E128" s="139">
        <v>0.33650000000000002</v>
      </c>
      <c r="F128" s="140">
        <f t="shared" si="3"/>
        <v>0.32130000000000003</v>
      </c>
      <c r="G128" s="140">
        <f t="shared" si="2"/>
        <v>0.39544650000000009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90</v>
      </c>
    </row>
    <row r="129" spans="3:19" x14ac:dyDescent="0.25">
      <c r="C129" s="137">
        <v>45260</v>
      </c>
      <c r="D129" s="138">
        <v>13262.094999999999</v>
      </c>
      <c r="E129" s="139">
        <v>0.3201</v>
      </c>
      <c r="F129" s="140">
        <f t="shared" si="3"/>
        <v>0.320994</v>
      </c>
      <c r="G129" s="140">
        <f t="shared" si="2"/>
        <v>0.3962140000000000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295.10000000000002</v>
      </c>
    </row>
    <row r="130" spans="3:19" x14ac:dyDescent="0.25">
      <c r="C130" s="137">
        <v>45259</v>
      </c>
      <c r="D130" s="138">
        <v>7767.29</v>
      </c>
      <c r="E130" s="139">
        <v>0.33700000000000002</v>
      </c>
      <c r="F130" s="140">
        <f t="shared" si="3"/>
        <v>0.32102800000000004</v>
      </c>
      <c r="G130" s="140">
        <f t="shared" si="2"/>
        <v>0.39694600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295.60000000000002</v>
      </c>
    </row>
    <row r="131" spans="3:19" x14ac:dyDescent="0.25">
      <c r="C131" s="137">
        <v>45258</v>
      </c>
      <c r="D131" s="138">
        <v>3330.4110000000001</v>
      </c>
      <c r="E131" s="139">
        <v>0.3322</v>
      </c>
      <c r="F131" s="140">
        <f t="shared" si="3"/>
        <v>0.32093199999999994</v>
      </c>
      <c r="G131" s="140">
        <f t="shared" si="2"/>
        <v>0.39759349999999999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96</v>
      </c>
    </row>
    <row r="132" spans="3:19" x14ac:dyDescent="0.25">
      <c r="C132" s="137">
        <v>45257</v>
      </c>
      <c r="D132" s="138">
        <v>859.97900000000004</v>
      </c>
      <c r="E132" s="139">
        <v>0.33529999999999999</v>
      </c>
      <c r="F132" s="140">
        <f t="shared" si="3"/>
        <v>0.32069799999999998</v>
      </c>
      <c r="G132" s="140">
        <f t="shared" si="2"/>
        <v>0.39845549999999996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307.8</v>
      </c>
    </row>
    <row r="133" spans="3:19" x14ac:dyDescent="0.25">
      <c r="C133" s="137">
        <v>45254</v>
      </c>
      <c r="D133" s="138">
        <v>2020.7629999999999</v>
      </c>
      <c r="E133" s="139">
        <v>0.33160000000000001</v>
      </c>
      <c r="F133" s="140">
        <f t="shared" si="3"/>
        <v>0.32042799999999999</v>
      </c>
      <c r="G133" s="140">
        <f t="shared" si="2"/>
        <v>0.39914149999999993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308.2</v>
      </c>
    </row>
    <row r="134" spans="3:19" x14ac:dyDescent="0.25">
      <c r="C134" s="137">
        <v>45253</v>
      </c>
      <c r="D134" s="138">
        <v>2541.1559999999999</v>
      </c>
      <c r="E134" s="139">
        <v>0.33179999999999998</v>
      </c>
      <c r="F134" s="140">
        <f t="shared" si="3"/>
        <v>0.32043600000000005</v>
      </c>
      <c r="G134" s="140">
        <f t="shared" si="2"/>
        <v>0.3999404999999999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312</v>
      </c>
    </row>
    <row r="135" spans="3:19" x14ac:dyDescent="0.25">
      <c r="C135" s="137">
        <v>45252</v>
      </c>
      <c r="D135" s="138">
        <v>3887.5259999999998</v>
      </c>
      <c r="E135" s="139">
        <v>0.34260000000000002</v>
      </c>
      <c r="F135" s="140">
        <f t="shared" si="3"/>
        <v>0.320606</v>
      </c>
      <c r="G135" s="140">
        <f t="shared" ref="G135:G198" si="4">IF($E135="","",IF(COUNT($E135:$E334)=200,AVERAGE($E135:$E334),NA()))</f>
        <v>0.40067599999999992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314</v>
      </c>
    </row>
    <row r="136" spans="3:19" x14ac:dyDescent="0.25">
      <c r="C136" s="137">
        <v>45251</v>
      </c>
      <c r="D136" s="138">
        <v>2942.4059999999999</v>
      </c>
      <c r="E136" s="139">
        <v>0.3448</v>
      </c>
      <c r="F136" s="140">
        <f t="shared" ref="F136:F199" si="5">IF($E136="","",IF(COUNT($E136:$E185)=50,AVERAGE($E136:$E185),NA()))</f>
        <v>0.32048399999999999</v>
      </c>
      <c r="G136" s="140">
        <f t="shared" si="4"/>
        <v>0.40130349999999992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315.39999999999998</v>
      </c>
    </row>
    <row r="137" spans="3:19" x14ac:dyDescent="0.25">
      <c r="C137" s="137">
        <v>45250</v>
      </c>
      <c r="D137" s="138">
        <v>4559.4260000000004</v>
      </c>
      <c r="E137" s="139">
        <v>0.35549999999999998</v>
      </c>
      <c r="F137" s="140">
        <f t="shared" si="5"/>
        <v>0.32024599999999998</v>
      </c>
      <c r="G137" s="140">
        <f t="shared" si="4"/>
        <v>0.40201949999999992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99.5</v>
      </c>
    </row>
    <row r="138" spans="3:19" x14ac:dyDescent="0.25">
      <c r="C138" s="137">
        <v>45247</v>
      </c>
      <c r="D138" s="138">
        <v>5990.4709999999995</v>
      </c>
      <c r="E138" s="139">
        <v>0.35749999999999998</v>
      </c>
      <c r="F138" s="140">
        <f t="shared" si="5"/>
        <v>0.31993400000000005</v>
      </c>
      <c r="G138" s="140">
        <f t="shared" si="4"/>
        <v>0.40276899999999999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306.3</v>
      </c>
    </row>
    <row r="139" spans="3:19" x14ac:dyDescent="0.25">
      <c r="C139" s="137">
        <v>45246</v>
      </c>
      <c r="D139" s="138">
        <v>3043.837</v>
      </c>
      <c r="E139" s="139">
        <v>0.34339999999999998</v>
      </c>
      <c r="F139" s="140">
        <f t="shared" si="5"/>
        <v>0.31940800000000003</v>
      </c>
      <c r="G139" s="140">
        <f t="shared" si="4"/>
        <v>0.40343149999999989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297.10000000000002</v>
      </c>
    </row>
    <row r="140" spans="3:19" x14ac:dyDescent="0.25">
      <c r="C140" s="137">
        <v>45245</v>
      </c>
      <c r="D140" s="138">
        <v>10972.663</v>
      </c>
      <c r="E140" s="139">
        <v>0.3493</v>
      </c>
      <c r="F140" s="140">
        <f t="shared" si="5"/>
        <v>0.31930800000000004</v>
      </c>
      <c r="G140" s="140">
        <f t="shared" si="4"/>
        <v>0.40400599999999981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79.39999999999998</v>
      </c>
    </row>
    <row r="141" spans="3:19" x14ac:dyDescent="0.25">
      <c r="C141" s="137">
        <v>45244</v>
      </c>
      <c r="D141" s="138">
        <v>14335.23</v>
      </c>
      <c r="E141" s="139">
        <v>0.35809999999999997</v>
      </c>
      <c r="F141" s="140">
        <f t="shared" si="5"/>
        <v>0.31918600000000003</v>
      </c>
      <c r="G141" s="140">
        <f t="shared" si="4"/>
        <v>0.4044664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76</v>
      </c>
    </row>
    <row r="142" spans="3:19" x14ac:dyDescent="0.25">
      <c r="C142" s="137">
        <v>45243</v>
      </c>
      <c r="D142" s="138">
        <v>2908.3009999999999</v>
      </c>
      <c r="E142" s="139">
        <v>0.33579999999999999</v>
      </c>
      <c r="F142" s="140">
        <f t="shared" si="5"/>
        <v>0.31905000000000006</v>
      </c>
      <c r="G142" s="140">
        <f t="shared" si="4"/>
        <v>0.40488049999999987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73.8</v>
      </c>
    </row>
    <row r="143" spans="3:19" x14ac:dyDescent="0.25">
      <c r="C143" s="137">
        <v>45240</v>
      </c>
      <c r="D143" s="138">
        <v>4390.4830000000002</v>
      </c>
      <c r="E143" s="139">
        <v>0.33729999999999999</v>
      </c>
      <c r="F143" s="140">
        <f t="shared" si="5"/>
        <v>0.3196480000000001</v>
      </c>
      <c r="G143" s="140">
        <f t="shared" si="4"/>
        <v>0.40543149999999989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66.7</v>
      </c>
    </row>
    <row r="144" spans="3:19" x14ac:dyDescent="0.25">
      <c r="C144" s="137">
        <v>45239</v>
      </c>
      <c r="D144" s="138">
        <v>4244.6490000000003</v>
      </c>
      <c r="E144" s="139">
        <v>0.33860000000000001</v>
      </c>
      <c r="F144" s="140">
        <f t="shared" si="5"/>
        <v>0.32046400000000014</v>
      </c>
      <c r="G144" s="140">
        <f t="shared" si="4"/>
        <v>0.40587499999999993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67</v>
      </c>
    </row>
    <row r="145" spans="3:19" x14ac:dyDescent="0.25">
      <c r="C145" s="137">
        <v>45238</v>
      </c>
      <c r="D145" s="138">
        <v>4779.1639999999998</v>
      </c>
      <c r="E145" s="139">
        <v>0.33800000000000002</v>
      </c>
      <c r="F145" s="140">
        <f t="shared" si="5"/>
        <v>0.32082200000000005</v>
      </c>
      <c r="G145" s="140">
        <f t="shared" si="4"/>
        <v>0.40633449999999988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62.60000000000002</v>
      </c>
    </row>
    <row r="146" spans="3:19" x14ac:dyDescent="0.25">
      <c r="C146" s="137">
        <v>45237</v>
      </c>
      <c r="D146" s="138">
        <v>8299.268</v>
      </c>
      <c r="E146" s="139">
        <v>0.34200000000000003</v>
      </c>
      <c r="F146" s="140">
        <f t="shared" si="5"/>
        <v>0.32069400000000009</v>
      </c>
      <c r="G146" s="140">
        <f t="shared" si="4"/>
        <v>0.40687399999999985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76.7</v>
      </c>
    </row>
    <row r="147" spans="3:19" x14ac:dyDescent="0.25">
      <c r="C147" s="137">
        <v>45236</v>
      </c>
      <c r="D147" s="138">
        <v>8501.7929999999997</v>
      </c>
      <c r="E147" s="139">
        <v>0.33040000000000003</v>
      </c>
      <c r="F147" s="140">
        <f t="shared" si="5"/>
        <v>0.32048600000000016</v>
      </c>
      <c r="G147" s="140">
        <f t="shared" si="4"/>
        <v>0.40742899999999982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84.60000000000002</v>
      </c>
    </row>
    <row r="148" spans="3:19" x14ac:dyDescent="0.25">
      <c r="C148" s="137">
        <v>45233</v>
      </c>
      <c r="D148" s="138">
        <v>8053.8280000000004</v>
      </c>
      <c r="E148" s="139">
        <v>0.32879999999999998</v>
      </c>
      <c r="F148" s="140">
        <f t="shared" si="5"/>
        <v>0.32043200000000005</v>
      </c>
      <c r="G148" s="140">
        <f t="shared" si="4"/>
        <v>0.4080769999999998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84.60000000000002</v>
      </c>
    </row>
    <row r="149" spans="3:19" x14ac:dyDescent="0.25">
      <c r="C149" s="137">
        <v>45232</v>
      </c>
      <c r="D149" s="138">
        <v>5658.7960000000003</v>
      </c>
      <c r="E149" s="139">
        <v>0.31979999999999997</v>
      </c>
      <c r="F149" s="140">
        <f t="shared" si="5"/>
        <v>0.32049000000000005</v>
      </c>
      <c r="G149" s="140">
        <f t="shared" si="4"/>
        <v>0.40855349999999979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96.3</v>
      </c>
    </row>
    <row r="150" spans="3:19" x14ac:dyDescent="0.25">
      <c r="C150" s="137">
        <v>45231</v>
      </c>
      <c r="D150" s="138">
        <v>20954.888999999999</v>
      </c>
      <c r="E150" s="139">
        <v>0.31609999999999999</v>
      </c>
      <c r="F150" s="140">
        <f t="shared" si="5"/>
        <v>0.32073800000000008</v>
      </c>
      <c r="G150" s="140">
        <f t="shared" si="4"/>
        <v>0.40932299999999977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88.60000000000002</v>
      </c>
    </row>
    <row r="151" spans="3:19" x14ac:dyDescent="0.25">
      <c r="C151" s="137">
        <v>45230</v>
      </c>
      <c r="D151" s="138">
        <v>4967.1959999999999</v>
      </c>
      <c r="E151" s="139">
        <v>0.314</v>
      </c>
      <c r="F151" s="140">
        <f t="shared" si="5"/>
        <v>0.32099600000000011</v>
      </c>
      <c r="G151" s="140">
        <f t="shared" si="4"/>
        <v>0.41014599999999979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87.39999999999998</v>
      </c>
    </row>
    <row r="152" spans="3:19" x14ac:dyDescent="0.25">
      <c r="C152" s="137">
        <v>45229</v>
      </c>
      <c r="D152" s="138">
        <v>7612.1490000000003</v>
      </c>
      <c r="E152" s="139">
        <v>0.318</v>
      </c>
      <c r="F152" s="140">
        <f t="shared" si="5"/>
        <v>0.32145000000000012</v>
      </c>
      <c r="G152" s="140">
        <f t="shared" si="4"/>
        <v>0.41090349999999981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90.8</v>
      </c>
    </row>
    <row r="153" spans="3:19" x14ac:dyDescent="0.25">
      <c r="C153" s="137">
        <v>45226</v>
      </c>
      <c r="D153" s="138">
        <v>3337.8539999999998</v>
      </c>
      <c r="E153" s="139">
        <v>0.30880000000000002</v>
      </c>
      <c r="F153" s="140">
        <f t="shared" si="5"/>
        <v>0.3217600000000001</v>
      </c>
      <c r="G153" s="140">
        <f t="shared" si="4"/>
        <v>0.41156999999999982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97.2</v>
      </c>
    </row>
    <row r="154" spans="3:19" x14ac:dyDescent="0.25">
      <c r="C154" s="137">
        <v>45225</v>
      </c>
      <c r="D154" s="138">
        <v>2165.2660000000001</v>
      </c>
      <c r="E154" s="139">
        <v>0.30249999999999999</v>
      </c>
      <c r="F154" s="140">
        <f t="shared" si="5"/>
        <v>0.32256600000000007</v>
      </c>
      <c r="G154" s="140">
        <f t="shared" si="4"/>
        <v>0.41217599999999982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96.60000000000002</v>
      </c>
    </row>
    <row r="155" spans="3:19" x14ac:dyDescent="0.25">
      <c r="C155" s="137">
        <v>45224</v>
      </c>
      <c r="D155" s="138">
        <v>5018.5079999999998</v>
      </c>
      <c r="E155" s="139">
        <v>0.3034</v>
      </c>
      <c r="F155" s="140">
        <f t="shared" si="5"/>
        <v>0.32367000000000012</v>
      </c>
      <c r="G155" s="140">
        <f t="shared" si="4"/>
        <v>0.41259349999999984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95.8</v>
      </c>
    </row>
    <row r="156" spans="3:19" x14ac:dyDescent="0.25">
      <c r="C156" s="137">
        <v>45223</v>
      </c>
      <c r="D156" s="138">
        <v>3925.558</v>
      </c>
      <c r="E156" s="139">
        <v>0.30430000000000001</v>
      </c>
      <c r="F156" s="140">
        <f t="shared" si="5"/>
        <v>0.32483600000000012</v>
      </c>
      <c r="G156" s="140">
        <f t="shared" si="4"/>
        <v>0.41296449999999985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97.89999999999998</v>
      </c>
    </row>
    <row r="157" spans="3:19" x14ac:dyDescent="0.25">
      <c r="C157" s="137">
        <v>45222</v>
      </c>
      <c r="D157" s="138">
        <v>4768.6620000000003</v>
      </c>
      <c r="E157" s="139">
        <v>0.311</v>
      </c>
      <c r="F157" s="140">
        <f t="shared" si="5"/>
        <v>0.32598600000000005</v>
      </c>
      <c r="G157" s="140">
        <f t="shared" si="4"/>
        <v>0.41345549999999986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99.10000000000002</v>
      </c>
    </row>
    <row r="158" spans="3:19" x14ac:dyDescent="0.25">
      <c r="C158" s="137">
        <v>45219</v>
      </c>
      <c r="D158" s="138">
        <v>15278.977999999999</v>
      </c>
      <c r="E158" s="139">
        <v>0.3049</v>
      </c>
      <c r="F158" s="140">
        <f t="shared" si="5"/>
        <v>0.32723200000000008</v>
      </c>
      <c r="G158" s="140">
        <f t="shared" si="4"/>
        <v>0.41384849999999995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302.7</v>
      </c>
    </row>
    <row r="159" spans="3:19" x14ac:dyDescent="0.25">
      <c r="C159" s="137">
        <v>45218</v>
      </c>
      <c r="D159" s="138">
        <v>2754.556</v>
      </c>
      <c r="E159" s="139">
        <v>0.2994</v>
      </c>
      <c r="F159" s="140">
        <f t="shared" si="5"/>
        <v>0.32881600000000005</v>
      </c>
      <c r="G159" s="140">
        <f t="shared" si="4"/>
        <v>0.41430600000000001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300</v>
      </c>
    </row>
    <row r="160" spans="3:19" x14ac:dyDescent="0.25">
      <c r="C160" s="137">
        <v>45217</v>
      </c>
      <c r="D160" s="138">
        <v>11090.73</v>
      </c>
      <c r="E160" s="139">
        <v>0.30159999999999998</v>
      </c>
      <c r="F160" s="140">
        <f t="shared" si="5"/>
        <v>0.33026600000000012</v>
      </c>
      <c r="G160" s="140">
        <f t="shared" si="4"/>
        <v>0.41471299999999994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302.2</v>
      </c>
    </row>
    <row r="161" spans="3:19" x14ac:dyDescent="0.25">
      <c r="C161" s="137">
        <v>45216</v>
      </c>
      <c r="D161" s="138">
        <v>6496.826</v>
      </c>
      <c r="E161" s="139">
        <v>0.30969999999999998</v>
      </c>
      <c r="F161" s="140">
        <f t="shared" si="5"/>
        <v>0.33195800000000003</v>
      </c>
      <c r="G161" s="140">
        <f t="shared" si="4"/>
        <v>0.415051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307</v>
      </c>
    </row>
    <row r="162" spans="3:19" x14ac:dyDescent="0.25">
      <c r="C162" s="137">
        <v>45215</v>
      </c>
      <c r="D162" s="138">
        <v>5152.6289999999999</v>
      </c>
      <c r="E162" s="139">
        <v>0.30349999999999999</v>
      </c>
      <c r="F162" s="140">
        <f t="shared" si="5"/>
        <v>0.33360400000000007</v>
      </c>
      <c r="G162" s="140">
        <f t="shared" si="4"/>
        <v>0.41527399999999992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314.10000000000002</v>
      </c>
    </row>
    <row r="163" spans="3:19" x14ac:dyDescent="0.25">
      <c r="C163" s="137">
        <v>45212</v>
      </c>
      <c r="D163" s="138">
        <v>16007.733</v>
      </c>
      <c r="E163" s="139">
        <v>0.29520000000000002</v>
      </c>
      <c r="F163" s="140">
        <f t="shared" si="5"/>
        <v>0.3354120000000001</v>
      </c>
      <c r="G163" s="140">
        <f t="shared" si="4"/>
        <v>0.41555649999999994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306.8</v>
      </c>
    </row>
    <row r="164" spans="3:19" x14ac:dyDescent="0.25">
      <c r="C164" s="137">
        <v>45211</v>
      </c>
      <c r="D164" s="138">
        <v>11651.764999999999</v>
      </c>
      <c r="E164" s="139">
        <v>0.29320000000000002</v>
      </c>
      <c r="F164" s="140">
        <f t="shared" si="5"/>
        <v>0.33720600000000006</v>
      </c>
      <c r="G164" s="140">
        <f t="shared" si="4"/>
        <v>0.41577499999999984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318</v>
      </c>
    </row>
    <row r="165" spans="3:19" x14ac:dyDescent="0.25">
      <c r="C165" s="137">
        <v>45210</v>
      </c>
      <c r="D165" s="138">
        <v>6024.0950000000003</v>
      </c>
      <c r="E165" s="139">
        <v>0.3019</v>
      </c>
      <c r="F165" s="140">
        <f t="shared" si="5"/>
        <v>0.33883600000000008</v>
      </c>
      <c r="G165" s="140">
        <f t="shared" si="4"/>
        <v>0.41604649999999987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333.7</v>
      </c>
    </row>
    <row r="166" spans="3:19" x14ac:dyDescent="0.25">
      <c r="C166" s="137">
        <v>45209</v>
      </c>
      <c r="D166" s="138">
        <v>5422.9129999999996</v>
      </c>
      <c r="E166" s="139">
        <v>0.31009999999999999</v>
      </c>
      <c r="F166" s="140">
        <f t="shared" si="5"/>
        <v>0.34049600000000013</v>
      </c>
      <c r="G166" s="140">
        <f t="shared" si="4"/>
        <v>0.41628449999999995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323</v>
      </c>
    </row>
    <row r="167" spans="3:19" x14ac:dyDescent="0.25">
      <c r="C167" s="137">
        <v>45208</v>
      </c>
      <c r="D167" s="138">
        <v>10325.973</v>
      </c>
      <c r="E167" s="139">
        <v>0.29799999999999999</v>
      </c>
      <c r="F167" s="140">
        <f t="shared" si="5"/>
        <v>0.34208000000000011</v>
      </c>
      <c r="G167" s="140">
        <f t="shared" si="4"/>
        <v>0.4165474999999999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324.5</v>
      </c>
    </row>
    <row r="168" spans="3:19" x14ac:dyDescent="0.25">
      <c r="C168" s="137">
        <v>45205</v>
      </c>
      <c r="D168" s="138">
        <v>9246.84</v>
      </c>
      <c r="E168" s="139">
        <v>0.30330000000000001</v>
      </c>
      <c r="F168" s="140">
        <f t="shared" si="5"/>
        <v>0.34399400000000008</v>
      </c>
      <c r="G168" s="140">
        <f t="shared" si="4"/>
        <v>0.41688099999999989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328</v>
      </c>
    </row>
    <row r="169" spans="3:19" x14ac:dyDescent="0.25">
      <c r="C169" s="137">
        <v>45204</v>
      </c>
      <c r="D169" s="138">
        <v>14257.700999999999</v>
      </c>
      <c r="E169" s="139">
        <v>0.3</v>
      </c>
      <c r="F169" s="140">
        <f t="shared" si="5"/>
        <v>0.34553200000000006</v>
      </c>
      <c r="G169" s="140">
        <f t="shared" si="4"/>
        <v>0.41720699999999994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323</v>
      </c>
    </row>
    <row r="170" spans="3:19" x14ac:dyDescent="0.25">
      <c r="C170" s="137">
        <v>45203</v>
      </c>
      <c r="D170" s="138">
        <v>17050.295999999998</v>
      </c>
      <c r="E170" s="139">
        <v>0.29859999999999998</v>
      </c>
      <c r="F170" s="140">
        <f t="shared" si="5"/>
        <v>0.34685000000000005</v>
      </c>
      <c r="G170" s="140">
        <f t="shared" si="4"/>
        <v>0.41753049999999997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313.5</v>
      </c>
    </row>
    <row r="171" spans="3:19" x14ac:dyDescent="0.25">
      <c r="C171" s="137">
        <v>45202</v>
      </c>
      <c r="D171" s="138">
        <v>31945.777999999998</v>
      </c>
      <c r="E171" s="139">
        <v>0.30709999999999998</v>
      </c>
      <c r="F171" s="140">
        <f t="shared" si="5"/>
        <v>0.34786400000000006</v>
      </c>
      <c r="G171" s="140">
        <f t="shared" si="4"/>
        <v>0.41792200000000002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314.10000000000002</v>
      </c>
    </row>
    <row r="172" spans="3:19" x14ac:dyDescent="0.25">
      <c r="C172" s="137">
        <v>45201</v>
      </c>
      <c r="D172" s="138">
        <v>5124.6220000000003</v>
      </c>
      <c r="E172" s="139">
        <v>0.31580000000000003</v>
      </c>
      <c r="F172" s="140">
        <f t="shared" si="5"/>
        <v>0.34876000000000013</v>
      </c>
      <c r="G172" s="140">
        <f t="shared" si="4"/>
        <v>0.41838000000000003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311</v>
      </c>
    </row>
    <row r="173" spans="3:19" x14ac:dyDescent="0.25">
      <c r="C173" s="137">
        <v>45198</v>
      </c>
      <c r="D173" s="138">
        <v>6510.5309999999999</v>
      </c>
      <c r="E173" s="139">
        <v>0.31580000000000003</v>
      </c>
      <c r="F173" s="140">
        <f t="shared" si="5"/>
        <v>0.34960600000000014</v>
      </c>
      <c r="G173" s="140">
        <f t="shared" si="4"/>
        <v>0.41881600000000008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314.2</v>
      </c>
    </row>
    <row r="174" spans="3:19" x14ac:dyDescent="0.25">
      <c r="C174" s="137">
        <v>45197</v>
      </c>
      <c r="D174" s="138">
        <v>5464.5709999999999</v>
      </c>
      <c r="E174" s="139">
        <v>0.32</v>
      </c>
      <c r="F174" s="140">
        <f t="shared" si="5"/>
        <v>0.35054600000000014</v>
      </c>
      <c r="G174" s="140">
        <f t="shared" si="4"/>
        <v>0.41928800000000005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306.10000000000002</v>
      </c>
    </row>
    <row r="175" spans="3:19" x14ac:dyDescent="0.25">
      <c r="C175" s="137">
        <v>45196</v>
      </c>
      <c r="D175" s="138">
        <v>4494.8950000000004</v>
      </c>
      <c r="E175" s="139">
        <v>0.32290000000000002</v>
      </c>
      <c r="F175" s="140">
        <f t="shared" si="5"/>
        <v>0.35144200000000014</v>
      </c>
      <c r="G175" s="140">
        <f t="shared" si="4"/>
        <v>0.41977400000000004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306.2</v>
      </c>
    </row>
    <row r="176" spans="3:19" x14ac:dyDescent="0.25">
      <c r="C176" s="137">
        <v>45195</v>
      </c>
      <c r="D176" s="138">
        <v>6985.4620000000004</v>
      </c>
      <c r="E176" s="139">
        <v>0.31669999999999998</v>
      </c>
      <c r="F176" s="140">
        <f t="shared" si="5"/>
        <v>0.35198400000000013</v>
      </c>
      <c r="G176" s="140">
        <f t="shared" si="4"/>
        <v>0.42034900000000008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306</v>
      </c>
    </row>
    <row r="177" spans="3:19" x14ac:dyDescent="0.25">
      <c r="C177" s="137">
        <v>45194</v>
      </c>
      <c r="D177" s="138">
        <v>4452.7060000000001</v>
      </c>
      <c r="E177" s="139">
        <v>0.32279999999999998</v>
      </c>
      <c r="F177" s="140">
        <f t="shared" si="5"/>
        <v>0.35260600000000009</v>
      </c>
      <c r="G177" s="140">
        <f t="shared" si="4"/>
        <v>0.42100650000000006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302.10000000000002</v>
      </c>
    </row>
    <row r="178" spans="3:19" x14ac:dyDescent="0.25">
      <c r="C178" s="137">
        <v>45191</v>
      </c>
      <c r="D178" s="138">
        <v>4943.1139999999996</v>
      </c>
      <c r="E178" s="139">
        <v>0.32119999999999999</v>
      </c>
      <c r="F178" s="140">
        <f t="shared" si="5"/>
        <v>0.35327200000000014</v>
      </c>
      <c r="G178" s="140">
        <f t="shared" si="4"/>
        <v>0.42166450000000011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302.3</v>
      </c>
    </row>
    <row r="179" spans="3:19" x14ac:dyDescent="0.25">
      <c r="C179" s="137">
        <v>45190</v>
      </c>
      <c r="D179" s="138">
        <v>5958.5320000000002</v>
      </c>
      <c r="E179" s="139">
        <v>0.32179999999999997</v>
      </c>
      <c r="F179" s="140">
        <f t="shared" si="5"/>
        <v>0.35399600000000014</v>
      </c>
      <c r="G179" s="140">
        <f t="shared" si="4"/>
        <v>0.42233600000000016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312.2</v>
      </c>
    </row>
    <row r="180" spans="3:19" x14ac:dyDescent="0.25">
      <c r="C180" s="137">
        <v>45189</v>
      </c>
      <c r="D180" s="138">
        <v>5666.1059999999998</v>
      </c>
      <c r="E180" s="139">
        <v>0.3322</v>
      </c>
      <c r="F180" s="140">
        <f t="shared" si="5"/>
        <v>0.35466600000000009</v>
      </c>
      <c r="G180" s="140">
        <f t="shared" si="4"/>
        <v>0.42301450000000018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322.2</v>
      </c>
    </row>
    <row r="181" spans="3:19" x14ac:dyDescent="0.25">
      <c r="C181" s="137">
        <v>45188</v>
      </c>
      <c r="D181" s="138">
        <v>18059.569</v>
      </c>
      <c r="E181" s="139">
        <v>0.32050000000000001</v>
      </c>
      <c r="F181" s="140">
        <f t="shared" si="5"/>
        <v>0.35495200000000005</v>
      </c>
      <c r="G181" s="140">
        <f t="shared" si="4"/>
        <v>0.42353750000000018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324.8</v>
      </c>
    </row>
    <row r="182" spans="3:19" x14ac:dyDescent="0.25">
      <c r="C182" s="137">
        <v>45187</v>
      </c>
      <c r="D182" s="138">
        <v>8108.1790000000001</v>
      </c>
      <c r="E182" s="139">
        <v>0.32179999999999997</v>
      </c>
      <c r="F182" s="140">
        <f t="shared" si="5"/>
        <v>0.35526800000000008</v>
      </c>
      <c r="G182" s="140">
        <f t="shared" si="4"/>
        <v>0.42401650000000024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325.39999999999998</v>
      </c>
    </row>
    <row r="183" spans="3:19" x14ac:dyDescent="0.25">
      <c r="C183" s="137">
        <v>45184</v>
      </c>
      <c r="D183" s="138">
        <v>5333.1360000000004</v>
      </c>
      <c r="E183" s="139">
        <v>0.33200000000000002</v>
      </c>
      <c r="F183" s="140">
        <f t="shared" si="5"/>
        <v>0.35545000000000004</v>
      </c>
      <c r="G183" s="140">
        <f t="shared" si="4"/>
        <v>0.42437950000000024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322.10000000000002</v>
      </c>
    </row>
    <row r="184" spans="3:19" x14ac:dyDescent="0.25">
      <c r="C184" s="137">
        <v>45183</v>
      </c>
      <c r="D184" s="138">
        <v>7253.1949999999997</v>
      </c>
      <c r="E184" s="139">
        <v>0.34029999999999999</v>
      </c>
      <c r="F184" s="140">
        <f t="shared" si="5"/>
        <v>0.35536400000000001</v>
      </c>
      <c r="G184" s="140">
        <f t="shared" si="4"/>
        <v>0.42477650000000028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323.60000000000002</v>
      </c>
    </row>
    <row r="185" spans="3:19" x14ac:dyDescent="0.25">
      <c r="C185" s="137">
        <v>45182</v>
      </c>
      <c r="D185" s="138">
        <v>4509.0370000000003</v>
      </c>
      <c r="E185" s="139">
        <v>0.33650000000000002</v>
      </c>
      <c r="F185" s="140">
        <f t="shared" si="5"/>
        <v>0.35531400000000013</v>
      </c>
      <c r="G185" s="140">
        <f t="shared" si="4"/>
        <v>0.42507750000000022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328.7</v>
      </c>
    </row>
    <row r="186" spans="3:19" x14ac:dyDescent="0.25">
      <c r="C186" s="137">
        <v>45181</v>
      </c>
      <c r="D186" s="138">
        <v>12676.695</v>
      </c>
      <c r="E186" s="139">
        <v>0.33289999999999997</v>
      </c>
      <c r="F186" s="140">
        <f t="shared" si="5"/>
        <v>0.35543600000000014</v>
      </c>
      <c r="G186" s="140">
        <f t="shared" si="4"/>
        <v>0.42546350000000027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330</v>
      </c>
    </row>
    <row r="187" spans="3:19" x14ac:dyDescent="0.25">
      <c r="C187" s="137">
        <v>45180</v>
      </c>
      <c r="D187" s="138">
        <v>3962.614</v>
      </c>
      <c r="E187" s="139">
        <v>0.33989999999999998</v>
      </c>
      <c r="F187" s="140">
        <f t="shared" si="5"/>
        <v>0.35555200000000015</v>
      </c>
      <c r="G187" s="140">
        <f t="shared" si="4"/>
        <v>0.42571800000000015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325.5</v>
      </c>
    </row>
    <row r="188" spans="3:19" x14ac:dyDescent="0.25">
      <c r="C188" s="137">
        <v>45177</v>
      </c>
      <c r="D188" s="138">
        <v>5777.8029999999999</v>
      </c>
      <c r="E188" s="139">
        <v>0.33119999999999999</v>
      </c>
      <c r="F188" s="140">
        <f t="shared" si="5"/>
        <v>0.35553200000000013</v>
      </c>
      <c r="G188" s="140">
        <f t="shared" si="4"/>
        <v>0.4259590000000002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321.10000000000002</v>
      </c>
    </row>
    <row r="189" spans="3:19" x14ac:dyDescent="0.25">
      <c r="C189" s="137">
        <v>45176</v>
      </c>
      <c r="D189" s="138">
        <v>5245.0810000000001</v>
      </c>
      <c r="E189" s="139">
        <v>0.33839999999999998</v>
      </c>
      <c r="F189" s="140">
        <f t="shared" si="5"/>
        <v>0.35549400000000003</v>
      </c>
      <c r="G189" s="140">
        <f t="shared" si="4"/>
        <v>0.42628800000000022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323.60000000000002</v>
      </c>
    </row>
    <row r="190" spans="3:19" x14ac:dyDescent="0.25">
      <c r="C190" s="137">
        <v>45175</v>
      </c>
      <c r="D190" s="138">
        <v>4537.93</v>
      </c>
      <c r="E190" s="139">
        <v>0.34320000000000001</v>
      </c>
      <c r="F190" s="140">
        <f t="shared" si="5"/>
        <v>0.35561800000000005</v>
      </c>
      <c r="G190" s="140">
        <f t="shared" si="4"/>
        <v>0.42674750000000022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318.10000000000002</v>
      </c>
    </row>
    <row r="191" spans="3:19" x14ac:dyDescent="0.25">
      <c r="C191" s="137">
        <v>45174</v>
      </c>
      <c r="D191" s="138">
        <v>11123.633</v>
      </c>
      <c r="E191" s="139">
        <v>0.3513</v>
      </c>
      <c r="F191" s="140">
        <f t="shared" si="5"/>
        <v>0.35566799999999998</v>
      </c>
      <c r="G191" s="140">
        <f t="shared" si="4"/>
        <v>0.42723150000000021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327.10000000000002</v>
      </c>
    </row>
    <row r="192" spans="3:19" x14ac:dyDescent="0.25">
      <c r="C192" s="137">
        <v>45173</v>
      </c>
      <c r="D192" s="138">
        <v>8500.1919999999991</v>
      </c>
      <c r="E192" s="139">
        <v>0.36570000000000003</v>
      </c>
      <c r="F192" s="140">
        <f t="shared" si="5"/>
        <v>0.35531200000000007</v>
      </c>
      <c r="G192" s="140">
        <f t="shared" si="4"/>
        <v>0.42775800000000025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327</v>
      </c>
    </row>
    <row r="193" spans="3:19" x14ac:dyDescent="0.25">
      <c r="C193" s="137">
        <v>45170</v>
      </c>
      <c r="D193" s="138">
        <v>25586.420999999998</v>
      </c>
      <c r="E193" s="139">
        <v>0.37809999999999999</v>
      </c>
      <c r="F193" s="140">
        <f t="shared" si="5"/>
        <v>0.35469200000000006</v>
      </c>
      <c r="G193" s="140">
        <f t="shared" si="4"/>
        <v>0.42834950000000022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327.10000000000002</v>
      </c>
    </row>
    <row r="194" spans="3:19" x14ac:dyDescent="0.25">
      <c r="C194" s="137">
        <v>45169</v>
      </c>
      <c r="D194" s="138">
        <v>60119.798000000003</v>
      </c>
      <c r="E194" s="139">
        <v>0.35649999999999998</v>
      </c>
      <c r="F194" s="140">
        <f t="shared" si="5"/>
        <v>0.35396200000000005</v>
      </c>
      <c r="G194" s="140">
        <f t="shared" si="4"/>
        <v>0.42904800000000021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316</v>
      </c>
    </row>
    <row r="195" spans="3:19" x14ac:dyDescent="0.25">
      <c r="C195" s="137">
        <v>45168</v>
      </c>
      <c r="D195" s="138">
        <v>9912.5869999999995</v>
      </c>
      <c r="E195" s="139">
        <v>0.33160000000000001</v>
      </c>
      <c r="F195" s="140">
        <f t="shared" si="5"/>
        <v>0.35369800000000007</v>
      </c>
      <c r="G195" s="140">
        <f t="shared" si="4"/>
        <v>0.42995350000000016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307.10000000000002</v>
      </c>
    </row>
    <row r="196" spans="3:19" x14ac:dyDescent="0.25">
      <c r="C196" s="137">
        <v>45167</v>
      </c>
      <c r="D196" s="138">
        <v>69004.697</v>
      </c>
      <c r="E196" s="139">
        <v>0.33160000000000001</v>
      </c>
      <c r="F196" s="140">
        <f t="shared" si="5"/>
        <v>0.353906</v>
      </c>
      <c r="G196" s="140">
        <f t="shared" si="4"/>
        <v>0.43083050000000023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304</v>
      </c>
    </row>
    <row r="197" spans="3:19" x14ac:dyDescent="0.25">
      <c r="C197" s="137">
        <v>45163</v>
      </c>
      <c r="D197" s="138">
        <v>4458.4750000000004</v>
      </c>
      <c r="E197" s="139">
        <v>0.32769999999999999</v>
      </c>
      <c r="F197" s="140">
        <f t="shared" si="5"/>
        <v>0.35425399999999996</v>
      </c>
      <c r="G197" s="140">
        <f t="shared" si="4"/>
        <v>0.43148550000000013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295.3</v>
      </c>
    </row>
    <row r="198" spans="3:19" x14ac:dyDescent="0.25">
      <c r="C198" s="137">
        <v>45162</v>
      </c>
      <c r="D198" s="138">
        <v>2555.375</v>
      </c>
      <c r="E198" s="139">
        <v>0.33169999999999999</v>
      </c>
      <c r="F198" s="140">
        <f t="shared" si="5"/>
        <v>0.35425999999999996</v>
      </c>
      <c r="G198" s="140">
        <f t="shared" si="4"/>
        <v>0.43223000000000023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291</v>
      </c>
    </row>
    <row r="199" spans="3:19" x14ac:dyDescent="0.25">
      <c r="C199" s="137">
        <v>45161</v>
      </c>
      <c r="D199" s="138">
        <v>5223.3649999999998</v>
      </c>
      <c r="E199" s="139">
        <v>0.3322</v>
      </c>
      <c r="F199" s="140">
        <f t="shared" si="5"/>
        <v>0.35415199999999997</v>
      </c>
      <c r="G199" s="140">
        <f t="shared" ref="G199:G262" si="6">IF($E199="","",IF(COUNT($E199:$E398)=200,AVERAGE($E199:$E398),NA()))</f>
        <v>0.43291000000000018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301.3</v>
      </c>
    </row>
    <row r="200" spans="3:19" x14ac:dyDescent="0.25">
      <c r="C200" s="137">
        <v>45160</v>
      </c>
      <c r="D200" s="138">
        <v>10153.15</v>
      </c>
      <c r="E200" s="139">
        <v>0.32900000000000001</v>
      </c>
      <c r="F200" s="140">
        <f t="shared" ref="F200:F263" si="7">IF($E200="","",IF(COUNT($E200:$E249)=50,AVERAGE($E200:$E249),NA()))</f>
        <v>0.35410799999999992</v>
      </c>
      <c r="G200" s="140">
        <f t="shared" si="6"/>
        <v>0.43350900000000014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300.3</v>
      </c>
    </row>
    <row r="201" spans="3:19" x14ac:dyDescent="0.25">
      <c r="C201" s="137">
        <v>45159</v>
      </c>
      <c r="D201" s="138">
        <v>6972.2610000000004</v>
      </c>
      <c r="E201" s="139">
        <v>0.3367</v>
      </c>
      <c r="F201" s="140">
        <f t="shared" si="7"/>
        <v>0.35444199999999992</v>
      </c>
      <c r="G201" s="140">
        <f t="shared" si="6"/>
        <v>0.43396750000000017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309.3</v>
      </c>
    </row>
    <row r="202" spans="3:19" x14ac:dyDescent="0.25">
      <c r="C202" s="137">
        <v>45156</v>
      </c>
      <c r="D202" s="138">
        <v>10599.334000000001</v>
      </c>
      <c r="E202" s="139">
        <v>0.33350000000000002</v>
      </c>
      <c r="F202" s="140">
        <f t="shared" si="7"/>
        <v>0.35467999999999994</v>
      </c>
      <c r="G202" s="140">
        <f t="shared" si="6"/>
        <v>0.43442250000000021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302.10000000000002</v>
      </c>
    </row>
    <row r="203" spans="3:19" x14ac:dyDescent="0.25">
      <c r="C203" s="137">
        <v>45155</v>
      </c>
      <c r="D203" s="138">
        <v>3787.0070000000001</v>
      </c>
      <c r="E203" s="139">
        <v>0.34910000000000002</v>
      </c>
      <c r="F203" s="140">
        <f t="shared" si="7"/>
        <v>0.35494199999999998</v>
      </c>
      <c r="G203" s="140">
        <f t="shared" si="6"/>
        <v>0.43511800000000023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281.2</v>
      </c>
    </row>
    <row r="204" spans="3:19" x14ac:dyDescent="0.25">
      <c r="C204" s="137">
        <v>45154</v>
      </c>
      <c r="D204" s="138">
        <v>2960.0810000000001</v>
      </c>
      <c r="E204" s="139">
        <v>0.35770000000000002</v>
      </c>
      <c r="F204" s="140">
        <f t="shared" si="7"/>
        <v>0.35554600000000003</v>
      </c>
      <c r="G204" s="140">
        <f t="shared" si="6"/>
        <v>0.43540200000000029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264.7</v>
      </c>
    </row>
    <row r="205" spans="3:19" x14ac:dyDescent="0.25">
      <c r="C205" s="137">
        <v>45153</v>
      </c>
      <c r="D205" s="138">
        <v>4392.5590000000002</v>
      </c>
      <c r="E205" s="139">
        <v>0.36170000000000002</v>
      </c>
      <c r="F205" s="140">
        <f t="shared" si="7"/>
        <v>0.35594599999999998</v>
      </c>
      <c r="G205" s="140">
        <f t="shared" si="6"/>
        <v>0.43571800000000033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266</v>
      </c>
    </row>
    <row r="206" spans="3:19" x14ac:dyDescent="0.25">
      <c r="C206" s="137">
        <v>45152</v>
      </c>
      <c r="D206" s="138">
        <v>6341.9459999999999</v>
      </c>
      <c r="E206" s="139">
        <v>0.36180000000000001</v>
      </c>
      <c r="F206" s="140">
        <f t="shared" si="7"/>
        <v>0.35646600000000001</v>
      </c>
      <c r="G206" s="140">
        <f t="shared" si="6"/>
        <v>0.43615400000000032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255.4</v>
      </c>
    </row>
    <row r="207" spans="3:19" x14ac:dyDescent="0.25">
      <c r="C207" s="137">
        <v>45149</v>
      </c>
      <c r="D207" s="138">
        <v>3494.9720000000002</v>
      </c>
      <c r="E207" s="139">
        <v>0.37330000000000002</v>
      </c>
      <c r="F207" s="140">
        <f t="shared" si="7"/>
        <v>0.35735600000000006</v>
      </c>
      <c r="G207" s="140">
        <f t="shared" si="6"/>
        <v>0.43659600000000026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231.8</v>
      </c>
    </row>
    <row r="208" spans="3:19" x14ac:dyDescent="0.25">
      <c r="C208" s="137">
        <v>45148</v>
      </c>
      <c r="D208" s="138">
        <v>5691.1379999999999</v>
      </c>
      <c r="E208" s="139">
        <v>0.3841</v>
      </c>
      <c r="F208" s="140">
        <f t="shared" si="7"/>
        <v>0.35790400000000006</v>
      </c>
      <c r="G208" s="140">
        <f t="shared" si="6"/>
        <v>0.43675200000000025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237.8</v>
      </c>
    </row>
    <row r="209" spans="3:19" x14ac:dyDescent="0.25">
      <c r="C209" s="137">
        <v>45147</v>
      </c>
      <c r="D209" s="138">
        <v>4910.7879999999996</v>
      </c>
      <c r="E209" s="139">
        <v>0.37190000000000001</v>
      </c>
      <c r="F209" s="140">
        <f t="shared" si="7"/>
        <v>0.35782400000000003</v>
      </c>
      <c r="G209" s="140">
        <f t="shared" si="6"/>
        <v>0.43669800000000025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222.9</v>
      </c>
    </row>
    <row r="210" spans="3:19" x14ac:dyDescent="0.25">
      <c r="C210" s="137">
        <v>45146</v>
      </c>
      <c r="D210" s="138">
        <v>4963.1239999999998</v>
      </c>
      <c r="E210" s="139">
        <v>0.38619999999999999</v>
      </c>
      <c r="F210" s="140">
        <f t="shared" si="7"/>
        <v>0.35826800000000003</v>
      </c>
      <c r="G210" s="140">
        <f t="shared" si="6"/>
        <v>0.43673950000000028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87.65</v>
      </c>
    </row>
    <row r="211" spans="3:19" x14ac:dyDescent="0.25">
      <c r="C211" s="137">
        <v>45145</v>
      </c>
      <c r="D211" s="138">
        <v>4193.5</v>
      </c>
      <c r="E211" s="139">
        <v>0.39200000000000002</v>
      </c>
      <c r="F211" s="140">
        <f t="shared" si="7"/>
        <v>0.35882800000000004</v>
      </c>
      <c r="G211" s="140">
        <f t="shared" si="6"/>
        <v>0.43682550000000026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57.5</v>
      </c>
    </row>
    <row r="212" spans="3:19" x14ac:dyDescent="0.25">
      <c r="C212" s="137">
        <v>45142</v>
      </c>
      <c r="D212" s="138">
        <v>7214.6490000000003</v>
      </c>
      <c r="E212" s="139">
        <v>0.39389999999999997</v>
      </c>
      <c r="F212" s="140">
        <f t="shared" si="7"/>
        <v>0.35936000000000007</v>
      </c>
      <c r="G212" s="140">
        <f t="shared" si="6"/>
        <v>0.4367810000000003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68.7</v>
      </c>
    </row>
    <row r="213" spans="3:19" x14ac:dyDescent="0.25">
      <c r="C213" s="137">
        <v>45141</v>
      </c>
      <c r="D213" s="138">
        <v>7939.0259999999998</v>
      </c>
      <c r="E213" s="139">
        <v>0.38490000000000002</v>
      </c>
      <c r="F213" s="140">
        <f t="shared" si="7"/>
        <v>0.36008400000000007</v>
      </c>
      <c r="G213" s="140">
        <f t="shared" si="6"/>
        <v>0.43679050000000025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90</v>
      </c>
    </row>
    <row r="214" spans="3:19" x14ac:dyDescent="0.25">
      <c r="C214" s="137">
        <v>45140</v>
      </c>
      <c r="D214" s="138">
        <v>4332.9139999999998</v>
      </c>
      <c r="E214" s="139">
        <v>0.37469999999999998</v>
      </c>
      <c r="F214" s="140">
        <f t="shared" si="7"/>
        <v>0.36115400000000014</v>
      </c>
      <c r="G214" s="140">
        <f t="shared" si="6"/>
        <v>0.43681700000000023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68.5</v>
      </c>
    </row>
    <row r="215" spans="3:19" x14ac:dyDescent="0.25">
      <c r="C215" s="137">
        <v>45139</v>
      </c>
      <c r="D215" s="138">
        <v>3518.5410000000002</v>
      </c>
      <c r="E215" s="139">
        <v>0.38490000000000002</v>
      </c>
      <c r="F215" s="140">
        <f t="shared" si="7"/>
        <v>0.36234400000000005</v>
      </c>
      <c r="G215" s="140">
        <f t="shared" si="6"/>
        <v>0.43688050000000017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87</v>
      </c>
    </row>
    <row r="216" spans="3:19" x14ac:dyDescent="0.25">
      <c r="C216" s="137">
        <v>45138</v>
      </c>
      <c r="D216" s="138">
        <v>7126.3639999999996</v>
      </c>
      <c r="E216" s="139">
        <v>0.38929999999999998</v>
      </c>
      <c r="F216" s="140">
        <f t="shared" si="7"/>
        <v>0.36331000000000008</v>
      </c>
      <c r="G216" s="140">
        <f t="shared" si="6"/>
        <v>0.43688500000000025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209.5</v>
      </c>
    </row>
    <row r="217" spans="3:19" x14ac:dyDescent="0.25">
      <c r="C217" s="137">
        <v>45135</v>
      </c>
      <c r="D217" s="138">
        <v>5676.5469999999996</v>
      </c>
      <c r="E217" s="139">
        <v>0.39369999999999999</v>
      </c>
      <c r="F217" s="140">
        <f t="shared" si="7"/>
        <v>0.36411600000000005</v>
      </c>
      <c r="G217" s="140">
        <f t="shared" si="6"/>
        <v>0.43673050000000024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216</v>
      </c>
    </row>
    <row r="218" spans="3:19" x14ac:dyDescent="0.25">
      <c r="C218" s="137">
        <v>45134</v>
      </c>
      <c r="D218" s="138">
        <v>16594.349999999999</v>
      </c>
      <c r="E218" s="139">
        <v>0.38019999999999998</v>
      </c>
      <c r="F218" s="140">
        <f t="shared" si="7"/>
        <v>0.36506000000000005</v>
      </c>
      <c r="G218" s="140">
        <f t="shared" si="6"/>
        <v>0.43663400000000024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205</v>
      </c>
    </row>
    <row r="219" spans="3:19" x14ac:dyDescent="0.25">
      <c r="C219" s="137">
        <v>45133</v>
      </c>
      <c r="D219" s="138">
        <v>48790.656999999999</v>
      </c>
      <c r="E219" s="139">
        <v>0.3659</v>
      </c>
      <c r="F219" s="140">
        <f t="shared" si="7"/>
        <v>0.36573600000000006</v>
      </c>
      <c r="G219" s="140">
        <f t="shared" si="6"/>
        <v>0.43650650000000019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87.7</v>
      </c>
    </row>
    <row r="220" spans="3:19" x14ac:dyDescent="0.25">
      <c r="C220" s="137">
        <v>45132</v>
      </c>
      <c r="D220" s="138">
        <v>38674.968000000001</v>
      </c>
      <c r="E220" s="139">
        <v>0.3493</v>
      </c>
      <c r="F220" s="140">
        <f t="shared" si="7"/>
        <v>0.36662799999999995</v>
      </c>
      <c r="G220" s="140">
        <f t="shared" si="6"/>
        <v>0.43648700000000018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90.8</v>
      </c>
    </row>
    <row r="221" spans="3:19" x14ac:dyDescent="0.25">
      <c r="C221" s="137">
        <v>45131</v>
      </c>
      <c r="D221" s="138">
        <v>2844.518</v>
      </c>
      <c r="E221" s="139">
        <v>0.35189999999999999</v>
      </c>
      <c r="F221" s="140">
        <f t="shared" si="7"/>
        <v>0.36733200000000005</v>
      </c>
      <c r="G221" s="140">
        <f t="shared" si="6"/>
        <v>0.43661950000000016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86.55</v>
      </c>
    </row>
    <row r="222" spans="3:19" x14ac:dyDescent="0.25">
      <c r="C222" s="137">
        <v>45128</v>
      </c>
      <c r="D222" s="138">
        <v>8326.8559999999998</v>
      </c>
      <c r="E222" s="139">
        <v>0.35809999999999997</v>
      </c>
      <c r="F222" s="140">
        <f t="shared" si="7"/>
        <v>0.368336</v>
      </c>
      <c r="G222" s="140">
        <f t="shared" si="6"/>
        <v>0.43670200000000015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82.4</v>
      </c>
    </row>
    <row r="223" spans="3:19" x14ac:dyDescent="0.25">
      <c r="C223" s="137">
        <v>45127</v>
      </c>
      <c r="D223" s="138">
        <v>4662.1180000000004</v>
      </c>
      <c r="E223" s="139">
        <v>0.36280000000000001</v>
      </c>
      <c r="F223" s="140">
        <f t="shared" si="7"/>
        <v>0.36910399999999993</v>
      </c>
      <c r="G223" s="140">
        <f t="shared" si="6"/>
        <v>0.43683850000000013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80</v>
      </c>
    </row>
    <row r="224" spans="3:19" x14ac:dyDescent="0.25">
      <c r="C224" s="137">
        <v>45126</v>
      </c>
      <c r="D224" s="138">
        <v>13648.257</v>
      </c>
      <c r="E224" s="139">
        <v>0.36480000000000001</v>
      </c>
      <c r="F224" s="140">
        <f t="shared" si="7"/>
        <v>0.36936199999999997</v>
      </c>
      <c r="G224" s="140">
        <f t="shared" si="6"/>
        <v>0.43683450000000007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203</v>
      </c>
    </row>
    <row r="225" spans="3:19" x14ac:dyDescent="0.25">
      <c r="C225" s="137">
        <v>45125</v>
      </c>
      <c r="D225" s="138">
        <v>12244.674999999999</v>
      </c>
      <c r="E225" s="139">
        <v>0.35</v>
      </c>
      <c r="F225" s="140">
        <f t="shared" si="7"/>
        <v>0.37068399999999996</v>
      </c>
      <c r="G225" s="140">
        <f t="shared" si="6"/>
        <v>0.43683300000000008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218.6</v>
      </c>
    </row>
    <row r="226" spans="3:19" x14ac:dyDescent="0.25">
      <c r="C226" s="137">
        <v>45124</v>
      </c>
      <c r="D226" s="138">
        <v>8914.11</v>
      </c>
      <c r="E226" s="139">
        <v>0.3478</v>
      </c>
      <c r="F226" s="140">
        <f t="shared" si="7"/>
        <v>0.37300199999999994</v>
      </c>
      <c r="G226" s="140">
        <f t="shared" si="6"/>
        <v>0.43699800000000011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242.8</v>
      </c>
    </row>
    <row r="227" spans="3:19" x14ac:dyDescent="0.25">
      <c r="C227" s="137">
        <v>45121</v>
      </c>
      <c r="D227" s="138">
        <v>3800.6390000000001</v>
      </c>
      <c r="E227" s="139">
        <v>0.35610000000000003</v>
      </c>
      <c r="F227" s="140">
        <f t="shared" si="7"/>
        <v>0.37554200000000004</v>
      </c>
      <c r="G227" s="140">
        <f t="shared" si="6"/>
        <v>0.43724150000000006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258</v>
      </c>
    </row>
    <row r="228" spans="3:19" x14ac:dyDescent="0.25">
      <c r="C228" s="137">
        <v>45120</v>
      </c>
      <c r="D228" s="138">
        <v>7773.8980000000001</v>
      </c>
      <c r="E228" s="139">
        <v>0.3574</v>
      </c>
      <c r="F228" s="140">
        <f t="shared" si="7"/>
        <v>0.37822800000000001</v>
      </c>
      <c r="G228" s="140">
        <f t="shared" si="6"/>
        <v>0.43729750000000012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267.89999999999998</v>
      </c>
    </row>
    <row r="229" spans="3:19" x14ac:dyDescent="0.25">
      <c r="C229" s="137">
        <v>45119</v>
      </c>
      <c r="D229" s="138">
        <v>17014.513999999999</v>
      </c>
      <c r="E229" s="139">
        <v>0.3553</v>
      </c>
      <c r="F229" s="140">
        <f t="shared" si="7"/>
        <v>0.38087000000000004</v>
      </c>
      <c r="G229" s="140">
        <f t="shared" si="6"/>
        <v>0.43749350000000009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269.89999999999998</v>
      </c>
    </row>
    <row r="230" spans="3:19" x14ac:dyDescent="0.25">
      <c r="C230" s="137">
        <v>45118</v>
      </c>
      <c r="D230" s="138">
        <v>7740.8050000000003</v>
      </c>
      <c r="E230" s="139">
        <v>0.34649999999999997</v>
      </c>
      <c r="F230" s="140">
        <f t="shared" si="7"/>
        <v>0.38362000000000002</v>
      </c>
      <c r="G230" s="140">
        <f t="shared" si="6"/>
        <v>0.4377100000000001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277.60000000000002</v>
      </c>
    </row>
    <row r="231" spans="3:19" x14ac:dyDescent="0.25">
      <c r="C231" s="137">
        <v>45117</v>
      </c>
      <c r="D231" s="138">
        <v>3976.6790000000001</v>
      </c>
      <c r="E231" s="139">
        <v>0.33629999999999999</v>
      </c>
      <c r="F231" s="140">
        <f t="shared" si="7"/>
        <v>0.38654199999999994</v>
      </c>
      <c r="G231" s="140">
        <f t="shared" si="6"/>
        <v>0.43809800000000004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281.60000000000002</v>
      </c>
    </row>
    <row r="232" spans="3:19" x14ac:dyDescent="0.25">
      <c r="C232" s="137">
        <v>45114</v>
      </c>
      <c r="D232" s="138">
        <v>3967.2379999999998</v>
      </c>
      <c r="E232" s="139">
        <v>0.33090000000000003</v>
      </c>
      <c r="F232" s="140">
        <f t="shared" si="7"/>
        <v>0.38983199999999996</v>
      </c>
      <c r="G232" s="140">
        <f t="shared" si="6"/>
        <v>0.43851350000000006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277.39999999999998</v>
      </c>
    </row>
    <row r="233" spans="3:19" x14ac:dyDescent="0.25">
      <c r="C233" s="137">
        <v>45113</v>
      </c>
      <c r="D233" s="138">
        <v>5934.4189999999999</v>
      </c>
      <c r="E233" s="139">
        <v>0.32769999999999999</v>
      </c>
      <c r="F233" s="140">
        <f t="shared" si="7"/>
        <v>0.39333399999999996</v>
      </c>
      <c r="G233" s="140">
        <f t="shared" si="6"/>
        <v>0.43888750000000004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271.5</v>
      </c>
    </row>
    <row r="234" spans="3:19" x14ac:dyDescent="0.25">
      <c r="C234" s="137">
        <v>45112</v>
      </c>
      <c r="D234" s="138">
        <v>2192.4560000000001</v>
      </c>
      <c r="E234" s="139">
        <v>0.33779999999999999</v>
      </c>
      <c r="F234" s="140">
        <f t="shared" si="7"/>
        <v>0.39726400000000001</v>
      </c>
      <c r="G234" s="140">
        <f t="shared" si="6"/>
        <v>0.43934700000000004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305</v>
      </c>
    </row>
    <row r="235" spans="3:19" x14ac:dyDescent="0.25">
      <c r="C235" s="137">
        <v>45111</v>
      </c>
      <c r="D235" s="138">
        <v>3070.74</v>
      </c>
      <c r="E235" s="139">
        <v>0.34260000000000002</v>
      </c>
      <c r="F235" s="140">
        <f t="shared" si="7"/>
        <v>0.40090799999999993</v>
      </c>
      <c r="G235" s="140">
        <f t="shared" si="6"/>
        <v>0.43971100000000007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317</v>
      </c>
    </row>
    <row r="236" spans="3:19" x14ac:dyDescent="0.25">
      <c r="C236" s="137">
        <v>45110</v>
      </c>
      <c r="D236" s="138">
        <v>3712.6239999999998</v>
      </c>
      <c r="E236" s="139">
        <v>0.3387</v>
      </c>
      <c r="F236" s="140">
        <f t="shared" si="7"/>
        <v>0.40449199999999991</v>
      </c>
      <c r="G236" s="140">
        <f t="shared" si="6"/>
        <v>0.44005249999999996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318.39999999999998</v>
      </c>
    </row>
    <row r="237" spans="3:19" x14ac:dyDescent="0.25">
      <c r="C237" s="137">
        <v>45107</v>
      </c>
      <c r="D237" s="138">
        <v>6025.0190000000002</v>
      </c>
      <c r="E237" s="139">
        <v>0.33889999999999998</v>
      </c>
      <c r="F237" s="140">
        <f t="shared" si="7"/>
        <v>0.40780199999999994</v>
      </c>
      <c r="G237" s="140">
        <f t="shared" si="6"/>
        <v>0.44044299999999997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330.3</v>
      </c>
    </row>
    <row r="238" spans="3:19" x14ac:dyDescent="0.25">
      <c r="C238" s="137">
        <v>45106</v>
      </c>
      <c r="D238" s="138">
        <v>12654.234</v>
      </c>
      <c r="E238" s="139">
        <v>0.32929999999999998</v>
      </c>
      <c r="F238" s="140">
        <f t="shared" si="7"/>
        <v>0.41163199999999989</v>
      </c>
      <c r="G238" s="140">
        <f t="shared" si="6"/>
        <v>0.44101899999999994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338</v>
      </c>
    </row>
    <row r="239" spans="3:19" x14ac:dyDescent="0.25">
      <c r="C239" s="137">
        <v>45105</v>
      </c>
      <c r="D239" s="138">
        <v>8293.5069999999996</v>
      </c>
      <c r="E239" s="139">
        <v>0.34460000000000002</v>
      </c>
      <c r="F239" s="140">
        <f t="shared" si="7"/>
        <v>0.41607</v>
      </c>
      <c r="G239" s="140">
        <f t="shared" si="6"/>
        <v>0.441575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328.5</v>
      </c>
    </row>
    <row r="240" spans="3:19" x14ac:dyDescent="0.25">
      <c r="C240" s="137">
        <v>45104</v>
      </c>
      <c r="D240" s="138">
        <v>11510.76</v>
      </c>
      <c r="E240" s="139">
        <v>0.34570000000000001</v>
      </c>
      <c r="F240" s="140">
        <f t="shared" si="7"/>
        <v>0.41966599999999998</v>
      </c>
      <c r="G240" s="140">
        <f t="shared" si="6"/>
        <v>0.44201449999999992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323</v>
      </c>
    </row>
    <row r="241" spans="3:19" x14ac:dyDescent="0.25">
      <c r="C241" s="137">
        <v>45103</v>
      </c>
      <c r="D241" s="138">
        <v>2077.4</v>
      </c>
      <c r="E241" s="139">
        <v>0.33350000000000002</v>
      </c>
      <c r="F241" s="140">
        <f t="shared" si="7"/>
        <v>0.42311199999999999</v>
      </c>
      <c r="G241" s="140">
        <f t="shared" si="6"/>
        <v>0.44255949999999999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311.89999999999998</v>
      </c>
    </row>
    <row r="242" spans="3:19" x14ac:dyDescent="0.25">
      <c r="C242" s="137">
        <v>45100</v>
      </c>
      <c r="D242" s="138">
        <v>7680.7049999999999</v>
      </c>
      <c r="E242" s="139">
        <v>0.3347</v>
      </c>
      <c r="F242" s="140">
        <f t="shared" si="7"/>
        <v>0.42699799999999999</v>
      </c>
      <c r="G242" s="140">
        <f t="shared" si="6"/>
        <v>0.44311449999999991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326.10000000000002</v>
      </c>
    </row>
    <row r="243" spans="3:19" x14ac:dyDescent="0.25">
      <c r="C243" s="137">
        <v>45099</v>
      </c>
      <c r="D243" s="138">
        <v>9341.8680000000004</v>
      </c>
      <c r="E243" s="139">
        <v>0.34160000000000001</v>
      </c>
      <c r="F243" s="140">
        <f t="shared" si="7"/>
        <v>0.43114399999999997</v>
      </c>
      <c r="G243" s="140">
        <f t="shared" si="6"/>
        <v>0.44359949999999992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313.7</v>
      </c>
    </row>
    <row r="244" spans="3:19" x14ac:dyDescent="0.25">
      <c r="C244" s="137">
        <v>45098</v>
      </c>
      <c r="D244" s="138">
        <v>13041.875</v>
      </c>
      <c r="E244" s="139">
        <v>0.34329999999999999</v>
      </c>
      <c r="F244" s="140">
        <f t="shared" si="7"/>
        <v>0.43539600000000001</v>
      </c>
      <c r="G244" s="140">
        <f t="shared" si="6"/>
        <v>0.44410149999999987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330</v>
      </c>
    </row>
    <row r="245" spans="3:19" x14ac:dyDescent="0.25">
      <c r="C245" s="137">
        <v>45097</v>
      </c>
      <c r="D245" s="138">
        <v>24433.237000000001</v>
      </c>
      <c r="E245" s="139">
        <v>0.34200000000000003</v>
      </c>
      <c r="F245" s="140">
        <f t="shared" si="7"/>
        <v>0.43973399999999996</v>
      </c>
      <c r="G245" s="140">
        <f t="shared" si="6"/>
        <v>0.44441549999999985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347</v>
      </c>
    </row>
    <row r="246" spans="3:19" x14ac:dyDescent="0.25">
      <c r="C246" s="137">
        <v>45096</v>
      </c>
      <c r="D246" s="138">
        <v>92011.013000000006</v>
      </c>
      <c r="E246" s="139">
        <v>0.34899999999999998</v>
      </c>
      <c r="F246" s="140">
        <f t="shared" si="7"/>
        <v>0.44444600000000001</v>
      </c>
      <c r="G246" s="140">
        <f t="shared" si="6"/>
        <v>0.44479599999999986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370.4</v>
      </c>
    </row>
    <row r="247" spans="3:19" x14ac:dyDescent="0.25">
      <c r="C247" s="137">
        <v>45093</v>
      </c>
      <c r="D247" s="138">
        <v>20042.522000000001</v>
      </c>
      <c r="E247" s="139">
        <v>0.32800000000000001</v>
      </c>
      <c r="F247" s="140">
        <f t="shared" si="7"/>
        <v>0.44915400000000005</v>
      </c>
      <c r="G247" s="140">
        <f t="shared" si="6"/>
        <v>0.44523199999999991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362</v>
      </c>
    </row>
    <row r="248" spans="3:19" x14ac:dyDescent="0.25">
      <c r="C248" s="137">
        <v>45092</v>
      </c>
      <c r="D248" s="138">
        <v>16398.231</v>
      </c>
      <c r="E248" s="139">
        <v>0.32629999999999998</v>
      </c>
      <c r="F248" s="140">
        <f t="shared" si="7"/>
        <v>0.45449399999999995</v>
      </c>
      <c r="G248" s="140">
        <f t="shared" si="6"/>
        <v>0.44576249999999989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359</v>
      </c>
    </row>
    <row r="249" spans="3:19" x14ac:dyDescent="0.25">
      <c r="C249" s="137">
        <v>45091</v>
      </c>
      <c r="D249" s="138">
        <v>21496.133999999998</v>
      </c>
      <c r="E249" s="139">
        <v>0.33</v>
      </c>
      <c r="F249" s="140">
        <f t="shared" si="7"/>
        <v>0.45946800000000004</v>
      </c>
      <c r="G249" s="140">
        <f t="shared" si="6"/>
        <v>0.44641549999999997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351.3</v>
      </c>
    </row>
    <row r="250" spans="3:19" x14ac:dyDescent="0.25">
      <c r="C250" s="137">
        <v>45090</v>
      </c>
      <c r="D250" s="138">
        <v>9081.1669999999995</v>
      </c>
      <c r="E250" s="139">
        <v>0.34570000000000001</v>
      </c>
      <c r="F250" s="140">
        <f t="shared" si="7"/>
        <v>0.4636840000000001</v>
      </c>
      <c r="G250" s="140">
        <f t="shared" si="6"/>
        <v>0.44711749999999989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356.9</v>
      </c>
    </row>
    <row r="251" spans="3:19" x14ac:dyDescent="0.25">
      <c r="C251" s="137">
        <v>45089</v>
      </c>
      <c r="D251" s="138">
        <v>8457.616</v>
      </c>
      <c r="E251" s="139">
        <v>0.34860000000000002</v>
      </c>
      <c r="F251" s="140">
        <f t="shared" si="7"/>
        <v>0.46739800000000009</v>
      </c>
      <c r="G251" s="140">
        <f t="shared" si="6"/>
        <v>0.44772749999999989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350.7</v>
      </c>
    </row>
    <row r="252" spans="3:19" x14ac:dyDescent="0.25">
      <c r="C252" s="137">
        <v>45086</v>
      </c>
      <c r="D252" s="138">
        <v>16326.279</v>
      </c>
      <c r="E252" s="139">
        <v>0.34660000000000002</v>
      </c>
      <c r="F252" s="140">
        <f t="shared" si="7"/>
        <v>0.47090200000000004</v>
      </c>
      <c r="G252" s="140">
        <f t="shared" si="6"/>
        <v>0.44841249999999988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339.8</v>
      </c>
    </row>
    <row r="253" spans="3:19" x14ac:dyDescent="0.25">
      <c r="C253" s="137">
        <v>45085</v>
      </c>
      <c r="D253" s="138">
        <v>4130.0680000000002</v>
      </c>
      <c r="E253" s="139">
        <v>0.37930000000000003</v>
      </c>
      <c r="F253" s="140">
        <f t="shared" si="7"/>
        <v>0.47465000000000013</v>
      </c>
      <c r="G253" s="140">
        <f t="shared" si="6"/>
        <v>0.44933349999999989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343</v>
      </c>
    </row>
    <row r="254" spans="3:19" x14ac:dyDescent="0.25">
      <c r="C254" s="137">
        <v>45084</v>
      </c>
      <c r="D254" s="138">
        <v>5324.6139999999996</v>
      </c>
      <c r="E254" s="139">
        <v>0.37769999999999998</v>
      </c>
      <c r="F254" s="140">
        <f t="shared" si="7"/>
        <v>0.47792000000000007</v>
      </c>
      <c r="G254" s="140">
        <f t="shared" si="6"/>
        <v>0.45020699999999991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347.7</v>
      </c>
    </row>
    <row r="255" spans="3:19" x14ac:dyDescent="0.25">
      <c r="C255" s="137">
        <v>45083</v>
      </c>
      <c r="D255" s="138">
        <v>5248.82</v>
      </c>
      <c r="E255" s="139">
        <v>0.38769999999999999</v>
      </c>
      <c r="F255" s="140">
        <f t="shared" si="7"/>
        <v>0.48113799999999995</v>
      </c>
      <c r="G255" s="140">
        <f t="shared" si="6"/>
        <v>0.45119549999999997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359.3</v>
      </c>
    </row>
    <row r="256" spans="3:19" x14ac:dyDescent="0.25">
      <c r="C256" s="137">
        <v>45082</v>
      </c>
      <c r="D256" s="138">
        <v>6678.1220000000003</v>
      </c>
      <c r="E256" s="139">
        <v>0.40629999999999999</v>
      </c>
      <c r="F256" s="140">
        <f t="shared" si="7"/>
        <v>0.48377600000000009</v>
      </c>
      <c r="G256" s="140">
        <f t="shared" si="6"/>
        <v>0.452324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338.3</v>
      </c>
    </row>
    <row r="257" spans="3:19" x14ac:dyDescent="0.25">
      <c r="C257" s="137">
        <v>45079</v>
      </c>
      <c r="D257" s="138">
        <v>4654.7950000000001</v>
      </c>
      <c r="E257" s="139">
        <v>0.4007</v>
      </c>
      <c r="F257" s="140">
        <f t="shared" si="7"/>
        <v>0.48556000000000005</v>
      </c>
      <c r="G257" s="140">
        <f t="shared" si="6"/>
        <v>0.45340750000000002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334.9</v>
      </c>
    </row>
    <row r="258" spans="3:19" x14ac:dyDescent="0.25">
      <c r="C258" s="137">
        <v>45078</v>
      </c>
      <c r="D258" s="138">
        <v>6940.9790000000003</v>
      </c>
      <c r="E258" s="139">
        <v>0.38009999999999999</v>
      </c>
      <c r="F258" s="140">
        <f t="shared" si="7"/>
        <v>0.48775000000000007</v>
      </c>
      <c r="G258" s="140">
        <f t="shared" si="6"/>
        <v>0.454567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384.6</v>
      </c>
    </row>
    <row r="259" spans="3:19" x14ac:dyDescent="0.25">
      <c r="C259" s="137">
        <v>45077</v>
      </c>
      <c r="D259" s="138">
        <v>13392.98</v>
      </c>
      <c r="E259" s="139">
        <v>0.39410000000000001</v>
      </c>
      <c r="F259" s="140">
        <f t="shared" si="7"/>
        <v>0.49091600000000007</v>
      </c>
      <c r="G259" s="140">
        <f t="shared" si="6"/>
        <v>0.4557775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387.1</v>
      </c>
    </row>
    <row r="260" spans="3:19" x14ac:dyDescent="0.25">
      <c r="C260" s="137">
        <v>45076</v>
      </c>
      <c r="D260" s="138">
        <v>5937.308</v>
      </c>
      <c r="E260" s="139">
        <v>0.41420000000000001</v>
      </c>
      <c r="F260" s="140">
        <f t="shared" si="7"/>
        <v>0.49355400000000005</v>
      </c>
      <c r="G260" s="140">
        <f t="shared" si="6"/>
        <v>0.457007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390</v>
      </c>
    </row>
    <row r="261" spans="3:19" x14ac:dyDescent="0.25">
      <c r="C261" s="137">
        <v>45072</v>
      </c>
      <c r="D261" s="138">
        <v>7909.3109999999997</v>
      </c>
      <c r="E261" s="139">
        <v>0.41860000000000003</v>
      </c>
      <c r="F261" s="140">
        <f t="shared" si="7"/>
        <v>0.49640600000000001</v>
      </c>
      <c r="G261" s="140">
        <f t="shared" si="6"/>
        <v>0.45788699999999999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386.9</v>
      </c>
    </row>
    <row r="262" spans="3:19" x14ac:dyDescent="0.25">
      <c r="C262" s="137">
        <v>45071</v>
      </c>
      <c r="D262" s="138">
        <v>6609.1580000000004</v>
      </c>
      <c r="E262" s="139">
        <v>0.43009999999999998</v>
      </c>
      <c r="F262" s="140">
        <f t="shared" si="7"/>
        <v>0.49849799999999994</v>
      </c>
      <c r="G262" s="140">
        <f t="shared" si="6"/>
        <v>0.45895000000000002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388</v>
      </c>
    </row>
    <row r="263" spans="3:19" x14ac:dyDescent="0.25">
      <c r="C263" s="137">
        <v>45070</v>
      </c>
      <c r="D263" s="138">
        <v>7063.3890000000001</v>
      </c>
      <c r="E263" s="139">
        <v>0.43840000000000001</v>
      </c>
      <c r="F263" s="140">
        <f t="shared" si="7"/>
        <v>0.50051599999999996</v>
      </c>
      <c r="G263" s="140">
        <f t="shared" ref="G263:G326" si="8">IF($E263="","",IF(COUNT($E263:$E462)=200,AVERAGE($E263:$E462),NA()))</f>
        <v>0.45996950000000003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381.7</v>
      </c>
    </row>
    <row r="264" spans="3:19" x14ac:dyDescent="0.25">
      <c r="C264" s="137">
        <v>45069</v>
      </c>
      <c r="D264" s="138">
        <v>5951.8329999999996</v>
      </c>
      <c r="E264" s="139">
        <v>0.43419999999999997</v>
      </c>
      <c r="F264" s="140">
        <f t="shared" ref="F264:F327" si="9">IF($E264="","",IF(COUNT($E264:$E313)=50,AVERAGE($E264:$E313),NA()))</f>
        <v>0.50271999999999994</v>
      </c>
      <c r="G264" s="140">
        <f t="shared" si="8"/>
        <v>0.46110349999999994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383.3</v>
      </c>
    </row>
    <row r="265" spans="3:19" x14ac:dyDescent="0.25">
      <c r="C265" s="137">
        <v>45068</v>
      </c>
      <c r="D265" s="138">
        <v>3400.01</v>
      </c>
      <c r="E265" s="139">
        <v>0.43319999999999997</v>
      </c>
      <c r="F265" s="140">
        <f t="shared" si="9"/>
        <v>0.50495599999999996</v>
      </c>
      <c r="G265" s="140">
        <f t="shared" si="8"/>
        <v>0.46221050000000008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367.8</v>
      </c>
    </row>
    <row r="266" spans="3:19" x14ac:dyDescent="0.25">
      <c r="C266" s="137">
        <v>45065</v>
      </c>
      <c r="D266" s="138">
        <v>10726.914000000001</v>
      </c>
      <c r="E266" s="139">
        <v>0.42959999999999998</v>
      </c>
      <c r="F266" s="140">
        <f t="shared" si="9"/>
        <v>0.50736000000000003</v>
      </c>
      <c r="G266" s="140">
        <f t="shared" si="8"/>
        <v>0.46308650000000007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367.7</v>
      </c>
    </row>
    <row r="267" spans="3:19" x14ac:dyDescent="0.25">
      <c r="C267" s="137">
        <v>45064</v>
      </c>
      <c r="D267" s="138">
        <v>13310.529</v>
      </c>
      <c r="E267" s="139">
        <v>0.44090000000000001</v>
      </c>
      <c r="F267" s="140">
        <f t="shared" si="9"/>
        <v>0.50991999999999993</v>
      </c>
      <c r="G267" s="140">
        <f t="shared" si="8"/>
        <v>0.46415350000000005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372.6</v>
      </c>
    </row>
    <row r="268" spans="3:19" x14ac:dyDescent="0.25">
      <c r="C268" s="137">
        <v>45063</v>
      </c>
      <c r="D268" s="138">
        <v>14575.272000000001</v>
      </c>
      <c r="E268" s="139">
        <v>0.41399999999999998</v>
      </c>
      <c r="F268" s="140">
        <f t="shared" si="9"/>
        <v>0.51217800000000002</v>
      </c>
      <c r="G268" s="140">
        <f t="shared" si="8"/>
        <v>0.46530300000000002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363.9</v>
      </c>
    </row>
    <row r="269" spans="3:19" x14ac:dyDescent="0.25">
      <c r="C269" s="137">
        <v>45062</v>
      </c>
      <c r="D269" s="138">
        <v>23443.977999999999</v>
      </c>
      <c r="E269" s="139">
        <v>0.41049999999999998</v>
      </c>
      <c r="F269" s="140">
        <f t="shared" si="9"/>
        <v>0.51454599999999995</v>
      </c>
      <c r="G269" s="140">
        <f t="shared" si="8"/>
        <v>0.46653800000000006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363.7</v>
      </c>
    </row>
    <row r="270" spans="3:19" x14ac:dyDescent="0.25">
      <c r="C270" s="137">
        <v>45061</v>
      </c>
      <c r="D270" s="138">
        <v>9951.52</v>
      </c>
      <c r="E270" s="139">
        <v>0.38450000000000001</v>
      </c>
      <c r="F270" s="140">
        <f t="shared" si="9"/>
        <v>0.51653999999999989</v>
      </c>
      <c r="G270" s="140">
        <f t="shared" si="8"/>
        <v>0.46778950000000002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371.7</v>
      </c>
    </row>
    <row r="271" spans="3:19" x14ac:dyDescent="0.25">
      <c r="C271" s="137">
        <v>45058</v>
      </c>
      <c r="D271" s="138">
        <v>6735.8770000000004</v>
      </c>
      <c r="E271" s="139">
        <v>0.40210000000000001</v>
      </c>
      <c r="F271" s="140">
        <f t="shared" si="9"/>
        <v>0.51891399999999988</v>
      </c>
      <c r="G271" s="140">
        <f t="shared" si="8"/>
        <v>0.46913600000000011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389.3</v>
      </c>
    </row>
    <row r="272" spans="3:19" x14ac:dyDescent="0.25">
      <c r="C272" s="137">
        <v>45057</v>
      </c>
      <c r="D272" s="138">
        <v>9732.8979999999992</v>
      </c>
      <c r="E272" s="139">
        <v>0.39650000000000002</v>
      </c>
      <c r="F272" s="140">
        <f t="shared" si="9"/>
        <v>0.52088800000000002</v>
      </c>
      <c r="G272" s="140">
        <f t="shared" si="8"/>
        <v>0.47054150000000006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415</v>
      </c>
    </row>
    <row r="273" spans="3:19" x14ac:dyDescent="0.25">
      <c r="C273" s="137">
        <v>45056</v>
      </c>
      <c r="D273" s="138">
        <v>31911.25</v>
      </c>
      <c r="E273" s="139">
        <v>0.37569999999999998</v>
      </c>
      <c r="F273" s="140">
        <f t="shared" si="9"/>
        <v>0.52256800000000003</v>
      </c>
      <c r="G273" s="140">
        <f t="shared" si="8"/>
        <v>0.47191500000000003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412.3</v>
      </c>
    </row>
    <row r="274" spans="3:19" x14ac:dyDescent="0.25">
      <c r="C274" s="137">
        <v>45055</v>
      </c>
      <c r="D274" s="138">
        <v>16052.745999999999</v>
      </c>
      <c r="E274" s="139">
        <v>0.43090000000000001</v>
      </c>
      <c r="F274" s="140">
        <f t="shared" si="9"/>
        <v>0.52485399999999993</v>
      </c>
      <c r="G274" s="140">
        <f t="shared" si="8"/>
        <v>0.47324550000000004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413</v>
      </c>
    </row>
    <row r="275" spans="3:19" x14ac:dyDescent="0.25">
      <c r="C275" s="137">
        <v>45051</v>
      </c>
      <c r="D275" s="138">
        <v>6099.125</v>
      </c>
      <c r="E275" s="139">
        <v>0.46589999999999998</v>
      </c>
      <c r="F275" s="140">
        <f t="shared" si="9"/>
        <v>0.52608799999999989</v>
      </c>
      <c r="G275" s="140">
        <f t="shared" si="8"/>
        <v>0.47421900000000006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410.1</v>
      </c>
    </row>
    <row r="276" spans="3:19" x14ac:dyDescent="0.25">
      <c r="C276" s="137">
        <v>45050</v>
      </c>
      <c r="D276" s="138">
        <v>4801.6859999999997</v>
      </c>
      <c r="E276" s="139">
        <v>0.4748</v>
      </c>
      <c r="F276" s="140">
        <f t="shared" si="9"/>
        <v>0.52678599999999998</v>
      </c>
      <c r="G276" s="140">
        <f t="shared" si="8"/>
        <v>0.47491450000000013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411.7</v>
      </c>
    </row>
    <row r="277" spans="3:19" x14ac:dyDescent="0.25">
      <c r="C277" s="137">
        <v>45049</v>
      </c>
      <c r="D277" s="138">
        <v>2383.2260000000001</v>
      </c>
      <c r="E277" s="139">
        <v>0.4904</v>
      </c>
      <c r="F277" s="140">
        <f t="shared" si="9"/>
        <v>0.52784200000000003</v>
      </c>
      <c r="G277" s="140">
        <f t="shared" si="8"/>
        <v>0.47554050000000009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405.4</v>
      </c>
    </row>
    <row r="278" spans="3:19" x14ac:dyDescent="0.25">
      <c r="C278" s="137">
        <v>45048</v>
      </c>
      <c r="D278" s="138">
        <v>6339.0950000000003</v>
      </c>
      <c r="E278" s="139">
        <v>0.48949999999999999</v>
      </c>
      <c r="F278" s="140">
        <f t="shared" si="9"/>
        <v>0.52898599999999996</v>
      </c>
      <c r="G278" s="140">
        <f t="shared" si="8"/>
        <v>0.47598550000000012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410</v>
      </c>
    </row>
    <row r="279" spans="3:19" x14ac:dyDescent="0.25">
      <c r="C279" s="137">
        <v>45044</v>
      </c>
      <c r="D279" s="138">
        <v>4231.2579999999998</v>
      </c>
      <c r="E279" s="139">
        <v>0.49280000000000002</v>
      </c>
      <c r="F279" s="140">
        <f t="shared" si="9"/>
        <v>0.52899599999999991</v>
      </c>
      <c r="G279" s="140">
        <f t="shared" si="8"/>
        <v>0.47629800000000017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408.8</v>
      </c>
    </row>
    <row r="280" spans="3:19" x14ac:dyDescent="0.25">
      <c r="C280" s="137">
        <v>45043</v>
      </c>
      <c r="D280" s="138">
        <v>10827.895</v>
      </c>
      <c r="E280" s="139">
        <v>0.49259999999999998</v>
      </c>
      <c r="F280" s="140">
        <f t="shared" si="9"/>
        <v>0.52846999999999988</v>
      </c>
      <c r="G280" s="140">
        <f t="shared" si="8"/>
        <v>0.47664800000000018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406</v>
      </c>
    </row>
    <row r="281" spans="3:19" x14ac:dyDescent="0.25">
      <c r="C281" s="137">
        <v>45042</v>
      </c>
      <c r="D281" s="138">
        <v>6118.3869999999997</v>
      </c>
      <c r="E281" s="139">
        <v>0.50080000000000002</v>
      </c>
      <c r="F281" s="140">
        <f t="shared" si="9"/>
        <v>0.52794799999999986</v>
      </c>
      <c r="G281" s="140">
        <f t="shared" si="8"/>
        <v>0.47694500000000029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412</v>
      </c>
    </row>
    <row r="282" spans="3:19" x14ac:dyDescent="0.25">
      <c r="C282" s="137">
        <v>45041</v>
      </c>
      <c r="D282" s="138">
        <v>5831.4759999999997</v>
      </c>
      <c r="E282" s="139">
        <v>0.50600000000000001</v>
      </c>
      <c r="F282" s="140">
        <f t="shared" si="9"/>
        <v>0.52802399999999994</v>
      </c>
      <c r="G282" s="140">
        <f t="shared" si="8"/>
        <v>0.47723900000000036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400.1</v>
      </c>
    </row>
    <row r="283" spans="3:19" x14ac:dyDescent="0.25">
      <c r="C283" s="137">
        <v>45040</v>
      </c>
      <c r="D283" s="138">
        <v>4028.913</v>
      </c>
      <c r="E283" s="139">
        <v>0.5242</v>
      </c>
      <c r="F283" s="140">
        <f t="shared" si="9"/>
        <v>0.52735399999999988</v>
      </c>
      <c r="G283" s="140">
        <f t="shared" si="8"/>
        <v>0.47769100000000031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400</v>
      </c>
    </row>
    <row r="284" spans="3:19" x14ac:dyDescent="0.25">
      <c r="C284" s="137">
        <v>45037</v>
      </c>
      <c r="D284" s="138">
        <v>17854.976999999999</v>
      </c>
      <c r="E284" s="139">
        <v>0.52</v>
      </c>
      <c r="F284" s="140">
        <f t="shared" si="9"/>
        <v>0.52669799999999989</v>
      </c>
      <c r="G284" s="140">
        <f t="shared" si="8"/>
        <v>0.47804700000000033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387.5</v>
      </c>
    </row>
    <row r="285" spans="3:19" x14ac:dyDescent="0.25">
      <c r="C285" s="137">
        <v>45036</v>
      </c>
      <c r="D285" s="138">
        <v>4829.8090000000002</v>
      </c>
      <c r="E285" s="139">
        <v>0.52180000000000004</v>
      </c>
      <c r="F285" s="140">
        <f t="shared" si="9"/>
        <v>0.5258759999999999</v>
      </c>
      <c r="G285" s="140">
        <f t="shared" si="8"/>
        <v>0.47830200000000028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296.7</v>
      </c>
    </row>
    <row r="286" spans="3:19" x14ac:dyDescent="0.25">
      <c r="C286" s="137">
        <v>45035</v>
      </c>
      <c r="D286" s="138">
        <v>9761.6830000000009</v>
      </c>
      <c r="E286" s="139">
        <v>0.50419999999999998</v>
      </c>
      <c r="F286" s="140">
        <f t="shared" si="9"/>
        <v>0.52480199999999988</v>
      </c>
      <c r="G286" s="140">
        <f t="shared" si="8"/>
        <v>0.47844600000000026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261.39999999999998</v>
      </c>
    </row>
    <row r="287" spans="3:19" x14ac:dyDescent="0.25">
      <c r="C287" s="137">
        <v>45034</v>
      </c>
      <c r="D287" s="138">
        <v>4055.1480000000001</v>
      </c>
      <c r="E287" s="139">
        <v>0.53039999999999998</v>
      </c>
      <c r="F287" s="140">
        <f t="shared" si="9"/>
        <v>0.52447799999999989</v>
      </c>
      <c r="G287" s="140">
        <f t="shared" si="8"/>
        <v>0.47869900000000032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224.5</v>
      </c>
    </row>
    <row r="288" spans="3:19" x14ac:dyDescent="0.25">
      <c r="C288" s="137">
        <v>45033</v>
      </c>
      <c r="D288" s="138">
        <v>14194.657999999999</v>
      </c>
      <c r="E288" s="139">
        <v>0.55120000000000002</v>
      </c>
      <c r="F288" s="140">
        <f t="shared" si="9"/>
        <v>0.52397799999999994</v>
      </c>
      <c r="G288" s="140">
        <f t="shared" si="8"/>
        <v>0.47885500000000031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286.10000000000002</v>
      </c>
    </row>
    <row r="289" spans="3:19" x14ac:dyDescent="0.25">
      <c r="C289" s="137">
        <v>45030</v>
      </c>
      <c r="D289" s="138">
        <v>3315.194</v>
      </c>
      <c r="E289" s="139">
        <v>0.52439999999999998</v>
      </c>
      <c r="F289" s="140">
        <f t="shared" si="9"/>
        <v>0.52275399999999994</v>
      </c>
      <c r="G289" s="140">
        <f t="shared" si="8"/>
        <v>0.47884500000000024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279.5</v>
      </c>
    </row>
    <row r="290" spans="3:19" x14ac:dyDescent="0.25">
      <c r="C290" s="137">
        <v>45029</v>
      </c>
      <c r="D290" s="138">
        <v>3594.4540000000002</v>
      </c>
      <c r="E290" s="139">
        <v>0.51800000000000002</v>
      </c>
      <c r="F290" s="140">
        <f t="shared" si="9"/>
        <v>0.5214319999999999</v>
      </c>
      <c r="G290" s="140">
        <f t="shared" si="8"/>
        <v>0.47896400000000028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230</v>
      </c>
    </row>
    <row r="291" spans="3:19" x14ac:dyDescent="0.25">
      <c r="C291" s="137">
        <v>45028</v>
      </c>
      <c r="D291" s="138">
        <v>6055.4530000000004</v>
      </c>
      <c r="E291" s="139">
        <v>0.52780000000000005</v>
      </c>
      <c r="F291" s="140">
        <f t="shared" si="9"/>
        <v>0.51989999999999992</v>
      </c>
      <c r="G291" s="140">
        <f t="shared" si="8"/>
        <v>0.47921300000000033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217</v>
      </c>
    </row>
    <row r="292" spans="3:19" x14ac:dyDescent="0.25">
      <c r="C292" s="137">
        <v>45027</v>
      </c>
      <c r="D292" s="138">
        <v>4506.7259999999997</v>
      </c>
      <c r="E292" s="139">
        <v>0.54200000000000004</v>
      </c>
      <c r="F292" s="140">
        <f t="shared" si="9"/>
        <v>0.5181619999999999</v>
      </c>
      <c r="G292" s="140">
        <f t="shared" si="8"/>
        <v>0.47952100000000031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210</v>
      </c>
    </row>
    <row r="293" spans="3:19" x14ac:dyDescent="0.25">
      <c r="C293" s="137">
        <v>45022</v>
      </c>
      <c r="D293" s="138">
        <v>11596.236999999999</v>
      </c>
      <c r="E293" s="139">
        <v>0.55420000000000003</v>
      </c>
      <c r="F293" s="140">
        <f t="shared" si="9"/>
        <v>0.51624199999999987</v>
      </c>
      <c r="G293" s="140">
        <f t="shared" si="8"/>
        <v>0.47974100000000031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235</v>
      </c>
    </row>
    <row r="294" spans="3:19" x14ac:dyDescent="0.25">
      <c r="C294" s="137">
        <v>45021</v>
      </c>
      <c r="D294" s="138">
        <v>3716.2069999999999</v>
      </c>
      <c r="E294" s="139">
        <v>0.56020000000000003</v>
      </c>
      <c r="F294" s="140">
        <f t="shared" si="9"/>
        <v>0.51367799999999986</v>
      </c>
      <c r="G294" s="140">
        <f t="shared" si="8"/>
        <v>0.47993600000000031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229.5</v>
      </c>
    </row>
    <row r="295" spans="3:19" x14ac:dyDescent="0.25">
      <c r="C295" s="137">
        <v>45020</v>
      </c>
      <c r="D295" s="138">
        <v>2923.2750000000001</v>
      </c>
      <c r="E295" s="139">
        <v>0.5776</v>
      </c>
      <c r="F295" s="140">
        <f t="shared" si="9"/>
        <v>0.51108399999999987</v>
      </c>
      <c r="G295" s="140">
        <f t="shared" si="8"/>
        <v>0.48019800000000035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249.5</v>
      </c>
    </row>
    <row r="296" spans="3:19" x14ac:dyDescent="0.25">
      <c r="C296" s="137">
        <v>45019</v>
      </c>
      <c r="D296" s="138">
        <v>7191.4089999999997</v>
      </c>
      <c r="E296" s="139">
        <v>0.58440000000000003</v>
      </c>
      <c r="F296" s="140">
        <f t="shared" si="9"/>
        <v>0.50844999999999996</v>
      </c>
      <c r="G296" s="140">
        <f t="shared" si="8"/>
        <v>0.48043900000000028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264.7</v>
      </c>
    </row>
    <row r="297" spans="3:19" x14ac:dyDescent="0.25">
      <c r="C297" s="137">
        <v>45016</v>
      </c>
      <c r="D297" s="138">
        <v>13552.995000000001</v>
      </c>
      <c r="E297" s="139">
        <v>0.59499999999999997</v>
      </c>
      <c r="F297" s="140">
        <f t="shared" si="9"/>
        <v>0.50582199999999988</v>
      </c>
      <c r="G297" s="140">
        <f t="shared" si="8"/>
        <v>0.4807740000000002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257.39999999999998</v>
      </c>
    </row>
    <row r="298" spans="3:19" x14ac:dyDescent="0.25">
      <c r="C298" s="137">
        <v>45015</v>
      </c>
      <c r="D298" s="138">
        <v>8104.7629999999999</v>
      </c>
      <c r="E298" s="139">
        <v>0.57499999999999996</v>
      </c>
      <c r="F298" s="140">
        <f t="shared" si="9"/>
        <v>0.50312199999999985</v>
      </c>
      <c r="G298" s="140">
        <f t="shared" si="8"/>
        <v>0.48104700000000022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258</v>
      </c>
    </row>
    <row r="299" spans="3:19" x14ac:dyDescent="0.25">
      <c r="C299" s="137">
        <v>45014</v>
      </c>
      <c r="D299" s="138">
        <v>5663.808</v>
      </c>
      <c r="E299" s="139">
        <v>0.54079999999999995</v>
      </c>
      <c r="F299" s="140">
        <f t="shared" si="9"/>
        <v>0.50010399999999999</v>
      </c>
      <c r="G299" s="140">
        <f t="shared" si="8"/>
        <v>0.48105300000000023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255</v>
      </c>
    </row>
    <row r="300" spans="3:19" x14ac:dyDescent="0.25">
      <c r="C300" s="137">
        <v>45013</v>
      </c>
      <c r="D300" s="138">
        <v>7871.8159999999998</v>
      </c>
      <c r="E300" s="139">
        <v>0.53139999999999998</v>
      </c>
      <c r="F300" s="140">
        <f t="shared" si="9"/>
        <v>0.49876200000000004</v>
      </c>
      <c r="G300" s="140">
        <f t="shared" si="8"/>
        <v>0.48159600000000025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253.7</v>
      </c>
    </row>
    <row r="301" spans="3:19" x14ac:dyDescent="0.25">
      <c r="C301" s="137">
        <v>45012</v>
      </c>
      <c r="D301" s="138">
        <v>6130.1329999999998</v>
      </c>
      <c r="E301" s="139">
        <v>0.52380000000000004</v>
      </c>
      <c r="F301" s="140">
        <f t="shared" si="9"/>
        <v>0.49774799999999991</v>
      </c>
      <c r="G301" s="140">
        <f t="shared" si="8"/>
        <v>0.48211900000000035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266.39999999999998</v>
      </c>
    </row>
    <row r="302" spans="3:19" x14ac:dyDescent="0.25">
      <c r="C302" s="137">
        <v>45009</v>
      </c>
      <c r="D302" s="138">
        <v>13333.591</v>
      </c>
      <c r="E302" s="139">
        <v>0.53400000000000003</v>
      </c>
      <c r="F302" s="140">
        <f t="shared" si="9"/>
        <v>0.49658199999999986</v>
      </c>
      <c r="G302" s="140">
        <f t="shared" si="8"/>
        <v>0.48282500000000034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270</v>
      </c>
    </row>
    <row r="303" spans="3:19" x14ac:dyDescent="0.25">
      <c r="C303" s="137">
        <v>45008</v>
      </c>
      <c r="D303" s="138">
        <v>5232.0389999999998</v>
      </c>
      <c r="E303" s="139">
        <v>0.54279999999999995</v>
      </c>
      <c r="F303" s="140">
        <f t="shared" si="9"/>
        <v>0.49492799999999998</v>
      </c>
      <c r="G303" s="140">
        <f t="shared" si="8"/>
        <v>0.48367700000000041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263.2</v>
      </c>
    </row>
    <row r="304" spans="3:19" x14ac:dyDescent="0.25">
      <c r="C304" s="137">
        <v>45007</v>
      </c>
      <c r="D304" s="138">
        <v>12129.815000000001</v>
      </c>
      <c r="E304" s="139">
        <v>0.53859999999999997</v>
      </c>
      <c r="F304" s="140">
        <f t="shared" si="9"/>
        <v>0.49267199999999989</v>
      </c>
      <c r="G304" s="140">
        <f t="shared" si="8"/>
        <v>0.48464000000000035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261</v>
      </c>
    </row>
    <row r="305" spans="3:19" x14ac:dyDescent="0.25">
      <c r="C305" s="137">
        <v>45006</v>
      </c>
      <c r="D305" s="138">
        <v>7022.9170000000004</v>
      </c>
      <c r="E305" s="139">
        <v>0.51959999999999995</v>
      </c>
      <c r="F305" s="140">
        <f t="shared" si="9"/>
        <v>0.48961999999999989</v>
      </c>
      <c r="G305" s="140">
        <f t="shared" si="8"/>
        <v>0.48586500000000038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270.3</v>
      </c>
    </row>
    <row r="306" spans="3:19" x14ac:dyDescent="0.25">
      <c r="C306" s="137">
        <v>45005</v>
      </c>
      <c r="D306" s="138">
        <v>10617.349</v>
      </c>
      <c r="E306" s="139">
        <v>0.4955</v>
      </c>
      <c r="F306" s="140">
        <f t="shared" si="9"/>
        <v>0.48677999999999988</v>
      </c>
      <c r="G306" s="140">
        <f t="shared" si="8"/>
        <v>0.48711700000000036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265</v>
      </c>
    </row>
    <row r="307" spans="3:19" x14ac:dyDescent="0.25">
      <c r="C307" s="137">
        <v>45002</v>
      </c>
      <c r="D307" s="138">
        <v>5851.4170000000004</v>
      </c>
      <c r="E307" s="139">
        <v>0.51019999999999999</v>
      </c>
      <c r="F307" s="140">
        <f t="shared" si="9"/>
        <v>0.48491999999999991</v>
      </c>
      <c r="G307" s="140">
        <f t="shared" si="8"/>
        <v>0.48881650000000043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275</v>
      </c>
    </row>
    <row r="308" spans="3:19" x14ac:dyDescent="0.25">
      <c r="C308" s="137">
        <v>45001</v>
      </c>
      <c r="D308" s="138">
        <v>4463.6310000000003</v>
      </c>
      <c r="E308" s="139">
        <v>0.53839999999999999</v>
      </c>
      <c r="F308" s="140">
        <f t="shared" si="9"/>
        <v>0.48250799999999999</v>
      </c>
      <c r="G308" s="140">
        <f t="shared" si="8"/>
        <v>0.49038550000000036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278.10000000000002</v>
      </c>
    </row>
    <row r="309" spans="3:19" x14ac:dyDescent="0.25">
      <c r="C309" s="137">
        <v>45000</v>
      </c>
      <c r="D309" s="138">
        <v>8281.2819999999992</v>
      </c>
      <c r="E309" s="139">
        <v>0.52600000000000002</v>
      </c>
      <c r="F309" s="140">
        <f t="shared" si="9"/>
        <v>0.47966799999999993</v>
      </c>
      <c r="G309" s="140">
        <f t="shared" si="8"/>
        <v>0.49196950000000028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286.60000000000002</v>
      </c>
    </row>
    <row r="310" spans="3:19" x14ac:dyDescent="0.25">
      <c r="C310" s="137">
        <v>44999</v>
      </c>
      <c r="D310" s="138">
        <v>5579.125</v>
      </c>
      <c r="E310" s="139">
        <v>0.55679999999999996</v>
      </c>
      <c r="F310" s="140">
        <f t="shared" si="9"/>
        <v>0.47676399999999997</v>
      </c>
      <c r="G310" s="140">
        <f t="shared" si="8"/>
        <v>0.49382350000000036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292.39999999999998</v>
      </c>
    </row>
    <row r="311" spans="3:19" x14ac:dyDescent="0.25">
      <c r="C311" s="137">
        <v>44998</v>
      </c>
      <c r="D311" s="138">
        <v>6076.2349999999997</v>
      </c>
      <c r="E311" s="139">
        <v>0.5232</v>
      </c>
      <c r="F311" s="140">
        <f t="shared" si="9"/>
        <v>0.47301199999999993</v>
      </c>
      <c r="G311" s="140">
        <f t="shared" si="8"/>
        <v>0.49528550000000032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297.89999999999998</v>
      </c>
    </row>
    <row r="312" spans="3:19" x14ac:dyDescent="0.25">
      <c r="C312" s="137">
        <v>44995</v>
      </c>
      <c r="D312" s="138">
        <v>6373.7250000000004</v>
      </c>
      <c r="E312" s="139">
        <v>0.53100000000000003</v>
      </c>
      <c r="F312" s="140">
        <f t="shared" si="9"/>
        <v>0.46963399999999994</v>
      </c>
      <c r="G312" s="140">
        <f t="shared" si="8"/>
        <v>0.49698850000000028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317.89999999999998</v>
      </c>
    </row>
    <row r="313" spans="3:19" x14ac:dyDescent="0.25">
      <c r="C313" s="137">
        <v>44994</v>
      </c>
      <c r="D313" s="138">
        <v>4384.2030000000004</v>
      </c>
      <c r="E313" s="139">
        <v>0.54859999999999998</v>
      </c>
      <c r="F313" s="140">
        <f t="shared" si="9"/>
        <v>0.46621399999999985</v>
      </c>
      <c r="G313" s="140">
        <f t="shared" si="8"/>
        <v>0.49834250000000035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320</v>
      </c>
    </row>
    <row r="314" spans="3:19" x14ac:dyDescent="0.25">
      <c r="C314" s="137">
        <v>44993</v>
      </c>
      <c r="D314" s="138">
        <v>5033.4570000000003</v>
      </c>
      <c r="E314" s="139">
        <v>0.54600000000000004</v>
      </c>
      <c r="F314" s="140">
        <f t="shared" si="9"/>
        <v>0.46201999999999993</v>
      </c>
      <c r="G314" s="140">
        <f t="shared" si="8"/>
        <v>0.4994665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315.5</v>
      </c>
    </row>
    <row r="315" spans="3:19" x14ac:dyDescent="0.25">
      <c r="C315" s="137">
        <v>44992</v>
      </c>
      <c r="D315" s="138">
        <v>8278.9709999999995</v>
      </c>
      <c r="E315" s="139">
        <v>0.5534</v>
      </c>
      <c r="F315" s="140">
        <f t="shared" si="9"/>
        <v>0.45804999999999985</v>
      </c>
      <c r="G315" s="140">
        <f t="shared" si="8"/>
        <v>0.50086250000000021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324.8</v>
      </c>
    </row>
    <row r="316" spans="3:19" x14ac:dyDescent="0.25">
      <c r="C316" s="137">
        <v>44991</v>
      </c>
      <c r="D316" s="138">
        <v>8481.7900000000009</v>
      </c>
      <c r="E316" s="139">
        <v>0.55759999999999998</v>
      </c>
      <c r="F316" s="140">
        <f t="shared" si="9"/>
        <v>0.45397199999999982</v>
      </c>
      <c r="G316" s="140">
        <f t="shared" si="8"/>
        <v>0.50215150000000031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316.3</v>
      </c>
    </row>
    <row r="317" spans="3:19" x14ac:dyDescent="0.25">
      <c r="C317" s="137">
        <v>44988</v>
      </c>
      <c r="D317" s="138">
        <v>7917.09</v>
      </c>
      <c r="E317" s="139">
        <v>0.55379999999999996</v>
      </c>
      <c r="F317" s="140">
        <f t="shared" si="9"/>
        <v>0.45007399999999981</v>
      </c>
      <c r="G317" s="140">
        <f t="shared" si="8"/>
        <v>0.50337450000000028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311.7</v>
      </c>
    </row>
    <row r="318" spans="3:19" x14ac:dyDescent="0.25">
      <c r="C318" s="137">
        <v>44987</v>
      </c>
      <c r="D318" s="138">
        <v>9078.2720000000008</v>
      </c>
      <c r="E318" s="139">
        <v>0.53239999999999998</v>
      </c>
      <c r="F318" s="140">
        <f t="shared" si="9"/>
        <v>0.44629199999999991</v>
      </c>
      <c r="G318" s="140">
        <f t="shared" si="8"/>
        <v>0.50445750000000023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307</v>
      </c>
    </row>
    <row r="319" spans="3:19" x14ac:dyDescent="0.25">
      <c r="C319" s="137">
        <v>44986</v>
      </c>
      <c r="D319" s="138">
        <v>5962.3140000000003</v>
      </c>
      <c r="E319" s="139">
        <v>0.51019999999999999</v>
      </c>
      <c r="F319" s="140">
        <f t="shared" si="9"/>
        <v>0.44301399999999996</v>
      </c>
      <c r="G319" s="140">
        <f t="shared" si="8"/>
        <v>0.50588750000000027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305.2</v>
      </c>
    </row>
    <row r="320" spans="3:19" x14ac:dyDescent="0.25">
      <c r="C320" s="137">
        <v>44985</v>
      </c>
      <c r="D320" s="138">
        <v>5231.7110000000002</v>
      </c>
      <c r="E320" s="139">
        <v>0.50319999999999998</v>
      </c>
      <c r="F320" s="140">
        <f t="shared" si="9"/>
        <v>0.44010399999999988</v>
      </c>
      <c r="G320" s="140">
        <f t="shared" si="8"/>
        <v>0.50731950000000015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304.89999999999998</v>
      </c>
    </row>
    <row r="321" spans="3:19" x14ac:dyDescent="0.25">
      <c r="C321" s="137">
        <v>44984</v>
      </c>
      <c r="D321" s="138">
        <v>2815.2719999999999</v>
      </c>
      <c r="E321" s="139">
        <v>0.50080000000000002</v>
      </c>
      <c r="F321" s="140">
        <f t="shared" si="9"/>
        <v>0.43757799999999991</v>
      </c>
      <c r="G321" s="140">
        <f t="shared" si="8"/>
        <v>0.50889350000000011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308.2</v>
      </c>
    </row>
    <row r="322" spans="3:19" x14ac:dyDescent="0.25">
      <c r="C322" s="137">
        <v>44981</v>
      </c>
      <c r="D322" s="138">
        <v>6023.2960000000003</v>
      </c>
      <c r="E322" s="139">
        <v>0.48049999999999998</v>
      </c>
      <c r="F322" s="140">
        <f t="shared" si="9"/>
        <v>0.43553599999999987</v>
      </c>
      <c r="G322" s="140">
        <f t="shared" si="8"/>
        <v>0.51033550000000016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315.7</v>
      </c>
    </row>
    <row r="323" spans="3:19" x14ac:dyDescent="0.25">
      <c r="C323" s="137">
        <v>44980</v>
      </c>
      <c r="D323" s="138">
        <v>3837.038</v>
      </c>
      <c r="E323" s="139">
        <v>0.49</v>
      </c>
      <c r="F323" s="140">
        <f t="shared" si="9"/>
        <v>0.43398599999999982</v>
      </c>
      <c r="G323" s="140">
        <f t="shared" si="8"/>
        <v>0.51165300000000014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319.3</v>
      </c>
    </row>
    <row r="324" spans="3:19" x14ac:dyDescent="0.25">
      <c r="C324" s="137">
        <v>44979</v>
      </c>
      <c r="D324" s="138">
        <v>6120.1260000000002</v>
      </c>
      <c r="E324" s="139">
        <v>0.49259999999999998</v>
      </c>
      <c r="F324" s="140">
        <f t="shared" si="9"/>
        <v>0.43238999999999983</v>
      </c>
      <c r="G324" s="140">
        <f t="shared" si="8"/>
        <v>0.51289300000000015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289.5</v>
      </c>
    </row>
    <row r="325" spans="3:19" x14ac:dyDescent="0.25">
      <c r="C325" s="137">
        <v>44978</v>
      </c>
      <c r="D325" s="138">
        <v>5633.0240000000003</v>
      </c>
      <c r="E325" s="139">
        <v>0.50080000000000002</v>
      </c>
      <c r="F325" s="140">
        <f t="shared" si="9"/>
        <v>0.43088199999999988</v>
      </c>
      <c r="G325" s="140">
        <f t="shared" si="8"/>
        <v>0.51394400000000007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303.8</v>
      </c>
    </row>
    <row r="326" spans="3:19" x14ac:dyDescent="0.25">
      <c r="C326" s="137">
        <v>44977</v>
      </c>
      <c r="D326" s="138">
        <v>12370.397000000001</v>
      </c>
      <c r="E326" s="139">
        <v>0.52759999999999996</v>
      </c>
      <c r="F326" s="140">
        <f t="shared" si="9"/>
        <v>0.42962399999999989</v>
      </c>
      <c r="G326" s="140">
        <f t="shared" si="8"/>
        <v>0.5151420000000001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305.8</v>
      </c>
    </row>
    <row r="327" spans="3:19" x14ac:dyDescent="0.25">
      <c r="C327" s="137">
        <v>44974</v>
      </c>
      <c r="D327" s="138">
        <v>18886.384999999998</v>
      </c>
      <c r="E327" s="139">
        <v>0.54759999999999998</v>
      </c>
      <c r="F327" s="140">
        <f t="shared" si="9"/>
        <v>0.42803599999999997</v>
      </c>
      <c r="G327" s="140">
        <f t="shared" ref="G327:G390" si="10">IF($E327="","",IF(COUNT($E327:$E526)=200,AVERAGE($E327:$E526),NA()))</f>
        <v>0.51625300000000007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295</v>
      </c>
    </row>
    <row r="328" spans="3:19" x14ac:dyDescent="0.25">
      <c r="C328" s="137">
        <v>44973</v>
      </c>
      <c r="D328" s="138">
        <v>10125.442999999999</v>
      </c>
      <c r="E328" s="139">
        <v>0.49</v>
      </c>
      <c r="F328" s="140">
        <f t="shared" ref="F328:F391" si="11">IF($E328="","",IF(COUNT($E328:$E377)=50,AVERAGE($E328:$E377),NA()))</f>
        <v>0.426172</v>
      </c>
      <c r="G328" s="140">
        <f t="shared" si="10"/>
        <v>0.51701900000000012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301.3</v>
      </c>
    </row>
    <row r="329" spans="3:19" x14ac:dyDescent="0.25">
      <c r="C329" s="137">
        <v>44972</v>
      </c>
      <c r="D329" s="138">
        <v>8464.2790000000005</v>
      </c>
      <c r="E329" s="139">
        <v>0.46650000000000003</v>
      </c>
      <c r="F329" s="140">
        <f t="shared" si="11"/>
        <v>0.42548199999999992</v>
      </c>
      <c r="G329" s="140">
        <f t="shared" si="10"/>
        <v>0.51856900000000006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309.5</v>
      </c>
    </row>
    <row r="330" spans="3:19" x14ac:dyDescent="0.25">
      <c r="C330" s="137">
        <v>44971</v>
      </c>
      <c r="D330" s="138">
        <v>21952</v>
      </c>
      <c r="E330" s="139">
        <v>0.46650000000000003</v>
      </c>
      <c r="F330" s="140">
        <f t="shared" si="11"/>
        <v>0.42530200000000001</v>
      </c>
      <c r="G330" s="140">
        <f t="shared" si="10"/>
        <v>0.5202985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304.60000000000002</v>
      </c>
    </row>
    <row r="331" spans="3:19" x14ac:dyDescent="0.25">
      <c r="C331" s="137">
        <v>44970</v>
      </c>
      <c r="D331" s="138">
        <v>13308.741</v>
      </c>
      <c r="E331" s="139">
        <v>0.50460000000000005</v>
      </c>
      <c r="F331" s="140">
        <f t="shared" si="11"/>
        <v>0.42470800000000003</v>
      </c>
      <c r="G331" s="140">
        <f t="shared" si="10"/>
        <v>0.52199300000000004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301</v>
      </c>
    </row>
    <row r="332" spans="3:19" x14ac:dyDescent="0.25">
      <c r="C332" s="137">
        <v>44967</v>
      </c>
      <c r="D332" s="138">
        <v>22387.760999999999</v>
      </c>
      <c r="E332" s="139">
        <v>0.47249999999999998</v>
      </c>
      <c r="F332" s="140">
        <f t="shared" si="11"/>
        <v>0.42294200000000004</v>
      </c>
      <c r="G332" s="140">
        <f t="shared" si="10"/>
        <v>0.52324400000000004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297.8</v>
      </c>
    </row>
    <row r="333" spans="3:19" x14ac:dyDescent="0.25">
      <c r="C333" s="137">
        <v>44966</v>
      </c>
      <c r="D333" s="138">
        <v>8699.9969999999994</v>
      </c>
      <c r="E333" s="139">
        <v>0.4914</v>
      </c>
      <c r="F333" s="140">
        <f t="shared" si="11"/>
        <v>0.42138000000000003</v>
      </c>
      <c r="G333" s="140">
        <f t="shared" si="10"/>
        <v>0.52490550000000002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298.5</v>
      </c>
    </row>
    <row r="334" spans="3:19" x14ac:dyDescent="0.25">
      <c r="C334" s="137">
        <v>44965</v>
      </c>
      <c r="D334" s="138">
        <v>8034.1840000000002</v>
      </c>
      <c r="E334" s="139">
        <v>0.47889999999999999</v>
      </c>
      <c r="F334" s="140">
        <f t="shared" si="11"/>
        <v>0.41978000000000004</v>
      </c>
      <c r="G334" s="140">
        <f t="shared" si="10"/>
        <v>0.52683250000000004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307.5</v>
      </c>
    </row>
    <row r="335" spans="3:19" x14ac:dyDescent="0.25">
      <c r="C335" s="137">
        <v>44964</v>
      </c>
      <c r="D335" s="138">
        <v>4921.558</v>
      </c>
      <c r="E335" s="139">
        <v>0.46810000000000002</v>
      </c>
      <c r="F335" s="140">
        <f t="shared" si="11"/>
        <v>0.41821200000000003</v>
      </c>
      <c r="G335" s="140">
        <f t="shared" si="10"/>
        <v>0.52880700000000003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313</v>
      </c>
    </row>
    <row r="336" spans="3:19" x14ac:dyDescent="0.25">
      <c r="C336" s="137">
        <v>44963</v>
      </c>
      <c r="D336" s="138">
        <v>6473.4650000000001</v>
      </c>
      <c r="E336" s="139">
        <v>0.48799999999999999</v>
      </c>
      <c r="F336" s="140">
        <f t="shared" si="11"/>
        <v>0.41712400000000005</v>
      </c>
      <c r="G336" s="140">
        <f t="shared" si="10"/>
        <v>0.5309585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315</v>
      </c>
    </row>
    <row r="337" spans="3:19" x14ac:dyDescent="0.25">
      <c r="C337" s="137">
        <v>44960</v>
      </c>
      <c r="D337" s="138">
        <v>5540.1350000000002</v>
      </c>
      <c r="E337" s="139">
        <v>0.50539999999999996</v>
      </c>
      <c r="F337" s="140">
        <f t="shared" si="11"/>
        <v>0.41504000000000008</v>
      </c>
      <c r="G337" s="140">
        <f t="shared" si="10"/>
        <v>0.53290250000000006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316.5</v>
      </c>
    </row>
    <row r="338" spans="3:19" x14ac:dyDescent="0.25">
      <c r="C338" s="137">
        <v>44959</v>
      </c>
      <c r="D338" s="138">
        <v>17279.861000000001</v>
      </c>
      <c r="E338" s="139">
        <v>0.49</v>
      </c>
      <c r="F338" s="140">
        <f t="shared" si="11"/>
        <v>0.41269400000000012</v>
      </c>
      <c r="G338" s="140">
        <f t="shared" si="10"/>
        <v>0.53490250000000006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319.10000000000002</v>
      </c>
    </row>
    <row r="339" spans="3:19" x14ac:dyDescent="0.25">
      <c r="C339" s="137">
        <v>44958</v>
      </c>
      <c r="D339" s="138">
        <v>6605.3890000000001</v>
      </c>
      <c r="E339" s="139">
        <v>0.45829999999999999</v>
      </c>
      <c r="F339" s="140">
        <f t="shared" si="11"/>
        <v>0.41083400000000003</v>
      </c>
      <c r="G339" s="140">
        <f t="shared" si="10"/>
        <v>0.53707749999999999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310</v>
      </c>
    </row>
    <row r="340" spans="3:19" x14ac:dyDescent="0.25">
      <c r="C340" s="137">
        <v>44957</v>
      </c>
      <c r="D340" s="138">
        <v>4325.8469999999998</v>
      </c>
      <c r="E340" s="139">
        <v>0.44140000000000001</v>
      </c>
      <c r="F340" s="140">
        <f t="shared" si="11"/>
        <v>0.41027400000000003</v>
      </c>
      <c r="G340" s="140">
        <f t="shared" si="10"/>
        <v>0.53925899999999993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312.7</v>
      </c>
    </row>
    <row r="341" spans="3:19" x14ac:dyDescent="0.25">
      <c r="C341" s="137">
        <v>44956</v>
      </c>
      <c r="D341" s="138">
        <v>3978.95</v>
      </c>
      <c r="E341" s="139">
        <v>0.44090000000000001</v>
      </c>
      <c r="F341" s="140">
        <f t="shared" si="11"/>
        <v>0.41024600000000006</v>
      </c>
      <c r="G341" s="140">
        <f t="shared" si="10"/>
        <v>0.54174199999999995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323.60000000000002</v>
      </c>
    </row>
    <row r="342" spans="3:19" x14ac:dyDescent="0.25">
      <c r="C342" s="137">
        <v>44953</v>
      </c>
      <c r="D342" s="138">
        <v>5957.9579999999996</v>
      </c>
      <c r="E342" s="139">
        <v>0.44600000000000001</v>
      </c>
      <c r="F342" s="140">
        <f t="shared" si="11"/>
        <v>0.41056000000000009</v>
      </c>
      <c r="G342" s="140">
        <f t="shared" si="10"/>
        <v>0.54393449999999999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324.39999999999998</v>
      </c>
    </row>
    <row r="343" spans="3:19" x14ac:dyDescent="0.25">
      <c r="C343" s="137">
        <v>44952</v>
      </c>
      <c r="D343" s="138">
        <v>7418.1840000000002</v>
      </c>
      <c r="E343" s="139">
        <v>0.42599999999999999</v>
      </c>
      <c r="F343" s="140">
        <f t="shared" si="11"/>
        <v>0.41132000000000007</v>
      </c>
      <c r="G343" s="140">
        <f t="shared" si="10"/>
        <v>0.54619049999999991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374.5</v>
      </c>
    </row>
    <row r="344" spans="3:19" x14ac:dyDescent="0.25">
      <c r="C344" s="137">
        <v>44951</v>
      </c>
      <c r="D344" s="138">
        <v>8024.8959999999997</v>
      </c>
      <c r="E344" s="139">
        <v>0.43049999999999999</v>
      </c>
      <c r="F344" s="140">
        <f t="shared" si="11"/>
        <v>0.41315600000000002</v>
      </c>
      <c r="G344" s="140">
        <f t="shared" si="10"/>
        <v>0.54839549999999992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378</v>
      </c>
    </row>
    <row r="345" spans="3:19" x14ac:dyDescent="0.25">
      <c r="C345" s="137">
        <v>44950</v>
      </c>
      <c r="D345" s="138">
        <v>13468.501</v>
      </c>
      <c r="E345" s="139">
        <v>0.44590000000000002</v>
      </c>
      <c r="F345" s="140">
        <f t="shared" si="11"/>
        <v>0.415298</v>
      </c>
      <c r="G345" s="140">
        <f t="shared" si="10"/>
        <v>0.55069899999999994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390</v>
      </c>
    </row>
    <row r="346" spans="3:19" x14ac:dyDescent="0.25">
      <c r="C346" s="137">
        <v>44949</v>
      </c>
      <c r="D346" s="138">
        <v>7617.8890000000001</v>
      </c>
      <c r="E346" s="139">
        <v>0.45300000000000001</v>
      </c>
      <c r="F346" s="140">
        <f t="shared" si="11"/>
        <v>0.41652000000000017</v>
      </c>
      <c r="G346" s="140">
        <f t="shared" si="10"/>
        <v>0.55320349999999996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375.5</v>
      </c>
    </row>
    <row r="347" spans="3:19" x14ac:dyDescent="0.25">
      <c r="C347" s="137">
        <v>44946</v>
      </c>
      <c r="D347" s="138">
        <v>24397.427</v>
      </c>
      <c r="E347" s="139">
        <v>0.46</v>
      </c>
      <c r="F347" s="140">
        <f t="shared" si="11"/>
        <v>0.41671200000000008</v>
      </c>
      <c r="G347" s="140">
        <f t="shared" si="10"/>
        <v>0.55587949999999997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358.7</v>
      </c>
    </row>
    <row r="348" spans="3:19" x14ac:dyDescent="0.25">
      <c r="C348" s="137">
        <v>44945</v>
      </c>
      <c r="D348" s="138">
        <v>36630.328000000001</v>
      </c>
      <c r="E348" s="139">
        <v>0.42409999999999998</v>
      </c>
      <c r="F348" s="140">
        <f t="shared" si="11"/>
        <v>0.41704400000000008</v>
      </c>
      <c r="G348" s="140">
        <f t="shared" si="10"/>
        <v>0.55816949999999987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355.8</v>
      </c>
    </row>
    <row r="349" spans="3:19" x14ac:dyDescent="0.25">
      <c r="C349" s="137">
        <v>44944</v>
      </c>
      <c r="D349" s="138">
        <v>10831.346</v>
      </c>
      <c r="E349" s="139">
        <v>0.47370000000000001</v>
      </c>
      <c r="F349" s="140">
        <f t="shared" si="11"/>
        <v>0.41791600000000018</v>
      </c>
      <c r="G349" s="140">
        <f t="shared" si="10"/>
        <v>0.56048599999999993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355.3</v>
      </c>
    </row>
    <row r="350" spans="3:19" x14ac:dyDescent="0.25">
      <c r="C350" s="137">
        <v>44943</v>
      </c>
      <c r="D350" s="138">
        <v>14201.661</v>
      </c>
      <c r="E350" s="139">
        <v>0.48070000000000002</v>
      </c>
      <c r="F350" s="140">
        <f t="shared" si="11"/>
        <v>0.41748200000000019</v>
      </c>
      <c r="G350" s="140">
        <f t="shared" si="10"/>
        <v>0.56271549999999992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335.5</v>
      </c>
    </row>
    <row r="351" spans="3:19" x14ac:dyDescent="0.25">
      <c r="C351" s="137">
        <v>44942</v>
      </c>
      <c r="D351" s="138">
        <v>8985.366</v>
      </c>
      <c r="E351" s="139">
        <v>0.46550000000000002</v>
      </c>
      <c r="F351" s="140">
        <f t="shared" si="11"/>
        <v>0.41628200000000021</v>
      </c>
      <c r="G351" s="140">
        <f t="shared" si="10"/>
        <v>0.56508800000000003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339</v>
      </c>
    </row>
    <row r="352" spans="3:19" x14ac:dyDescent="0.25">
      <c r="C352" s="137">
        <v>44939</v>
      </c>
      <c r="D352" s="138">
        <v>11546.79</v>
      </c>
      <c r="E352" s="139">
        <v>0.45129999999999998</v>
      </c>
      <c r="F352" s="140">
        <f t="shared" si="11"/>
        <v>0.41552600000000012</v>
      </c>
      <c r="G352" s="140">
        <f t="shared" si="10"/>
        <v>0.56711250000000002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336.7</v>
      </c>
    </row>
    <row r="353" spans="3:19" x14ac:dyDescent="0.25">
      <c r="C353" s="137">
        <v>44938</v>
      </c>
      <c r="D353" s="138">
        <v>30310.84</v>
      </c>
      <c r="E353" s="139">
        <v>0.43</v>
      </c>
      <c r="F353" s="140">
        <f t="shared" si="11"/>
        <v>0.4159520000000001</v>
      </c>
      <c r="G353" s="140">
        <f t="shared" si="10"/>
        <v>0.56913399999999992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350.2</v>
      </c>
    </row>
    <row r="354" spans="3:19" x14ac:dyDescent="0.25">
      <c r="C354" s="137">
        <v>44937</v>
      </c>
      <c r="D354" s="138">
        <v>4837.9340000000002</v>
      </c>
      <c r="E354" s="139">
        <v>0.38600000000000001</v>
      </c>
      <c r="F354" s="140">
        <f t="shared" si="11"/>
        <v>0.41547000000000012</v>
      </c>
      <c r="G354" s="140">
        <f t="shared" si="10"/>
        <v>0.5713069999999999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347</v>
      </c>
    </row>
    <row r="355" spans="3:19" x14ac:dyDescent="0.25">
      <c r="C355" s="137">
        <v>44936</v>
      </c>
      <c r="D355" s="138">
        <v>8530.6139999999996</v>
      </c>
      <c r="E355" s="139">
        <v>0.37759999999999999</v>
      </c>
      <c r="F355" s="140">
        <f t="shared" si="11"/>
        <v>0.41616800000000004</v>
      </c>
      <c r="G355" s="140">
        <f t="shared" si="10"/>
        <v>0.57393799999999984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332</v>
      </c>
    </row>
    <row r="356" spans="3:19" x14ac:dyDescent="0.25">
      <c r="C356" s="137">
        <v>44935</v>
      </c>
      <c r="D356" s="138">
        <v>9579.4539999999997</v>
      </c>
      <c r="E356" s="139">
        <v>0.40250000000000002</v>
      </c>
      <c r="F356" s="140">
        <f t="shared" si="11"/>
        <v>0.41759400000000002</v>
      </c>
      <c r="G356" s="140">
        <f t="shared" si="10"/>
        <v>0.57663299999999984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318</v>
      </c>
    </row>
    <row r="357" spans="3:19" x14ac:dyDescent="0.25">
      <c r="C357" s="137">
        <v>44932</v>
      </c>
      <c r="D357" s="138">
        <v>8430.3269999999993</v>
      </c>
      <c r="E357" s="139">
        <v>0.3896</v>
      </c>
      <c r="F357" s="140">
        <f t="shared" si="11"/>
        <v>0.41854799999999998</v>
      </c>
      <c r="G357" s="140">
        <f t="shared" si="10"/>
        <v>0.57925749999999987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313.39999999999998</v>
      </c>
    </row>
    <row r="358" spans="3:19" x14ac:dyDescent="0.25">
      <c r="C358" s="137">
        <v>44931</v>
      </c>
      <c r="D358" s="138">
        <v>12557.45</v>
      </c>
      <c r="E358" s="139">
        <v>0.39639999999999997</v>
      </c>
      <c r="F358" s="140">
        <f t="shared" si="11"/>
        <v>0.41884599999999994</v>
      </c>
      <c r="G358" s="140">
        <f t="shared" si="10"/>
        <v>0.58226749999999994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315.60000000000002</v>
      </c>
    </row>
    <row r="359" spans="3:19" x14ac:dyDescent="0.25">
      <c r="C359" s="137">
        <v>44930</v>
      </c>
      <c r="D359" s="138">
        <v>5292.9319999999998</v>
      </c>
      <c r="E359" s="139">
        <v>0.38080000000000003</v>
      </c>
      <c r="F359" s="140">
        <f t="shared" si="11"/>
        <v>0.41838399999999992</v>
      </c>
      <c r="G359" s="140">
        <f t="shared" si="10"/>
        <v>0.58498549999999983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254</v>
      </c>
    </row>
    <row r="360" spans="3:19" x14ac:dyDescent="0.25">
      <c r="C360" s="137">
        <v>44929</v>
      </c>
      <c r="D360" s="138">
        <v>8878.5259999999998</v>
      </c>
      <c r="E360" s="139">
        <v>0.36919999999999997</v>
      </c>
      <c r="F360" s="140">
        <f t="shared" si="11"/>
        <v>0.41837199999999991</v>
      </c>
      <c r="G360" s="140">
        <f t="shared" si="10"/>
        <v>0.58768149999999997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250.1</v>
      </c>
    </row>
    <row r="361" spans="3:19" x14ac:dyDescent="0.25">
      <c r="C361" s="137">
        <v>44925</v>
      </c>
      <c r="D361" s="138">
        <v>2084.6680000000001</v>
      </c>
      <c r="E361" s="139">
        <v>0.3543</v>
      </c>
      <c r="F361" s="140">
        <f t="shared" si="11"/>
        <v>0.41905599999999993</v>
      </c>
      <c r="G361" s="140">
        <f t="shared" si="10"/>
        <v>0.59020450000000002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261.8</v>
      </c>
    </row>
    <row r="362" spans="3:19" x14ac:dyDescent="0.25">
      <c r="C362" s="137">
        <v>44924</v>
      </c>
      <c r="D362" s="138">
        <v>8255.8539999999994</v>
      </c>
      <c r="E362" s="139">
        <v>0.36</v>
      </c>
      <c r="F362" s="140">
        <f t="shared" si="11"/>
        <v>0.41963199999999984</v>
      </c>
      <c r="G362" s="140">
        <f t="shared" si="10"/>
        <v>0.5930709999999999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264.5</v>
      </c>
    </row>
    <row r="363" spans="3:19" x14ac:dyDescent="0.25">
      <c r="C363" s="137">
        <v>44923</v>
      </c>
      <c r="D363" s="138">
        <v>10642.661</v>
      </c>
      <c r="E363" s="139">
        <v>0.33889999999999998</v>
      </c>
      <c r="F363" s="140">
        <f t="shared" si="11"/>
        <v>0.42034799999999983</v>
      </c>
      <c r="G363" s="140">
        <f t="shared" si="10"/>
        <v>0.59577099999999994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279</v>
      </c>
    </row>
    <row r="364" spans="3:19" x14ac:dyDescent="0.25">
      <c r="C364" s="137">
        <v>44918</v>
      </c>
      <c r="D364" s="138">
        <v>8100.4849999999997</v>
      </c>
      <c r="E364" s="139">
        <v>0.34749999999999998</v>
      </c>
      <c r="F364" s="140">
        <f t="shared" si="11"/>
        <v>0.42137399999999986</v>
      </c>
      <c r="G364" s="140">
        <f t="shared" si="10"/>
        <v>0.59854049999999992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275</v>
      </c>
    </row>
    <row r="365" spans="3:19" x14ac:dyDescent="0.25">
      <c r="C365" s="137">
        <v>44917</v>
      </c>
      <c r="D365" s="138">
        <v>8730.0650000000005</v>
      </c>
      <c r="E365" s="139">
        <v>0.34949999999999998</v>
      </c>
      <c r="F365" s="140">
        <f t="shared" si="11"/>
        <v>0.42217199999999983</v>
      </c>
      <c r="G365" s="140">
        <f t="shared" si="10"/>
        <v>0.60074699999999992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273.60000000000002</v>
      </c>
    </row>
    <row r="366" spans="3:19" x14ac:dyDescent="0.25">
      <c r="C366" s="137">
        <v>44916</v>
      </c>
      <c r="D366" s="138">
        <v>4807.8429999999998</v>
      </c>
      <c r="E366" s="139">
        <v>0.36270000000000002</v>
      </c>
      <c r="F366" s="140">
        <f t="shared" si="11"/>
        <v>0.42289799999999983</v>
      </c>
      <c r="G366" s="140">
        <f t="shared" si="10"/>
        <v>0.60249049999999993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265.7</v>
      </c>
    </row>
    <row r="367" spans="3:19" x14ac:dyDescent="0.25">
      <c r="C367" s="137">
        <v>44915</v>
      </c>
      <c r="D367" s="138">
        <v>2441.9169999999999</v>
      </c>
      <c r="E367" s="139">
        <v>0.36470000000000002</v>
      </c>
      <c r="F367" s="140">
        <f t="shared" si="11"/>
        <v>0.42281199999999991</v>
      </c>
      <c r="G367" s="140">
        <f t="shared" si="10"/>
        <v>0.60415599999999992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267.3</v>
      </c>
    </row>
    <row r="368" spans="3:19" x14ac:dyDescent="0.25">
      <c r="C368" s="137">
        <v>44914</v>
      </c>
      <c r="D368" s="138">
        <v>6292.3339999999998</v>
      </c>
      <c r="E368" s="139">
        <v>0.36849999999999999</v>
      </c>
      <c r="F368" s="140">
        <f t="shared" si="11"/>
        <v>0.42300599999999988</v>
      </c>
      <c r="G368" s="140">
        <f t="shared" si="10"/>
        <v>0.60586549999999983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271.60000000000002</v>
      </c>
    </row>
    <row r="369" spans="3:19" x14ac:dyDescent="0.25">
      <c r="C369" s="137">
        <v>44911</v>
      </c>
      <c r="D369" s="138">
        <v>8700.3979999999992</v>
      </c>
      <c r="E369" s="139">
        <v>0.36470000000000002</v>
      </c>
      <c r="F369" s="140">
        <f t="shared" si="11"/>
        <v>0.42272999999999994</v>
      </c>
      <c r="G369" s="140">
        <f t="shared" si="10"/>
        <v>0.60773699999999986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272.89999999999998</v>
      </c>
    </row>
    <row r="370" spans="3:19" x14ac:dyDescent="0.25">
      <c r="C370" s="137">
        <v>44910</v>
      </c>
      <c r="D370" s="138">
        <v>5712.2250000000004</v>
      </c>
      <c r="E370" s="139">
        <v>0.37690000000000001</v>
      </c>
      <c r="F370" s="140">
        <f t="shared" si="11"/>
        <v>0.42267599999999994</v>
      </c>
      <c r="G370" s="140">
        <f t="shared" si="10"/>
        <v>0.61003249999999998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271.5</v>
      </c>
    </row>
    <row r="371" spans="3:19" x14ac:dyDescent="0.25">
      <c r="C371" s="137">
        <v>44909</v>
      </c>
      <c r="D371" s="138">
        <v>20872.573</v>
      </c>
      <c r="E371" s="139">
        <v>0.3987</v>
      </c>
      <c r="F371" s="140">
        <f t="shared" si="11"/>
        <v>0.42265400000000009</v>
      </c>
      <c r="G371" s="140">
        <f t="shared" si="10"/>
        <v>0.61225899999999989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280.89999999999998</v>
      </c>
    </row>
    <row r="372" spans="3:19" x14ac:dyDescent="0.25">
      <c r="C372" s="137">
        <v>44908</v>
      </c>
      <c r="D372" s="138">
        <v>13999.566000000001</v>
      </c>
      <c r="E372" s="139">
        <v>0.40300000000000002</v>
      </c>
      <c r="F372" s="140">
        <f t="shared" si="11"/>
        <v>0.42204800000000003</v>
      </c>
      <c r="G372" s="140">
        <f t="shared" si="10"/>
        <v>0.61473749999999994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285</v>
      </c>
    </row>
    <row r="373" spans="3:19" x14ac:dyDescent="0.25">
      <c r="C373" s="137">
        <v>44907</v>
      </c>
      <c r="D373" s="138">
        <v>8343.2919999999995</v>
      </c>
      <c r="E373" s="139">
        <v>0.41020000000000001</v>
      </c>
      <c r="F373" s="140">
        <f t="shared" si="11"/>
        <v>0.42169600000000007</v>
      </c>
      <c r="G373" s="140">
        <f t="shared" si="10"/>
        <v>0.6169635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285</v>
      </c>
    </row>
    <row r="374" spans="3:19" x14ac:dyDescent="0.25">
      <c r="C374" s="137">
        <v>44904</v>
      </c>
      <c r="D374" s="138">
        <v>6292.5029999999997</v>
      </c>
      <c r="E374" s="139">
        <v>0.41720000000000002</v>
      </c>
      <c r="F374" s="140">
        <f t="shared" si="11"/>
        <v>0.42073200000000005</v>
      </c>
      <c r="G374" s="140">
        <f t="shared" si="10"/>
        <v>0.61902950000000001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268.5</v>
      </c>
    </row>
    <row r="375" spans="3:19" x14ac:dyDescent="0.25">
      <c r="C375" s="137">
        <v>44903</v>
      </c>
      <c r="D375" s="138">
        <v>4340.1189999999997</v>
      </c>
      <c r="E375" s="139">
        <v>0.43790000000000001</v>
      </c>
      <c r="F375" s="140">
        <f t="shared" si="11"/>
        <v>0.41967800000000005</v>
      </c>
      <c r="G375" s="140">
        <f t="shared" si="10"/>
        <v>0.62111550000000004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266</v>
      </c>
    </row>
    <row r="376" spans="3:19" x14ac:dyDescent="0.25">
      <c r="C376" s="137">
        <v>44902</v>
      </c>
      <c r="D376" s="138">
        <v>15020.396000000001</v>
      </c>
      <c r="E376" s="139">
        <v>0.44819999999999999</v>
      </c>
      <c r="F376" s="140">
        <f t="shared" si="11"/>
        <v>0.41858000000000006</v>
      </c>
      <c r="G376" s="140">
        <f t="shared" si="10"/>
        <v>0.62335099999999999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273.7</v>
      </c>
    </row>
    <row r="377" spans="3:19" x14ac:dyDescent="0.25">
      <c r="C377" s="137">
        <v>44901</v>
      </c>
      <c r="D377" s="138">
        <v>6116.7669999999998</v>
      </c>
      <c r="E377" s="139">
        <v>0.45440000000000003</v>
      </c>
      <c r="F377" s="140">
        <f t="shared" si="11"/>
        <v>0.41754600000000003</v>
      </c>
      <c r="G377" s="140">
        <f t="shared" si="10"/>
        <v>0.62553000000000003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277.10000000000002</v>
      </c>
    </row>
    <row r="378" spans="3:19" x14ac:dyDescent="0.25">
      <c r="C378" s="137">
        <v>44900</v>
      </c>
      <c r="D378" s="138">
        <v>9387.4779999999992</v>
      </c>
      <c r="E378" s="139">
        <v>0.45550000000000002</v>
      </c>
      <c r="F378" s="140">
        <f t="shared" si="11"/>
        <v>0.41580400000000006</v>
      </c>
      <c r="G378" s="140">
        <f t="shared" si="10"/>
        <v>0.62780000000000002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282</v>
      </c>
    </row>
    <row r="379" spans="3:19" x14ac:dyDescent="0.25">
      <c r="C379" s="137">
        <v>44897</v>
      </c>
      <c r="D379" s="138">
        <v>10305.455</v>
      </c>
      <c r="E379" s="139">
        <v>0.45750000000000002</v>
      </c>
      <c r="F379" s="140">
        <f t="shared" si="11"/>
        <v>0.41462600000000011</v>
      </c>
      <c r="G379" s="140">
        <f t="shared" si="10"/>
        <v>0.63022250000000002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284.2</v>
      </c>
    </row>
    <row r="380" spans="3:19" x14ac:dyDescent="0.25">
      <c r="C380" s="137">
        <v>44896</v>
      </c>
      <c r="D380" s="138">
        <v>12516.206</v>
      </c>
      <c r="E380" s="139">
        <v>0.43680000000000002</v>
      </c>
      <c r="F380" s="140">
        <f t="shared" si="11"/>
        <v>0.41344799999999998</v>
      </c>
      <c r="G380" s="140">
        <f t="shared" si="10"/>
        <v>0.63284300000000004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291</v>
      </c>
    </row>
    <row r="381" spans="3:19" x14ac:dyDescent="0.25">
      <c r="C381" s="137">
        <v>44895</v>
      </c>
      <c r="D381" s="138">
        <v>34400.894</v>
      </c>
      <c r="E381" s="139">
        <v>0.4163</v>
      </c>
      <c r="F381" s="140">
        <f t="shared" si="11"/>
        <v>0.41319399999999995</v>
      </c>
      <c r="G381" s="140">
        <f t="shared" si="10"/>
        <v>0.63536300000000001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300.5</v>
      </c>
    </row>
    <row r="382" spans="3:19" x14ac:dyDescent="0.25">
      <c r="C382" s="137">
        <v>44894</v>
      </c>
      <c r="D382" s="138">
        <v>14854.663</v>
      </c>
      <c r="E382" s="139">
        <v>0.39439999999999997</v>
      </c>
      <c r="F382" s="140">
        <f t="shared" si="11"/>
        <v>0.41325599999999996</v>
      </c>
      <c r="G382" s="140">
        <f t="shared" si="10"/>
        <v>0.6377815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299</v>
      </c>
    </row>
    <row r="383" spans="3:19" x14ac:dyDescent="0.25">
      <c r="C383" s="137">
        <v>44893</v>
      </c>
      <c r="D383" s="138">
        <v>5887.83</v>
      </c>
      <c r="E383" s="139">
        <v>0.41139999999999999</v>
      </c>
      <c r="F383" s="140">
        <f t="shared" si="11"/>
        <v>0.41348199999999991</v>
      </c>
      <c r="G383" s="140">
        <f t="shared" si="10"/>
        <v>0.64036550000000003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304.7</v>
      </c>
    </row>
    <row r="384" spans="3:19" x14ac:dyDescent="0.25">
      <c r="C384" s="137">
        <v>44890</v>
      </c>
      <c r="D384" s="138">
        <v>12620.775</v>
      </c>
      <c r="E384" s="139">
        <v>0.40050000000000002</v>
      </c>
      <c r="F384" s="140">
        <f t="shared" si="11"/>
        <v>0.41364599999999979</v>
      </c>
      <c r="G384" s="140">
        <f t="shared" si="10"/>
        <v>0.64310649999999991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295.2</v>
      </c>
    </row>
    <row r="385" spans="3:19" x14ac:dyDescent="0.25">
      <c r="C385" s="137">
        <v>44889</v>
      </c>
      <c r="D385" s="138">
        <v>13167.5</v>
      </c>
      <c r="E385" s="139">
        <v>0.41370000000000001</v>
      </c>
      <c r="F385" s="140">
        <f t="shared" si="11"/>
        <v>0.41384799999999983</v>
      </c>
      <c r="G385" s="140">
        <f t="shared" si="10"/>
        <v>0.64589099999999999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288.89999999999998</v>
      </c>
    </row>
    <row r="386" spans="3:19" x14ac:dyDescent="0.25">
      <c r="C386" s="137">
        <v>44888</v>
      </c>
      <c r="D386" s="138">
        <v>17399.439999999999</v>
      </c>
      <c r="E386" s="139">
        <v>0.38379999999999997</v>
      </c>
      <c r="F386" s="140">
        <f t="shared" si="11"/>
        <v>0.41379199999999988</v>
      </c>
      <c r="G386" s="140">
        <f t="shared" si="10"/>
        <v>0.6485185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290.3</v>
      </c>
    </row>
    <row r="387" spans="3:19" x14ac:dyDescent="0.25">
      <c r="C387" s="137">
        <v>44887</v>
      </c>
      <c r="D387" s="138">
        <v>10207.329</v>
      </c>
      <c r="E387" s="139">
        <v>0.3881</v>
      </c>
      <c r="F387" s="140">
        <f t="shared" si="11"/>
        <v>0.41445199999999988</v>
      </c>
      <c r="G387" s="140">
        <f t="shared" si="10"/>
        <v>0.65138249999999998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300.3</v>
      </c>
    </row>
    <row r="388" spans="3:19" x14ac:dyDescent="0.25">
      <c r="C388" s="137">
        <v>44886</v>
      </c>
      <c r="D388" s="138">
        <v>18962.440999999999</v>
      </c>
      <c r="E388" s="139">
        <v>0.39700000000000002</v>
      </c>
      <c r="F388" s="140">
        <f t="shared" si="11"/>
        <v>0.41577199999999981</v>
      </c>
      <c r="G388" s="140">
        <f t="shared" si="10"/>
        <v>0.65437300000000009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301.89999999999998</v>
      </c>
    </row>
    <row r="389" spans="3:19" x14ac:dyDescent="0.25">
      <c r="C389" s="137">
        <v>44883</v>
      </c>
      <c r="D389" s="138">
        <v>5368.1440000000002</v>
      </c>
      <c r="E389" s="139">
        <v>0.43030000000000002</v>
      </c>
      <c r="F389" s="140">
        <f t="shared" si="11"/>
        <v>0.41664199999999985</v>
      </c>
      <c r="G389" s="140">
        <f t="shared" si="10"/>
        <v>0.65731499999999998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313</v>
      </c>
    </row>
    <row r="390" spans="3:19" x14ac:dyDescent="0.25">
      <c r="C390" s="137">
        <v>44882</v>
      </c>
      <c r="D390" s="138">
        <v>8404.25</v>
      </c>
      <c r="E390" s="139">
        <v>0.44</v>
      </c>
      <c r="F390" s="140">
        <f t="shared" si="11"/>
        <v>0.41668599999999983</v>
      </c>
      <c r="G390" s="140">
        <f t="shared" si="10"/>
        <v>0.66034350000000008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319</v>
      </c>
    </row>
    <row r="391" spans="3:19" x14ac:dyDescent="0.25">
      <c r="C391" s="137">
        <v>44881</v>
      </c>
      <c r="D391" s="138">
        <v>21499.795999999998</v>
      </c>
      <c r="E391" s="139">
        <v>0.45660000000000001</v>
      </c>
      <c r="F391" s="140">
        <f t="shared" si="11"/>
        <v>0.4169799999999998</v>
      </c>
      <c r="G391" s="140">
        <f t="shared" ref="G391:G454" si="12">IF($E391="","",IF(COUNT($E391:$E590)=200,AVERAGE($E391:$E590),NA()))</f>
        <v>0.66332350000000007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314.60000000000002</v>
      </c>
    </row>
    <row r="392" spans="3:19" x14ac:dyDescent="0.25">
      <c r="C392" s="137">
        <v>44880</v>
      </c>
      <c r="D392" s="138">
        <v>13373.377</v>
      </c>
      <c r="E392" s="139">
        <v>0.48399999999999999</v>
      </c>
      <c r="F392" s="140">
        <f t="shared" ref="F392:F455" si="13">IF($E392="","",IF(COUNT($E392:$E441)=50,AVERAGE($E392:$E441),NA()))</f>
        <v>0.41673799999999994</v>
      </c>
      <c r="G392" s="140">
        <f t="shared" si="12"/>
        <v>0.66637299999999999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315.8</v>
      </c>
    </row>
    <row r="393" spans="3:19" x14ac:dyDescent="0.25">
      <c r="C393" s="137">
        <v>44879</v>
      </c>
      <c r="D393" s="138">
        <v>13326.311</v>
      </c>
      <c r="E393" s="139">
        <v>0.51780000000000004</v>
      </c>
      <c r="F393" s="140">
        <f t="shared" si="13"/>
        <v>0.41569199999999995</v>
      </c>
      <c r="G393" s="140">
        <f t="shared" si="12"/>
        <v>0.66911549999999986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307.7</v>
      </c>
    </row>
    <row r="394" spans="3:19" x14ac:dyDescent="0.25">
      <c r="C394" s="137">
        <v>44876</v>
      </c>
      <c r="D394" s="138">
        <v>22099.637999999999</v>
      </c>
      <c r="E394" s="139">
        <v>0.53759999999999997</v>
      </c>
      <c r="F394" s="140">
        <f t="shared" si="13"/>
        <v>0.41417599999999993</v>
      </c>
      <c r="G394" s="140">
        <f t="shared" si="12"/>
        <v>0.67165649999999999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308.5</v>
      </c>
    </row>
    <row r="395" spans="3:19" x14ac:dyDescent="0.25">
      <c r="C395" s="137">
        <v>44875</v>
      </c>
      <c r="D395" s="138">
        <v>11824.032999999999</v>
      </c>
      <c r="E395" s="139">
        <v>0.50700000000000001</v>
      </c>
      <c r="F395" s="140">
        <f t="shared" si="13"/>
        <v>0.41154599999999986</v>
      </c>
      <c r="G395" s="140">
        <f t="shared" si="12"/>
        <v>0.67416349999999992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307.3</v>
      </c>
    </row>
    <row r="396" spans="3:19" x14ac:dyDescent="0.25">
      <c r="C396" s="137">
        <v>44874</v>
      </c>
      <c r="D396" s="138">
        <v>7347.5879999999997</v>
      </c>
      <c r="E396" s="139">
        <v>0.46260000000000001</v>
      </c>
      <c r="F396" s="140">
        <f t="shared" si="13"/>
        <v>0.40976799999999991</v>
      </c>
      <c r="G396" s="140">
        <f t="shared" si="12"/>
        <v>0.6767534999999999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310.2</v>
      </c>
    </row>
    <row r="397" spans="3:19" x14ac:dyDescent="0.25">
      <c r="C397" s="137">
        <v>44873</v>
      </c>
      <c r="D397" s="138">
        <v>14468.103999999999</v>
      </c>
      <c r="E397" s="139">
        <v>0.47660000000000002</v>
      </c>
      <c r="F397" s="140">
        <f t="shared" si="13"/>
        <v>0.40923999999999994</v>
      </c>
      <c r="G397" s="140">
        <f t="shared" si="12"/>
        <v>0.6794905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302</v>
      </c>
    </row>
    <row r="398" spans="3:19" x14ac:dyDescent="0.25">
      <c r="C398" s="137">
        <v>44872</v>
      </c>
      <c r="D398" s="138">
        <v>17413.758999999998</v>
      </c>
      <c r="E398" s="139">
        <v>0.4677</v>
      </c>
      <c r="F398" s="140">
        <f t="shared" si="13"/>
        <v>0.40838999999999992</v>
      </c>
      <c r="G398" s="140">
        <f t="shared" si="12"/>
        <v>0.68225999999999987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290.39999999999998</v>
      </c>
    </row>
    <row r="399" spans="3:19" x14ac:dyDescent="0.25">
      <c r="C399" s="137">
        <v>44869</v>
      </c>
      <c r="D399" s="138">
        <v>12389.929</v>
      </c>
      <c r="E399" s="139">
        <v>0.45200000000000001</v>
      </c>
      <c r="F399" s="140">
        <f t="shared" si="13"/>
        <v>0.40817399999999998</v>
      </c>
      <c r="G399" s="140">
        <f t="shared" si="12"/>
        <v>0.68517899999999998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294</v>
      </c>
    </row>
    <row r="400" spans="3:19" x14ac:dyDescent="0.25">
      <c r="C400" s="137">
        <v>44868</v>
      </c>
      <c r="D400" s="138">
        <v>6808.4539999999997</v>
      </c>
      <c r="E400" s="139">
        <v>0.42070000000000002</v>
      </c>
      <c r="F400" s="140">
        <f t="shared" si="13"/>
        <v>0.40854199999999996</v>
      </c>
      <c r="G400" s="140">
        <f t="shared" si="12"/>
        <v>0.68826149999999997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290.60000000000002</v>
      </c>
    </row>
    <row r="401" spans="3:19" x14ac:dyDescent="0.25">
      <c r="C401" s="137">
        <v>44867</v>
      </c>
      <c r="D401" s="138">
        <v>12972.338</v>
      </c>
      <c r="E401" s="139">
        <v>0.42770000000000002</v>
      </c>
      <c r="F401" s="140">
        <f t="shared" si="13"/>
        <v>0.40948200000000001</v>
      </c>
      <c r="G401" s="140">
        <f t="shared" si="12"/>
        <v>0.69161549999999994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301.89999999999998</v>
      </c>
    </row>
    <row r="402" spans="3:19" x14ac:dyDescent="0.25">
      <c r="C402" s="137">
        <v>44866</v>
      </c>
      <c r="D402" s="138">
        <v>14346.031000000001</v>
      </c>
      <c r="E402" s="139">
        <v>0.47260000000000002</v>
      </c>
      <c r="F402" s="140">
        <f t="shared" si="13"/>
        <v>0.41064000000000001</v>
      </c>
      <c r="G402" s="140">
        <f t="shared" si="12"/>
        <v>0.69512199999999991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312</v>
      </c>
    </row>
    <row r="403" spans="3:19" x14ac:dyDescent="0.25">
      <c r="C403" s="137">
        <v>44865</v>
      </c>
      <c r="D403" s="138">
        <v>7653.96</v>
      </c>
      <c r="E403" s="139">
        <v>0.40589999999999998</v>
      </c>
      <c r="F403" s="140">
        <f t="shared" si="13"/>
        <v>0.411804</v>
      </c>
      <c r="G403" s="140">
        <f t="shared" si="12"/>
        <v>0.69816899999999993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309.5</v>
      </c>
    </row>
    <row r="404" spans="3:19" x14ac:dyDescent="0.25">
      <c r="C404" s="137">
        <v>44862</v>
      </c>
      <c r="D404" s="138">
        <v>8105.8620000000001</v>
      </c>
      <c r="E404" s="139">
        <v>0.4209</v>
      </c>
      <c r="F404" s="140">
        <f t="shared" si="13"/>
        <v>0.41476599999999997</v>
      </c>
      <c r="G404" s="140">
        <f t="shared" si="12"/>
        <v>0.70219200000000004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306.10000000000002</v>
      </c>
    </row>
    <row r="405" spans="3:19" x14ac:dyDescent="0.25">
      <c r="C405" s="137">
        <v>44861</v>
      </c>
      <c r="D405" s="138">
        <v>9783.6640000000007</v>
      </c>
      <c r="E405" s="139">
        <v>0.44890000000000002</v>
      </c>
      <c r="F405" s="140">
        <f t="shared" si="13"/>
        <v>0.41785599999999995</v>
      </c>
      <c r="G405" s="140">
        <f t="shared" si="12"/>
        <v>0.70566499999999988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312</v>
      </c>
    </row>
    <row r="406" spans="3:19" x14ac:dyDescent="0.25">
      <c r="C406" s="137">
        <v>44860</v>
      </c>
      <c r="D406" s="138">
        <v>13546.528</v>
      </c>
      <c r="E406" s="139">
        <v>0.45019999999999999</v>
      </c>
      <c r="F406" s="140">
        <f t="shared" si="13"/>
        <v>0.42114599999999996</v>
      </c>
      <c r="G406" s="140">
        <f t="shared" si="12"/>
        <v>0.70916049999999986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323.5</v>
      </c>
    </row>
    <row r="407" spans="3:19" x14ac:dyDescent="0.25">
      <c r="C407" s="137">
        <v>44859</v>
      </c>
      <c r="D407" s="138">
        <v>8446.2469999999994</v>
      </c>
      <c r="E407" s="139">
        <v>0.40450000000000003</v>
      </c>
      <c r="F407" s="140">
        <f t="shared" si="13"/>
        <v>0.42460199999999998</v>
      </c>
      <c r="G407" s="140">
        <f t="shared" si="12"/>
        <v>0.71237699999999993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334.7</v>
      </c>
    </row>
    <row r="408" spans="3:19" x14ac:dyDescent="0.25">
      <c r="C408" s="137">
        <v>44858</v>
      </c>
      <c r="D408" s="138">
        <v>11184.705</v>
      </c>
      <c r="E408" s="139">
        <v>0.37330000000000002</v>
      </c>
      <c r="F408" s="140">
        <f t="shared" si="13"/>
        <v>0.42916400000000005</v>
      </c>
      <c r="G408" s="140">
        <f t="shared" si="12"/>
        <v>0.71598949999999983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349.1</v>
      </c>
    </row>
    <row r="409" spans="3:19" x14ac:dyDescent="0.25">
      <c r="C409" s="137">
        <v>44855</v>
      </c>
      <c r="D409" s="138">
        <v>6532.7240000000002</v>
      </c>
      <c r="E409" s="139">
        <v>0.38019999999999998</v>
      </c>
      <c r="F409" s="140">
        <f t="shared" si="13"/>
        <v>0.43414200000000003</v>
      </c>
      <c r="G409" s="140">
        <f t="shared" si="12"/>
        <v>0.71963049999999984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344.6</v>
      </c>
    </row>
    <row r="410" spans="3:19" x14ac:dyDescent="0.25">
      <c r="C410" s="137">
        <v>44854</v>
      </c>
      <c r="D410" s="138">
        <v>6896.9009999999998</v>
      </c>
      <c r="E410" s="139">
        <v>0.40339999999999998</v>
      </c>
      <c r="F410" s="140">
        <f t="shared" si="13"/>
        <v>0.43933800000000001</v>
      </c>
      <c r="G410" s="140">
        <f t="shared" si="12"/>
        <v>0.72363199999999994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343</v>
      </c>
    </row>
    <row r="411" spans="3:19" x14ac:dyDescent="0.25">
      <c r="C411" s="137">
        <v>44853</v>
      </c>
      <c r="D411" s="138">
        <v>5611.5360000000001</v>
      </c>
      <c r="E411" s="139">
        <v>0.3831</v>
      </c>
      <c r="F411" s="140">
        <f t="shared" si="13"/>
        <v>0.44307399999999997</v>
      </c>
      <c r="G411" s="140">
        <f t="shared" si="12"/>
        <v>0.72753249999999992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340</v>
      </c>
    </row>
    <row r="412" spans="3:19" x14ac:dyDescent="0.25">
      <c r="C412" s="137">
        <v>44852</v>
      </c>
      <c r="D412" s="138">
        <v>6937.1329999999998</v>
      </c>
      <c r="E412" s="139">
        <v>0.39579999999999999</v>
      </c>
      <c r="F412" s="140">
        <f t="shared" si="13"/>
        <v>0.44803599999999993</v>
      </c>
      <c r="G412" s="140">
        <f t="shared" si="12"/>
        <v>0.73177700000000001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357.4</v>
      </c>
    </row>
    <row r="413" spans="3:19" x14ac:dyDescent="0.25">
      <c r="C413" s="137">
        <v>44851</v>
      </c>
      <c r="D413" s="138">
        <v>8694.4789999999994</v>
      </c>
      <c r="E413" s="139">
        <v>0.39019999999999999</v>
      </c>
      <c r="F413" s="140">
        <f t="shared" si="13"/>
        <v>0.45279999999999992</v>
      </c>
      <c r="G413" s="140">
        <f t="shared" si="12"/>
        <v>0.73596800000000007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367</v>
      </c>
    </row>
    <row r="414" spans="3:19" x14ac:dyDescent="0.25">
      <c r="C414" s="137">
        <v>44848</v>
      </c>
      <c r="D414" s="138">
        <v>11619.83</v>
      </c>
      <c r="E414" s="139">
        <v>0.38740000000000002</v>
      </c>
      <c r="F414" s="140">
        <f t="shared" si="13"/>
        <v>0.45829999999999993</v>
      </c>
      <c r="G414" s="140">
        <f t="shared" si="12"/>
        <v>0.74015950000000008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360.4</v>
      </c>
    </row>
    <row r="415" spans="3:19" x14ac:dyDescent="0.25">
      <c r="C415" s="137">
        <v>44847</v>
      </c>
      <c r="D415" s="138">
        <v>15317.545</v>
      </c>
      <c r="E415" s="139">
        <v>0.38579999999999998</v>
      </c>
      <c r="F415" s="140">
        <f t="shared" si="13"/>
        <v>0.46366399999999991</v>
      </c>
      <c r="G415" s="140">
        <f t="shared" si="12"/>
        <v>0.7443725000000001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362.3</v>
      </c>
    </row>
    <row r="416" spans="3:19" x14ac:dyDescent="0.25">
      <c r="C416" s="137">
        <v>44846</v>
      </c>
      <c r="D416" s="138">
        <v>8528.7360000000008</v>
      </c>
      <c r="E416" s="139">
        <v>0.3584</v>
      </c>
      <c r="F416" s="140">
        <f t="shared" si="13"/>
        <v>0.46811599999999992</v>
      </c>
      <c r="G416" s="140">
        <f t="shared" si="12"/>
        <v>0.74840850000000014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365.8</v>
      </c>
    </row>
    <row r="417" spans="3:19" x14ac:dyDescent="0.25">
      <c r="C417" s="137">
        <v>44845</v>
      </c>
      <c r="D417" s="138">
        <v>7602.4409999999998</v>
      </c>
      <c r="E417" s="139">
        <v>0.37440000000000001</v>
      </c>
      <c r="F417" s="140">
        <f t="shared" si="13"/>
        <v>0.47380799999999995</v>
      </c>
      <c r="G417" s="140">
        <f t="shared" si="12"/>
        <v>0.75238400000000027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362.5</v>
      </c>
    </row>
    <row r="418" spans="3:19" x14ac:dyDescent="0.25">
      <c r="C418" s="137">
        <v>44844</v>
      </c>
      <c r="D418" s="138">
        <v>10014.063</v>
      </c>
      <c r="E418" s="139">
        <v>0.35470000000000002</v>
      </c>
      <c r="F418" s="140">
        <f t="shared" si="13"/>
        <v>0.479736</v>
      </c>
      <c r="G418" s="140">
        <f t="shared" si="12"/>
        <v>0.75636450000000022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369.3</v>
      </c>
    </row>
    <row r="419" spans="3:19" x14ac:dyDescent="0.25">
      <c r="C419" s="137">
        <v>44841</v>
      </c>
      <c r="D419" s="138">
        <v>9369.9570000000003</v>
      </c>
      <c r="E419" s="139">
        <v>0.36199999999999999</v>
      </c>
      <c r="F419" s="140">
        <f t="shared" si="13"/>
        <v>0.48586200000000007</v>
      </c>
      <c r="G419" s="140">
        <f t="shared" si="12"/>
        <v>0.75978600000000029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351.2</v>
      </c>
    </row>
    <row r="420" spans="3:19" x14ac:dyDescent="0.25">
      <c r="C420" s="137">
        <v>44840</v>
      </c>
      <c r="D420" s="138">
        <v>8386.0030000000006</v>
      </c>
      <c r="E420" s="139">
        <v>0.37580000000000002</v>
      </c>
      <c r="F420" s="140">
        <f t="shared" si="13"/>
        <v>0.49183800000000005</v>
      </c>
      <c r="G420" s="140">
        <f t="shared" si="12"/>
        <v>0.76337100000000024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338.2</v>
      </c>
    </row>
    <row r="421" spans="3:19" x14ac:dyDescent="0.25">
      <c r="C421" s="137">
        <v>44839</v>
      </c>
      <c r="D421" s="138">
        <v>6199.2839999999997</v>
      </c>
      <c r="E421" s="139">
        <v>0.36840000000000001</v>
      </c>
      <c r="F421" s="140">
        <f t="shared" si="13"/>
        <v>0.49739800000000012</v>
      </c>
      <c r="G421" s="140">
        <f t="shared" si="12"/>
        <v>0.76679450000000016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338.3</v>
      </c>
    </row>
    <row r="422" spans="3:19" x14ac:dyDescent="0.25">
      <c r="C422" s="137">
        <v>44838</v>
      </c>
      <c r="D422" s="138">
        <v>9777.0120000000006</v>
      </c>
      <c r="E422" s="139">
        <v>0.38540000000000002</v>
      </c>
      <c r="F422" s="140">
        <f t="shared" si="13"/>
        <v>0.50369400000000009</v>
      </c>
      <c r="G422" s="140">
        <f t="shared" si="12"/>
        <v>0.77184500000000011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325</v>
      </c>
    </row>
    <row r="423" spans="3:19" x14ac:dyDescent="0.25">
      <c r="C423" s="137">
        <v>44837</v>
      </c>
      <c r="D423" s="138">
        <v>9124.8340000000007</v>
      </c>
      <c r="E423" s="139">
        <v>0.36199999999999999</v>
      </c>
      <c r="F423" s="140">
        <f t="shared" si="13"/>
        <v>0.50940999999999992</v>
      </c>
      <c r="G423" s="140">
        <f t="shared" si="12"/>
        <v>0.77694050000000037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331.2</v>
      </c>
    </row>
    <row r="424" spans="3:19" x14ac:dyDescent="0.25">
      <c r="C424" s="137">
        <v>44834</v>
      </c>
      <c r="D424" s="138">
        <v>18203.813999999998</v>
      </c>
      <c r="E424" s="139">
        <v>0.36449999999999999</v>
      </c>
      <c r="F424" s="140">
        <f t="shared" si="13"/>
        <v>0.51500600000000007</v>
      </c>
      <c r="G424" s="140">
        <f t="shared" si="12"/>
        <v>0.78251550000000036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337.6</v>
      </c>
    </row>
    <row r="425" spans="3:19" x14ac:dyDescent="0.25">
      <c r="C425" s="137">
        <v>44833</v>
      </c>
      <c r="D425" s="138">
        <v>11912.231</v>
      </c>
      <c r="E425" s="139">
        <v>0.38300000000000001</v>
      </c>
      <c r="F425" s="140">
        <f t="shared" si="13"/>
        <v>0.52022799999999991</v>
      </c>
      <c r="G425" s="140">
        <f t="shared" si="12"/>
        <v>0.78842050000000041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332.9</v>
      </c>
    </row>
    <row r="426" spans="3:19" x14ac:dyDescent="0.25">
      <c r="C426" s="137">
        <v>44832</v>
      </c>
      <c r="D426" s="138">
        <v>32008.621999999999</v>
      </c>
      <c r="E426" s="139">
        <v>0.39650000000000002</v>
      </c>
      <c r="F426" s="140">
        <f t="shared" si="13"/>
        <v>0.52466800000000002</v>
      </c>
      <c r="G426" s="140">
        <f t="shared" si="12"/>
        <v>0.79455050000000038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348.5</v>
      </c>
    </row>
    <row r="427" spans="3:19" x14ac:dyDescent="0.25">
      <c r="C427" s="137">
        <v>44831</v>
      </c>
      <c r="D427" s="138">
        <v>12767.478999999999</v>
      </c>
      <c r="E427" s="139">
        <v>0.36730000000000002</v>
      </c>
      <c r="F427" s="140">
        <f t="shared" si="13"/>
        <v>0.52873799999999993</v>
      </c>
      <c r="G427" s="140">
        <f t="shared" si="12"/>
        <v>0.80078050000000045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343.9</v>
      </c>
    </row>
    <row r="428" spans="3:19" x14ac:dyDescent="0.25">
      <c r="C428" s="137">
        <v>44830</v>
      </c>
      <c r="D428" s="138">
        <v>16628.005000000001</v>
      </c>
      <c r="E428" s="139">
        <v>0.39660000000000001</v>
      </c>
      <c r="F428" s="140">
        <f t="shared" si="13"/>
        <v>0.5329799999999999</v>
      </c>
      <c r="G428" s="140">
        <f t="shared" si="12"/>
        <v>0.80729650000000053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334.5</v>
      </c>
    </row>
    <row r="429" spans="3:19" x14ac:dyDescent="0.25">
      <c r="C429" s="137">
        <v>44827</v>
      </c>
      <c r="D429" s="138">
        <v>12147.451999999999</v>
      </c>
      <c r="E429" s="139">
        <v>0.39860000000000001</v>
      </c>
      <c r="F429" s="140">
        <f t="shared" si="13"/>
        <v>0.5360879999999999</v>
      </c>
      <c r="G429" s="140">
        <f t="shared" si="12"/>
        <v>0.81338850000000051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334</v>
      </c>
    </row>
    <row r="430" spans="3:19" x14ac:dyDescent="0.25">
      <c r="C430" s="137">
        <v>44826</v>
      </c>
      <c r="D430" s="138">
        <v>7936.1980000000003</v>
      </c>
      <c r="E430" s="139">
        <v>0.42409999999999998</v>
      </c>
      <c r="F430" s="140">
        <f t="shared" si="13"/>
        <v>0.53937199999999985</v>
      </c>
      <c r="G430" s="140">
        <f t="shared" si="12"/>
        <v>0.81934050000000047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338.9</v>
      </c>
    </row>
    <row r="431" spans="3:19" x14ac:dyDescent="0.25">
      <c r="C431" s="137">
        <v>44825</v>
      </c>
      <c r="D431" s="138">
        <v>9504.58</v>
      </c>
      <c r="E431" s="139">
        <v>0.4194</v>
      </c>
      <c r="F431" s="140">
        <f t="shared" si="13"/>
        <v>0.54193000000000002</v>
      </c>
      <c r="G431" s="140">
        <f t="shared" si="12"/>
        <v>0.82526000000000055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342.9</v>
      </c>
    </row>
    <row r="432" spans="3:19" x14ac:dyDescent="0.25">
      <c r="C432" s="137">
        <v>44824</v>
      </c>
      <c r="D432" s="138">
        <v>16782.326000000001</v>
      </c>
      <c r="E432" s="139">
        <v>0.40570000000000001</v>
      </c>
      <c r="F432" s="140">
        <f t="shared" si="13"/>
        <v>0.54473399999999994</v>
      </c>
      <c r="G432" s="140">
        <f t="shared" si="12"/>
        <v>0.83165300000000064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343.5</v>
      </c>
    </row>
    <row r="433" spans="3:19" x14ac:dyDescent="0.25">
      <c r="C433" s="137">
        <v>44820</v>
      </c>
      <c r="D433" s="138">
        <v>5746.5339999999997</v>
      </c>
      <c r="E433" s="139">
        <v>0.41959999999999997</v>
      </c>
      <c r="F433" s="140">
        <f t="shared" si="13"/>
        <v>0.54854799999999992</v>
      </c>
      <c r="G433" s="140">
        <f t="shared" si="12"/>
        <v>0.83788450000000059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348.2</v>
      </c>
    </row>
    <row r="434" spans="3:19" x14ac:dyDescent="0.25">
      <c r="C434" s="137">
        <v>44819</v>
      </c>
      <c r="D434" s="138">
        <v>7590.48</v>
      </c>
      <c r="E434" s="139">
        <v>0.41060000000000002</v>
      </c>
      <c r="F434" s="140">
        <f t="shared" si="13"/>
        <v>0.552064</v>
      </c>
      <c r="G434" s="140">
        <f t="shared" si="12"/>
        <v>0.84436150000000054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353.5</v>
      </c>
    </row>
    <row r="435" spans="3:19" x14ac:dyDescent="0.25">
      <c r="C435" s="137">
        <v>44818</v>
      </c>
      <c r="D435" s="138">
        <v>13538.412</v>
      </c>
      <c r="E435" s="139">
        <v>0.41089999999999999</v>
      </c>
      <c r="F435" s="140">
        <f t="shared" si="13"/>
        <v>0.5552720000000001</v>
      </c>
      <c r="G435" s="140">
        <f t="shared" si="12"/>
        <v>0.8510235000000006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364.9</v>
      </c>
    </row>
    <row r="436" spans="3:19" x14ac:dyDescent="0.25">
      <c r="C436" s="137">
        <v>44817</v>
      </c>
      <c r="D436" s="138">
        <v>10877.593000000001</v>
      </c>
      <c r="E436" s="139">
        <v>0.4168</v>
      </c>
      <c r="F436" s="140">
        <f t="shared" si="13"/>
        <v>0.55806599999999995</v>
      </c>
      <c r="G436" s="140">
        <f t="shared" si="12"/>
        <v>0.85771900000000056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347.5</v>
      </c>
    </row>
    <row r="437" spans="3:19" x14ac:dyDescent="0.25">
      <c r="C437" s="137">
        <v>44816</v>
      </c>
      <c r="D437" s="138">
        <v>9265.4410000000007</v>
      </c>
      <c r="E437" s="139">
        <v>0.4541</v>
      </c>
      <c r="F437" s="140">
        <f t="shared" si="13"/>
        <v>0.56082600000000005</v>
      </c>
      <c r="G437" s="140">
        <f t="shared" si="12"/>
        <v>0.8643975000000006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356.1</v>
      </c>
    </row>
    <row r="438" spans="3:19" x14ac:dyDescent="0.25">
      <c r="C438" s="137">
        <v>44813</v>
      </c>
      <c r="D438" s="138">
        <v>13786.575999999999</v>
      </c>
      <c r="E438" s="139">
        <v>0.4405</v>
      </c>
      <c r="F438" s="140">
        <f t="shared" si="13"/>
        <v>0.56297599999999992</v>
      </c>
      <c r="G438" s="140">
        <f t="shared" si="12"/>
        <v>0.87105950000000054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362.2</v>
      </c>
    </row>
    <row r="439" spans="3:19" x14ac:dyDescent="0.25">
      <c r="C439" s="137">
        <v>44812</v>
      </c>
      <c r="D439" s="138">
        <v>9416.3490000000002</v>
      </c>
      <c r="E439" s="139">
        <v>0.4325</v>
      </c>
      <c r="F439" s="140">
        <f t="shared" si="13"/>
        <v>0.56514999999999993</v>
      </c>
      <c r="G439" s="140">
        <f t="shared" si="12"/>
        <v>0.87787200000000054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367.5</v>
      </c>
    </row>
    <row r="440" spans="3:19" x14ac:dyDescent="0.25">
      <c r="C440" s="137">
        <v>44811</v>
      </c>
      <c r="D440" s="138">
        <v>4978.8419999999996</v>
      </c>
      <c r="E440" s="139">
        <v>0.45469999999999999</v>
      </c>
      <c r="F440" s="140">
        <f t="shared" si="13"/>
        <v>0.56746399999999986</v>
      </c>
      <c r="G440" s="140">
        <f t="shared" si="12"/>
        <v>0.88527450000000063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365.6</v>
      </c>
    </row>
    <row r="441" spans="3:19" x14ac:dyDescent="0.25">
      <c r="C441" s="137">
        <v>44810</v>
      </c>
      <c r="D441" s="138">
        <v>12132.1</v>
      </c>
      <c r="E441" s="139">
        <v>0.44450000000000001</v>
      </c>
      <c r="F441" s="140">
        <f t="shared" si="13"/>
        <v>0.56972599999999995</v>
      </c>
      <c r="G441" s="140">
        <f t="shared" si="12"/>
        <v>0.89221850000000058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373.3</v>
      </c>
    </row>
    <row r="442" spans="3:19" x14ac:dyDescent="0.25">
      <c r="C442" s="137">
        <v>44809</v>
      </c>
      <c r="D442" s="138">
        <v>34028.709000000003</v>
      </c>
      <c r="E442" s="139">
        <v>0.43169999999999997</v>
      </c>
      <c r="F442" s="140">
        <f t="shared" si="13"/>
        <v>0.57262399999999991</v>
      </c>
      <c r="G442" s="140">
        <f t="shared" si="12"/>
        <v>0.89959600000000051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369.5</v>
      </c>
    </row>
    <row r="443" spans="3:19" x14ac:dyDescent="0.25">
      <c r="C443" s="137">
        <v>44806</v>
      </c>
      <c r="D443" s="138">
        <v>11034.402</v>
      </c>
      <c r="E443" s="139">
        <v>0.442</v>
      </c>
      <c r="F443" s="140">
        <f t="shared" si="13"/>
        <v>0.57570999999999994</v>
      </c>
      <c r="G443" s="140">
        <f t="shared" si="12"/>
        <v>0.90699750000000057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369.4</v>
      </c>
    </row>
    <row r="444" spans="3:19" x14ac:dyDescent="0.25">
      <c r="C444" s="137">
        <v>44805</v>
      </c>
      <c r="D444" s="138">
        <v>14210.386</v>
      </c>
      <c r="E444" s="139">
        <v>0.40610000000000002</v>
      </c>
      <c r="F444" s="140">
        <f t="shared" si="13"/>
        <v>0.57873399999999997</v>
      </c>
      <c r="G444" s="140">
        <f t="shared" si="12"/>
        <v>0.91492250000000042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363</v>
      </c>
    </row>
    <row r="445" spans="3:19" x14ac:dyDescent="0.25">
      <c r="C445" s="137">
        <v>44804</v>
      </c>
      <c r="D445" s="138">
        <v>7252.5110000000004</v>
      </c>
      <c r="E445" s="139">
        <v>0.41810000000000003</v>
      </c>
      <c r="F445" s="140">
        <f t="shared" si="13"/>
        <v>0.58286399999999994</v>
      </c>
      <c r="G445" s="140">
        <f t="shared" si="12"/>
        <v>0.92289200000000038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363</v>
      </c>
    </row>
    <row r="446" spans="3:19" x14ac:dyDescent="0.25">
      <c r="C446" s="137">
        <v>44803</v>
      </c>
      <c r="D446" s="138">
        <v>9235.3559999999998</v>
      </c>
      <c r="E446" s="139">
        <v>0.43619999999999998</v>
      </c>
      <c r="F446" s="140">
        <f t="shared" si="13"/>
        <v>0.58701800000000004</v>
      </c>
      <c r="G446" s="140">
        <f t="shared" si="12"/>
        <v>0.9307165000000005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350.1</v>
      </c>
    </row>
    <row r="447" spans="3:19" x14ac:dyDescent="0.25">
      <c r="C447" s="137">
        <v>44799</v>
      </c>
      <c r="D447" s="138">
        <v>11544.227000000001</v>
      </c>
      <c r="E447" s="139">
        <v>0.43409999999999999</v>
      </c>
      <c r="F447" s="140">
        <f t="shared" si="13"/>
        <v>0.59132200000000001</v>
      </c>
      <c r="G447" s="140">
        <f t="shared" si="12"/>
        <v>0.93864050000000032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341.7</v>
      </c>
    </row>
    <row r="448" spans="3:19" x14ac:dyDescent="0.25">
      <c r="C448" s="137">
        <v>44798</v>
      </c>
      <c r="D448" s="138">
        <v>9722.94</v>
      </c>
      <c r="E448" s="139">
        <v>0.45689999999999997</v>
      </c>
      <c r="F448" s="140">
        <f t="shared" si="13"/>
        <v>0.59563199999999994</v>
      </c>
      <c r="G448" s="140">
        <f t="shared" si="12"/>
        <v>0.94629250000000031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339.5</v>
      </c>
    </row>
    <row r="449" spans="3:19" x14ac:dyDescent="0.25">
      <c r="C449" s="137">
        <v>44797</v>
      </c>
      <c r="D449" s="138">
        <v>9011.5580000000009</v>
      </c>
      <c r="E449" s="139">
        <v>0.47039999999999998</v>
      </c>
      <c r="F449" s="140">
        <f t="shared" si="13"/>
        <v>0.59801799999999994</v>
      </c>
      <c r="G449" s="140">
        <f t="shared" si="12"/>
        <v>0.95352800000000026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334.8</v>
      </c>
    </row>
    <row r="450" spans="3:19" x14ac:dyDescent="0.25">
      <c r="C450" s="137">
        <v>44796</v>
      </c>
      <c r="D450" s="138">
        <v>12837.218999999999</v>
      </c>
      <c r="E450" s="139">
        <v>0.4677</v>
      </c>
      <c r="F450" s="140">
        <f t="shared" si="13"/>
        <v>0.60159799999999997</v>
      </c>
      <c r="G450" s="140">
        <f t="shared" si="12"/>
        <v>0.96085600000000038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336.9</v>
      </c>
    </row>
    <row r="451" spans="3:19" x14ac:dyDescent="0.25">
      <c r="C451" s="137">
        <v>44795</v>
      </c>
      <c r="D451" s="138">
        <v>12828.397999999999</v>
      </c>
      <c r="E451" s="139">
        <v>0.48559999999999998</v>
      </c>
      <c r="F451" s="140">
        <f t="shared" si="13"/>
        <v>0.60496399999999995</v>
      </c>
      <c r="G451" s="140">
        <f t="shared" si="12"/>
        <v>0.96817750000000036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344.7</v>
      </c>
    </row>
    <row r="452" spans="3:19" x14ac:dyDescent="0.25">
      <c r="C452" s="137">
        <v>44792</v>
      </c>
      <c r="D452" s="138">
        <v>6846.9290000000001</v>
      </c>
      <c r="E452" s="139">
        <v>0.53080000000000005</v>
      </c>
      <c r="F452" s="140">
        <f t="shared" si="13"/>
        <v>0.60855199999999998</v>
      </c>
      <c r="G452" s="140">
        <f t="shared" si="12"/>
        <v>0.97500450000000016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333.4</v>
      </c>
    </row>
    <row r="453" spans="3:19" x14ac:dyDescent="0.25">
      <c r="C453" s="137">
        <v>44791</v>
      </c>
      <c r="D453" s="138">
        <v>9211.8230000000003</v>
      </c>
      <c r="E453" s="139">
        <v>0.55400000000000005</v>
      </c>
      <c r="F453" s="140">
        <f t="shared" si="13"/>
        <v>0.6120239999999999</v>
      </c>
      <c r="G453" s="140">
        <f t="shared" si="12"/>
        <v>0.98165300000000011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336.5</v>
      </c>
    </row>
    <row r="454" spans="3:19" x14ac:dyDescent="0.25">
      <c r="C454" s="137">
        <v>44790</v>
      </c>
      <c r="D454" s="138">
        <v>7503.2510000000002</v>
      </c>
      <c r="E454" s="139">
        <v>0.57540000000000002</v>
      </c>
      <c r="F454" s="140">
        <f t="shared" si="13"/>
        <v>0.61565199999999987</v>
      </c>
      <c r="G454" s="140">
        <f t="shared" si="12"/>
        <v>0.98803050000000014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329.6</v>
      </c>
    </row>
    <row r="455" spans="3:19" x14ac:dyDescent="0.25">
      <c r="C455" s="137">
        <v>44789</v>
      </c>
      <c r="D455" s="138">
        <v>8143.9340000000002</v>
      </c>
      <c r="E455" s="139">
        <v>0.61339999999999995</v>
      </c>
      <c r="F455" s="140">
        <f t="shared" si="13"/>
        <v>0.61981599999999981</v>
      </c>
      <c r="G455" s="140">
        <f t="shared" ref="G455:G518" si="14">IF($E455="","",IF(COUNT($E455:$E654)=200,AVERAGE($E455:$E654),NA()))</f>
        <v>0.99424100000000015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315.89999999999998</v>
      </c>
    </row>
    <row r="456" spans="3:19" x14ac:dyDescent="0.25">
      <c r="C456" s="137">
        <v>44788</v>
      </c>
      <c r="D456" s="138">
        <v>3886.8939999999998</v>
      </c>
      <c r="E456" s="139">
        <v>0.623</v>
      </c>
      <c r="F456" s="140">
        <f t="shared" ref="F456:F519" si="15">IF($E456="","",IF(COUNT($E456:$E505)=50,AVERAGE($E456:$E505),NA()))</f>
        <v>0.62294799999999984</v>
      </c>
      <c r="G456" s="140">
        <f t="shared" si="14"/>
        <v>1.000424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317.2</v>
      </c>
    </row>
    <row r="457" spans="3:19" x14ac:dyDescent="0.25">
      <c r="C457" s="137">
        <v>44785</v>
      </c>
      <c r="D457" s="138">
        <v>3996.9989999999998</v>
      </c>
      <c r="E457" s="139">
        <v>0.63260000000000005</v>
      </c>
      <c r="F457" s="140">
        <f t="shared" si="15"/>
        <v>0.62719599999999986</v>
      </c>
      <c r="G457" s="140">
        <f t="shared" si="14"/>
        <v>1.0066415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334</v>
      </c>
    </row>
    <row r="458" spans="3:19" x14ac:dyDescent="0.25">
      <c r="C458" s="137">
        <v>44784</v>
      </c>
      <c r="D458" s="138">
        <v>4459.8220000000001</v>
      </c>
      <c r="E458" s="139">
        <v>0.62219999999999998</v>
      </c>
      <c r="F458" s="140">
        <f t="shared" si="15"/>
        <v>0.63102399999999992</v>
      </c>
      <c r="G458" s="140">
        <f t="shared" si="14"/>
        <v>1.0130210000000002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326.89999999999998</v>
      </c>
    </row>
    <row r="459" spans="3:19" x14ac:dyDescent="0.25">
      <c r="C459" s="137">
        <v>44783</v>
      </c>
      <c r="D459" s="138">
        <v>6253.5519999999997</v>
      </c>
      <c r="E459" s="139">
        <v>0.64</v>
      </c>
      <c r="F459" s="140">
        <f t="shared" si="15"/>
        <v>0.6356839999999998</v>
      </c>
      <c r="G459" s="140">
        <f t="shared" si="14"/>
        <v>1.0193224999999999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327</v>
      </c>
    </row>
    <row r="460" spans="3:19" x14ac:dyDescent="0.25">
      <c r="C460" s="137">
        <v>44782</v>
      </c>
      <c r="D460" s="138">
        <v>8578.3179999999993</v>
      </c>
      <c r="E460" s="139">
        <v>0.59019999999999995</v>
      </c>
      <c r="F460" s="140">
        <f t="shared" si="15"/>
        <v>0.64081999999999983</v>
      </c>
      <c r="G460" s="140">
        <f t="shared" si="14"/>
        <v>1.0259799999999999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316.3</v>
      </c>
    </row>
    <row r="461" spans="3:19" x14ac:dyDescent="0.25">
      <c r="C461" s="137">
        <v>44781</v>
      </c>
      <c r="D461" s="138">
        <v>5020.8410000000003</v>
      </c>
      <c r="E461" s="139">
        <v>0.63119999999999998</v>
      </c>
      <c r="F461" s="140">
        <f t="shared" si="15"/>
        <v>0.6459999999999998</v>
      </c>
      <c r="G461" s="140">
        <f t="shared" si="14"/>
        <v>1.0329790000000001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325</v>
      </c>
    </row>
    <row r="462" spans="3:19" x14ac:dyDescent="0.25">
      <c r="C462" s="137">
        <v>44778</v>
      </c>
      <c r="D462" s="138">
        <v>4806.3019999999997</v>
      </c>
      <c r="E462" s="139">
        <v>0.63400000000000001</v>
      </c>
      <c r="F462" s="140">
        <f t="shared" si="15"/>
        <v>0.6506519999999999</v>
      </c>
      <c r="G462" s="140">
        <f t="shared" si="14"/>
        <v>1.039768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331.8</v>
      </c>
    </row>
    <row r="463" spans="3:19" x14ac:dyDescent="0.25">
      <c r="C463" s="137">
        <v>44777</v>
      </c>
      <c r="D463" s="138">
        <v>9015.3520000000008</v>
      </c>
      <c r="E463" s="139">
        <v>0.66520000000000001</v>
      </c>
      <c r="F463" s="140">
        <f t="shared" si="15"/>
        <v>0.65400799999999992</v>
      </c>
      <c r="G463" s="140">
        <f t="shared" si="14"/>
        <v>1.0465980000000001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325</v>
      </c>
    </row>
    <row r="464" spans="3:19" x14ac:dyDescent="0.25">
      <c r="C464" s="137">
        <v>44776</v>
      </c>
      <c r="D464" s="138">
        <v>6861.9979999999996</v>
      </c>
      <c r="E464" s="139">
        <v>0.65559999999999996</v>
      </c>
      <c r="F464" s="140">
        <f t="shared" si="15"/>
        <v>0.65617199999999998</v>
      </c>
      <c r="G464" s="140">
        <f t="shared" si="14"/>
        <v>1.053547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326.60000000000002</v>
      </c>
    </row>
    <row r="465" spans="3:19" x14ac:dyDescent="0.25">
      <c r="C465" s="137">
        <v>44775</v>
      </c>
      <c r="D465" s="138">
        <v>6120.9539999999997</v>
      </c>
      <c r="E465" s="139">
        <v>0.60840000000000005</v>
      </c>
      <c r="F465" s="140">
        <f t="shared" si="15"/>
        <v>0.65956400000000004</v>
      </c>
      <c r="G465" s="140">
        <f t="shared" si="14"/>
        <v>1.0597315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335.5</v>
      </c>
    </row>
    <row r="466" spans="3:19" x14ac:dyDescent="0.25">
      <c r="C466" s="137">
        <v>44774</v>
      </c>
      <c r="D466" s="138">
        <v>7315.4650000000001</v>
      </c>
      <c r="E466" s="139">
        <v>0.64300000000000002</v>
      </c>
      <c r="F466" s="140">
        <f t="shared" si="15"/>
        <v>0.66361999999999977</v>
      </c>
      <c r="G466" s="140">
        <f t="shared" si="14"/>
        <v>1.0657894999999999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337.4</v>
      </c>
    </row>
    <row r="467" spans="3:19" x14ac:dyDescent="0.25">
      <c r="C467" s="137">
        <v>44771</v>
      </c>
      <c r="D467" s="138">
        <v>6000.6080000000002</v>
      </c>
      <c r="E467" s="139">
        <v>0.67079999999999995</v>
      </c>
      <c r="F467" s="140">
        <f t="shared" si="15"/>
        <v>0.66680399999999995</v>
      </c>
      <c r="G467" s="140">
        <f t="shared" si="14"/>
        <v>1.0714920000000001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345</v>
      </c>
    </row>
    <row r="468" spans="3:19" x14ac:dyDescent="0.25">
      <c r="C468" s="137">
        <v>44770</v>
      </c>
      <c r="D468" s="138">
        <v>6158.9390000000003</v>
      </c>
      <c r="E468" s="139">
        <v>0.66100000000000003</v>
      </c>
      <c r="F468" s="140">
        <f t="shared" si="15"/>
        <v>0.66879599999999995</v>
      </c>
      <c r="G468" s="140">
        <f t="shared" si="14"/>
        <v>1.077313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332.5</v>
      </c>
    </row>
    <row r="469" spans="3:19" x14ac:dyDescent="0.25">
      <c r="C469" s="137">
        <v>44769</v>
      </c>
      <c r="D469" s="138">
        <v>5419.2969999999996</v>
      </c>
      <c r="E469" s="139">
        <v>0.66080000000000005</v>
      </c>
      <c r="F469" s="140">
        <f t="shared" si="15"/>
        <v>0.67194399999999987</v>
      </c>
      <c r="G469" s="140">
        <f t="shared" si="14"/>
        <v>1.0833055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332.8</v>
      </c>
    </row>
    <row r="470" spans="3:19" x14ac:dyDescent="0.25">
      <c r="C470" s="137">
        <v>44768</v>
      </c>
      <c r="D470" s="138">
        <v>10947.816000000001</v>
      </c>
      <c r="E470" s="139">
        <v>0.65380000000000005</v>
      </c>
      <c r="F470" s="140">
        <f t="shared" si="15"/>
        <v>0.67465999999999982</v>
      </c>
      <c r="G470" s="140">
        <f t="shared" si="14"/>
        <v>1.089399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337.5</v>
      </c>
    </row>
    <row r="471" spans="3:19" x14ac:dyDescent="0.25">
      <c r="C471" s="137">
        <v>44767</v>
      </c>
      <c r="D471" s="138">
        <v>8896.0190000000002</v>
      </c>
      <c r="E471" s="139">
        <v>0.68320000000000003</v>
      </c>
      <c r="F471" s="140">
        <f t="shared" si="15"/>
        <v>0.67794399999999977</v>
      </c>
      <c r="G471" s="140">
        <f t="shared" si="14"/>
        <v>1.0957525000000001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337.3</v>
      </c>
    </row>
    <row r="472" spans="3:19" x14ac:dyDescent="0.25">
      <c r="C472" s="137">
        <v>44764</v>
      </c>
      <c r="D472" s="138">
        <v>9476.0220000000008</v>
      </c>
      <c r="E472" s="139">
        <v>0.67120000000000002</v>
      </c>
      <c r="F472" s="140">
        <f t="shared" si="15"/>
        <v>0.68006399999999989</v>
      </c>
      <c r="G472" s="140">
        <f t="shared" si="14"/>
        <v>1.1019865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337.3</v>
      </c>
    </row>
    <row r="473" spans="3:19" x14ac:dyDescent="0.25">
      <c r="C473" s="137">
        <v>44763</v>
      </c>
      <c r="D473" s="138">
        <v>8545.6540000000005</v>
      </c>
      <c r="E473" s="139">
        <v>0.64180000000000004</v>
      </c>
      <c r="F473" s="140">
        <f t="shared" si="15"/>
        <v>0.6815199999999999</v>
      </c>
      <c r="G473" s="140">
        <f t="shared" si="14"/>
        <v>1.1088255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340</v>
      </c>
    </row>
    <row r="474" spans="3:19" x14ac:dyDescent="0.25">
      <c r="C474" s="137">
        <v>44762</v>
      </c>
      <c r="D474" s="138">
        <v>6705.4560000000001</v>
      </c>
      <c r="E474" s="139">
        <v>0.62560000000000004</v>
      </c>
      <c r="F474" s="140">
        <f t="shared" si="15"/>
        <v>0.68344399999999994</v>
      </c>
      <c r="G474" s="140">
        <f t="shared" si="14"/>
        <v>1.1162515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347.9</v>
      </c>
    </row>
    <row r="475" spans="3:19" x14ac:dyDescent="0.25">
      <c r="C475" s="137">
        <v>44761</v>
      </c>
      <c r="D475" s="138">
        <v>4748.1610000000001</v>
      </c>
      <c r="E475" s="139">
        <v>0.60499999999999998</v>
      </c>
      <c r="F475" s="140">
        <f t="shared" si="15"/>
        <v>0.68498800000000004</v>
      </c>
      <c r="G475" s="140">
        <f t="shared" si="14"/>
        <v>1.1238085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341.7</v>
      </c>
    </row>
    <row r="476" spans="3:19" x14ac:dyDescent="0.25">
      <c r="C476" s="137">
        <v>44760</v>
      </c>
      <c r="D476" s="138">
        <v>7663.7539999999999</v>
      </c>
      <c r="E476" s="139">
        <v>0.6</v>
      </c>
      <c r="F476" s="140">
        <f t="shared" si="15"/>
        <v>0.68769600000000008</v>
      </c>
      <c r="G476" s="140">
        <f t="shared" si="14"/>
        <v>1.1316485000000001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343.4</v>
      </c>
    </row>
    <row r="477" spans="3:19" x14ac:dyDescent="0.25">
      <c r="C477" s="137">
        <v>44757</v>
      </c>
      <c r="D477" s="138">
        <v>6968.5529999999999</v>
      </c>
      <c r="E477" s="139">
        <v>0.57940000000000003</v>
      </c>
      <c r="F477" s="140">
        <f t="shared" si="15"/>
        <v>0.69069200000000008</v>
      </c>
      <c r="G477" s="140">
        <f t="shared" si="14"/>
        <v>1.1414485000000001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344.7</v>
      </c>
    </row>
    <row r="478" spans="3:19" x14ac:dyDescent="0.25">
      <c r="C478" s="137">
        <v>44756</v>
      </c>
      <c r="D478" s="138">
        <v>6812.7610000000004</v>
      </c>
      <c r="E478" s="139">
        <v>0.55200000000000005</v>
      </c>
      <c r="F478" s="140">
        <f t="shared" si="15"/>
        <v>0.69312000000000007</v>
      </c>
      <c r="G478" s="140">
        <f t="shared" si="14"/>
        <v>1.1515564999999999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344.2</v>
      </c>
    </row>
    <row r="479" spans="3:19" x14ac:dyDescent="0.25">
      <c r="C479" s="137">
        <v>44755</v>
      </c>
      <c r="D479" s="138">
        <v>11140.388000000001</v>
      </c>
      <c r="E479" s="139">
        <v>0.56279999999999997</v>
      </c>
      <c r="F479" s="140">
        <f t="shared" si="15"/>
        <v>0.69808000000000003</v>
      </c>
      <c r="G479" s="140">
        <f t="shared" si="14"/>
        <v>1.1620714999999999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351.6</v>
      </c>
    </row>
    <row r="480" spans="3:19" x14ac:dyDescent="0.25">
      <c r="C480" s="137">
        <v>44754</v>
      </c>
      <c r="D480" s="138">
        <v>7737.9080000000004</v>
      </c>
      <c r="E480" s="139">
        <v>0.55200000000000005</v>
      </c>
      <c r="F480" s="140">
        <f t="shared" si="15"/>
        <v>0.70307199999999992</v>
      </c>
      <c r="G480" s="140">
        <f t="shared" si="14"/>
        <v>1.1722425000000001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355.8</v>
      </c>
    </row>
    <row r="481" spans="3:19" x14ac:dyDescent="0.25">
      <c r="C481" s="137">
        <v>44753</v>
      </c>
      <c r="D481" s="138">
        <v>5075.8829999999998</v>
      </c>
      <c r="E481" s="139">
        <v>0.55959999999999999</v>
      </c>
      <c r="F481" s="140">
        <f t="shared" si="15"/>
        <v>0.70813999999999988</v>
      </c>
      <c r="G481" s="140">
        <f t="shared" si="14"/>
        <v>1.1829075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359</v>
      </c>
    </row>
    <row r="482" spans="3:19" x14ac:dyDescent="0.25">
      <c r="C482" s="137">
        <v>44750</v>
      </c>
      <c r="D482" s="138">
        <v>7834.8320000000003</v>
      </c>
      <c r="E482" s="139">
        <v>0.59640000000000004</v>
      </c>
      <c r="F482" s="140">
        <f t="shared" si="15"/>
        <v>0.7120439999999999</v>
      </c>
      <c r="G482" s="140">
        <f t="shared" si="14"/>
        <v>1.1935495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358.7</v>
      </c>
    </row>
    <row r="483" spans="3:19" x14ac:dyDescent="0.25">
      <c r="C483" s="137">
        <v>44749</v>
      </c>
      <c r="D483" s="138">
        <v>5461.7190000000001</v>
      </c>
      <c r="E483" s="139">
        <v>0.59540000000000004</v>
      </c>
      <c r="F483" s="140">
        <f t="shared" si="15"/>
        <v>0.71621200000000007</v>
      </c>
      <c r="G483" s="140">
        <f t="shared" si="14"/>
        <v>1.2037575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357.3</v>
      </c>
    </row>
    <row r="484" spans="3:19" x14ac:dyDescent="0.25">
      <c r="C484" s="137">
        <v>44748</v>
      </c>
      <c r="D484" s="138">
        <v>12045.35</v>
      </c>
      <c r="E484" s="139">
        <v>0.57099999999999995</v>
      </c>
      <c r="F484" s="140">
        <f t="shared" si="15"/>
        <v>0.72183999999999993</v>
      </c>
      <c r="G484" s="140">
        <f t="shared" si="14"/>
        <v>1.2137154999999999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350.4</v>
      </c>
    </row>
    <row r="485" spans="3:19" x14ac:dyDescent="0.25">
      <c r="C485" s="137">
        <v>44747</v>
      </c>
      <c r="D485" s="138">
        <v>14900.278</v>
      </c>
      <c r="E485" s="139">
        <v>0.55059999999999998</v>
      </c>
      <c r="F485" s="140">
        <f t="shared" si="15"/>
        <v>0.7278960000000001</v>
      </c>
      <c r="G485" s="140">
        <f t="shared" si="14"/>
        <v>1.2240355000000001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332.7</v>
      </c>
    </row>
    <row r="486" spans="3:19" x14ac:dyDescent="0.25">
      <c r="C486" s="137">
        <v>44746</v>
      </c>
      <c r="D486" s="138">
        <v>6510.5290000000005</v>
      </c>
      <c r="E486" s="139">
        <v>0.55479999999999996</v>
      </c>
      <c r="F486" s="140">
        <f t="shared" si="15"/>
        <v>0.73485200000000017</v>
      </c>
      <c r="G486" s="140">
        <f t="shared" si="14"/>
        <v>1.2342575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342.1</v>
      </c>
    </row>
    <row r="487" spans="3:19" x14ac:dyDescent="0.25">
      <c r="C487" s="137">
        <v>44743</v>
      </c>
      <c r="D487" s="138">
        <v>8089.4930000000004</v>
      </c>
      <c r="E487" s="139">
        <v>0.56159999999999999</v>
      </c>
      <c r="F487" s="140">
        <f t="shared" si="15"/>
        <v>0.74129200000000028</v>
      </c>
      <c r="G487" s="140">
        <f t="shared" si="14"/>
        <v>1.2444135000000001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341.9</v>
      </c>
    </row>
    <row r="488" spans="3:19" x14ac:dyDescent="0.25">
      <c r="C488" s="137">
        <v>44742</v>
      </c>
      <c r="D488" s="138">
        <v>10881.841</v>
      </c>
      <c r="E488" s="139">
        <v>0.54920000000000002</v>
      </c>
      <c r="F488" s="140">
        <f t="shared" si="15"/>
        <v>0.74816800000000028</v>
      </c>
      <c r="G488" s="140">
        <f t="shared" si="14"/>
        <v>1.2546954999999997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338.7</v>
      </c>
    </row>
    <row r="489" spans="3:19" x14ac:dyDescent="0.25">
      <c r="C489" s="137">
        <v>44741</v>
      </c>
      <c r="D489" s="138">
        <v>5752.3770000000004</v>
      </c>
      <c r="E489" s="139">
        <v>0.54820000000000002</v>
      </c>
      <c r="F489" s="140">
        <f t="shared" si="15"/>
        <v>0.75568400000000013</v>
      </c>
      <c r="G489" s="140">
        <f t="shared" si="14"/>
        <v>1.2646894999999998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343</v>
      </c>
    </row>
    <row r="490" spans="3:19" x14ac:dyDescent="0.25">
      <c r="C490" s="137">
        <v>44740</v>
      </c>
      <c r="D490" s="138">
        <v>8332.83</v>
      </c>
      <c r="E490" s="139">
        <v>0.56779999999999997</v>
      </c>
      <c r="F490" s="140">
        <f t="shared" si="15"/>
        <v>0.76261200000000007</v>
      </c>
      <c r="G490" s="140">
        <f t="shared" si="14"/>
        <v>1.2751484999999998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340.3</v>
      </c>
    </row>
    <row r="491" spans="3:19" x14ac:dyDescent="0.25">
      <c r="C491" s="137">
        <v>44739</v>
      </c>
      <c r="D491" s="138">
        <v>6952.2619999999997</v>
      </c>
      <c r="E491" s="139">
        <v>0.58940000000000003</v>
      </c>
      <c r="F491" s="140">
        <f t="shared" si="15"/>
        <v>0.77001600000000014</v>
      </c>
      <c r="G491" s="140">
        <f t="shared" si="14"/>
        <v>1.2855094999999996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336.1</v>
      </c>
    </row>
    <row r="492" spans="3:19" x14ac:dyDescent="0.25">
      <c r="C492" s="137">
        <v>44736</v>
      </c>
      <c r="D492" s="138">
        <v>11601.983</v>
      </c>
      <c r="E492" s="139">
        <v>0.58599999999999997</v>
      </c>
      <c r="F492" s="140">
        <f t="shared" si="15"/>
        <v>0.77581600000000006</v>
      </c>
      <c r="G492" s="140">
        <f t="shared" si="14"/>
        <v>1.2958074999999996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336</v>
      </c>
    </row>
    <row r="493" spans="3:19" x14ac:dyDescent="0.25">
      <c r="C493" s="137">
        <v>44735</v>
      </c>
      <c r="D493" s="138">
        <v>10872.805</v>
      </c>
      <c r="E493" s="139">
        <v>0.59319999999999995</v>
      </c>
      <c r="F493" s="140">
        <f t="shared" si="15"/>
        <v>0.78203999999999996</v>
      </c>
      <c r="G493" s="140">
        <f t="shared" si="14"/>
        <v>1.3065274999999996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340.1</v>
      </c>
    </row>
    <row r="494" spans="3:19" x14ac:dyDescent="0.25">
      <c r="C494" s="137">
        <v>44734</v>
      </c>
      <c r="D494" s="138">
        <v>15436.42</v>
      </c>
      <c r="E494" s="139">
        <v>0.61260000000000003</v>
      </c>
      <c r="F494" s="140">
        <f t="shared" si="15"/>
        <v>0.78751599999999999</v>
      </c>
      <c r="G494" s="140">
        <f t="shared" si="14"/>
        <v>1.3171614999999997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326.5</v>
      </c>
    </row>
    <row r="495" spans="3:19" x14ac:dyDescent="0.25">
      <c r="C495" s="137">
        <v>44733</v>
      </c>
      <c r="D495" s="138">
        <v>8726.2450000000008</v>
      </c>
      <c r="E495" s="139">
        <v>0.62580000000000002</v>
      </c>
      <c r="F495" s="140">
        <f t="shared" si="15"/>
        <v>0.79308799999999979</v>
      </c>
      <c r="G495" s="140">
        <f t="shared" si="14"/>
        <v>1.3276334999999997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320</v>
      </c>
    </row>
    <row r="496" spans="3:19" x14ac:dyDescent="0.25">
      <c r="C496" s="137">
        <v>44732</v>
      </c>
      <c r="D496" s="138">
        <v>14867.334000000001</v>
      </c>
      <c r="E496" s="139">
        <v>0.65139999999999998</v>
      </c>
      <c r="F496" s="140">
        <f t="shared" si="15"/>
        <v>0.79950799999999977</v>
      </c>
      <c r="G496" s="140">
        <f t="shared" si="14"/>
        <v>1.3382544999999997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323.3</v>
      </c>
    </row>
    <row r="497" spans="3:19" x14ac:dyDescent="0.25">
      <c r="C497" s="137">
        <v>44729</v>
      </c>
      <c r="D497" s="138">
        <v>16791.897000000001</v>
      </c>
      <c r="E497" s="139">
        <v>0.64959999999999996</v>
      </c>
      <c r="F497" s="140">
        <f t="shared" si="15"/>
        <v>0.80624399999999985</v>
      </c>
      <c r="G497" s="140">
        <f t="shared" si="14"/>
        <v>1.3490324999999996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317.5</v>
      </c>
    </row>
    <row r="498" spans="3:19" x14ac:dyDescent="0.25">
      <c r="C498" s="137">
        <v>44728</v>
      </c>
      <c r="D498" s="138">
        <v>38255.053999999996</v>
      </c>
      <c r="E498" s="139">
        <v>0.57620000000000005</v>
      </c>
      <c r="F498" s="140">
        <f t="shared" si="15"/>
        <v>0.81161199999999978</v>
      </c>
      <c r="G498" s="140">
        <f t="shared" si="14"/>
        <v>1.3599194999999997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322.89999999999998</v>
      </c>
    </row>
    <row r="499" spans="3:19" x14ac:dyDescent="0.25">
      <c r="C499" s="137">
        <v>44727</v>
      </c>
      <c r="D499" s="138">
        <v>32515.83</v>
      </c>
      <c r="E499" s="139">
        <v>0.64939999999999998</v>
      </c>
      <c r="F499" s="140">
        <f t="shared" si="15"/>
        <v>0.8178359999999999</v>
      </c>
      <c r="G499" s="140">
        <f t="shared" si="14"/>
        <v>1.3710934999999995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313.60000000000002</v>
      </c>
    </row>
    <row r="500" spans="3:19" x14ac:dyDescent="0.25">
      <c r="C500" s="137">
        <v>44726</v>
      </c>
      <c r="D500" s="138">
        <v>12995.041999999999</v>
      </c>
      <c r="E500" s="139">
        <v>0.63600000000000001</v>
      </c>
      <c r="F500" s="140">
        <f t="shared" si="15"/>
        <v>0.82323999999999997</v>
      </c>
      <c r="G500" s="140">
        <f t="shared" si="14"/>
        <v>1.3817914999999996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308.60000000000002</v>
      </c>
    </row>
    <row r="501" spans="3:19" x14ac:dyDescent="0.25">
      <c r="C501" s="137">
        <v>44725</v>
      </c>
      <c r="D501" s="138">
        <v>13035.733</v>
      </c>
      <c r="E501" s="139">
        <v>0.66500000000000004</v>
      </c>
      <c r="F501" s="140">
        <f t="shared" si="15"/>
        <v>0.82962399999999992</v>
      </c>
      <c r="G501" s="140">
        <f t="shared" si="14"/>
        <v>1.3927664999999996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310.10000000000002</v>
      </c>
    </row>
    <row r="502" spans="3:19" x14ac:dyDescent="0.25">
      <c r="C502" s="137">
        <v>44722</v>
      </c>
      <c r="D502" s="138">
        <v>9882.4840000000004</v>
      </c>
      <c r="E502" s="139">
        <v>0.70440000000000003</v>
      </c>
      <c r="F502" s="140">
        <f t="shared" si="15"/>
        <v>0.8337319999999997</v>
      </c>
      <c r="G502" s="140">
        <f t="shared" si="14"/>
        <v>1.4034214999999994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318.60000000000002</v>
      </c>
    </row>
    <row r="503" spans="3:19" x14ac:dyDescent="0.25">
      <c r="C503" s="137">
        <v>44721</v>
      </c>
      <c r="D503" s="138">
        <v>9010.6010000000006</v>
      </c>
      <c r="E503" s="139">
        <v>0.73540000000000005</v>
      </c>
      <c r="F503" s="140">
        <f t="shared" si="15"/>
        <v>0.83675599999999983</v>
      </c>
      <c r="G503" s="140">
        <f t="shared" si="14"/>
        <v>1.4140844999999993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320</v>
      </c>
    </row>
    <row r="504" spans="3:19" x14ac:dyDescent="0.25">
      <c r="C504" s="137">
        <v>44720</v>
      </c>
      <c r="D504" s="138">
        <v>10741.248</v>
      </c>
      <c r="E504" s="139">
        <v>0.78359999999999996</v>
      </c>
      <c r="F504" s="140">
        <f t="shared" si="15"/>
        <v>0.83933999999999997</v>
      </c>
      <c r="G504" s="140">
        <f t="shared" si="14"/>
        <v>1.424492499999999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323.89999999999998</v>
      </c>
    </row>
    <row r="505" spans="3:19" x14ac:dyDescent="0.25">
      <c r="C505" s="137">
        <v>44719</v>
      </c>
      <c r="D505" s="138">
        <v>8943.9380000000001</v>
      </c>
      <c r="E505" s="139">
        <v>0.77</v>
      </c>
      <c r="F505" s="140">
        <f t="shared" si="15"/>
        <v>0.84191199999999999</v>
      </c>
      <c r="G505" s="140">
        <f t="shared" si="14"/>
        <v>1.4348244999999995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322.3</v>
      </c>
    </row>
    <row r="506" spans="3:19" x14ac:dyDescent="0.25">
      <c r="C506" s="137">
        <v>44718</v>
      </c>
      <c r="D506" s="138">
        <v>4931.1490000000003</v>
      </c>
      <c r="E506" s="139">
        <v>0.83540000000000003</v>
      </c>
      <c r="F506" s="140">
        <f t="shared" si="15"/>
        <v>0.84484400000000004</v>
      </c>
      <c r="G506" s="140">
        <f t="shared" si="14"/>
        <v>1.4449944999999993</v>
      </c>
      <c r="P506" s="88"/>
      <c r="R506" s="146">
        <v>44336</v>
      </c>
      <c r="S506" s="136">
        <v>327.3</v>
      </c>
    </row>
    <row r="507" spans="3:19" x14ac:dyDescent="0.25">
      <c r="C507" s="137">
        <v>44713</v>
      </c>
      <c r="D507" s="138">
        <v>5962.0129999999999</v>
      </c>
      <c r="E507" s="139">
        <v>0.82399999999999995</v>
      </c>
      <c r="F507" s="140">
        <f t="shared" si="15"/>
        <v>0.8466840000000001</v>
      </c>
      <c r="G507" s="140">
        <f t="shared" si="14"/>
        <v>1.4545224999999993</v>
      </c>
      <c r="P507" s="88"/>
      <c r="R507" s="146">
        <v>44337</v>
      </c>
      <c r="S507" s="136">
        <v>326.60000000000002</v>
      </c>
    </row>
    <row r="508" spans="3:19" x14ac:dyDescent="0.25">
      <c r="C508" s="137">
        <v>44712</v>
      </c>
      <c r="D508" s="138">
        <v>7098.5039999999999</v>
      </c>
      <c r="E508" s="139">
        <v>0.85519999999999996</v>
      </c>
      <c r="F508" s="140">
        <f t="shared" si="15"/>
        <v>0.8500359999999999</v>
      </c>
      <c r="G508" s="140">
        <f t="shared" si="14"/>
        <v>1.4640024999999994</v>
      </c>
      <c r="P508" s="88"/>
      <c r="R508" s="146">
        <v>44340</v>
      </c>
      <c r="S508" s="136">
        <v>331.9</v>
      </c>
    </row>
    <row r="509" spans="3:19" x14ac:dyDescent="0.25">
      <c r="C509" s="137">
        <v>44711</v>
      </c>
      <c r="D509" s="138">
        <v>10691.959000000001</v>
      </c>
      <c r="E509" s="139">
        <v>0.89680000000000004</v>
      </c>
      <c r="F509" s="140">
        <f t="shared" si="15"/>
        <v>0.85173199999999993</v>
      </c>
      <c r="G509" s="140">
        <f t="shared" si="14"/>
        <v>1.4736264999999995</v>
      </c>
      <c r="P509" s="88"/>
      <c r="R509" s="146">
        <v>44341</v>
      </c>
      <c r="S509" s="136">
        <v>329.1</v>
      </c>
    </row>
    <row r="510" spans="3:19" x14ac:dyDescent="0.25">
      <c r="C510" s="137">
        <v>44708</v>
      </c>
      <c r="D510" s="138">
        <v>5235.616</v>
      </c>
      <c r="E510" s="139">
        <v>0.84919999999999995</v>
      </c>
      <c r="F510" s="140">
        <f t="shared" si="15"/>
        <v>0.85219599999999995</v>
      </c>
      <c r="G510" s="140">
        <f t="shared" si="14"/>
        <v>1.4832424999999991</v>
      </c>
      <c r="P510" s="88"/>
      <c r="R510" s="146">
        <v>44342</v>
      </c>
      <c r="S510" s="136">
        <v>326</v>
      </c>
    </row>
    <row r="511" spans="3:19" x14ac:dyDescent="0.25">
      <c r="C511" s="137">
        <v>44707</v>
      </c>
      <c r="D511" s="138">
        <v>11088.701999999999</v>
      </c>
      <c r="E511" s="139">
        <v>0.86380000000000001</v>
      </c>
      <c r="F511" s="140">
        <f t="shared" si="15"/>
        <v>0.852688</v>
      </c>
      <c r="G511" s="140">
        <f t="shared" si="14"/>
        <v>1.4922914999999992</v>
      </c>
      <c r="P511" s="88"/>
      <c r="R511" s="146">
        <v>44343</v>
      </c>
      <c r="S511" s="136">
        <v>320.3</v>
      </c>
    </row>
    <row r="512" spans="3:19" x14ac:dyDescent="0.25">
      <c r="C512" s="137">
        <v>44706</v>
      </c>
      <c r="D512" s="138">
        <v>7282.95</v>
      </c>
      <c r="E512" s="139">
        <v>0.80179999999999996</v>
      </c>
      <c r="F512" s="140">
        <f t="shared" si="15"/>
        <v>0.85396399999999983</v>
      </c>
      <c r="G512" s="140">
        <f t="shared" si="14"/>
        <v>1.5013724999999993</v>
      </c>
      <c r="P512" s="88"/>
      <c r="R512" s="146">
        <v>44344</v>
      </c>
      <c r="S512" s="136">
        <v>319.3</v>
      </c>
    </row>
    <row r="513" spans="3:19" x14ac:dyDescent="0.25">
      <c r="C513" s="137">
        <v>44705</v>
      </c>
      <c r="D513" s="138">
        <v>14116.161</v>
      </c>
      <c r="E513" s="139">
        <v>0.77339999999999998</v>
      </c>
      <c r="F513" s="140">
        <f t="shared" si="15"/>
        <v>0.85592800000000002</v>
      </c>
      <c r="G513" s="140">
        <f t="shared" si="14"/>
        <v>1.5104384999999994</v>
      </c>
      <c r="P513" s="88"/>
      <c r="R513" s="146">
        <v>44348</v>
      </c>
      <c r="S513" s="136">
        <v>316.39999999999998</v>
      </c>
    </row>
    <row r="514" spans="3:19" x14ac:dyDescent="0.25">
      <c r="C514" s="137">
        <v>44704</v>
      </c>
      <c r="D514" s="138">
        <v>8717.2450000000008</v>
      </c>
      <c r="E514" s="139">
        <v>0.82520000000000004</v>
      </c>
      <c r="F514" s="140">
        <f t="shared" si="15"/>
        <v>0.85831600000000008</v>
      </c>
      <c r="G514" s="140">
        <f t="shared" si="14"/>
        <v>1.5197864999999993</v>
      </c>
      <c r="P514" s="88"/>
      <c r="R514" s="146">
        <v>44349</v>
      </c>
      <c r="S514" s="136">
        <v>307.89999999999998</v>
      </c>
    </row>
    <row r="515" spans="3:19" x14ac:dyDescent="0.25">
      <c r="C515" s="137">
        <v>44701</v>
      </c>
      <c r="D515" s="138">
        <v>8457.9419999999991</v>
      </c>
      <c r="E515" s="139">
        <v>0.81120000000000003</v>
      </c>
      <c r="F515" s="140">
        <f t="shared" si="15"/>
        <v>0.85758800000000013</v>
      </c>
      <c r="G515" s="140">
        <f t="shared" si="14"/>
        <v>1.5286854999999995</v>
      </c>
      <c r="P515" s="88"/>
      <c r="R515" s="146">
        <v>44350</v>
      </c>
      <c r="S515" s="136">
        <v>305.5</v>
      </c>
    </row>
    <row r="516" spans="3:19" x14ac:dyDescent="0.25">
      <c r="C516" s="137">
        <v>44700</v>
      </c>
      <c r="D516" s="138">
        <v>6657.0150000000003</v>
      </c>
      <c r="E516" s="139">
        <v>0.80220000000000002</v>
      </c>
      <c r="F516" s="140">
        <f t="shared" si="15"/>
        <v>0.85532800000000009</v>
      </c>
      <c r="G516" s="140">
        <f t="shared" si="14"/>
        <v>1.5380094999999994</v>
      </c>
      <c r="P516" s="88"/>
      <c r="R516" s="146">
        <v>44351</v>
      </c>
      <c r="S516" s="136">
        <v>315.39999999999998</v>
      </c>
    </row>
    <row r="517" spans="3:19" x14ac:dyDescent="0.25">
      <c r="C517" s="137">
        <v>44699</v>
      </c>
      <c r="D517" s="138">
        <v>5856.2430000000004</v>
      </c>
      <c r="E517" s="139">
        <v>0.77039999999999997</v>
      </c>
      <c r="F517" s="140">
        <f t="shared" si="15"/>
        <v>0.85319999999999996</v>
      </c>
      <c r="G517" s="140">
        <f t="shared" si="14"/>
        <v>1.5471784999999993</v>
      </c>
      <c r="P517" s="88"/>
      <c r="R517" s="146">
        <v>44354</v>
      </c>
      <c r="S517" s="136">
        <v>323.3</v>
      </c>
    </row>
    <row r="518" spans="3:19" x14ac:dyDescent="0.25">
      <c r="C518" s="137">
        <v>44698</v>
      </c>
      <c r="D518" s="138">
        <v>11380.973</v>
      </c>
      <c r="E518" s="139">
        <v>0.81840000000000002</v>
      </c>
      <c r="F518" s="140">
        <f t="shared" si="15"/>
        <v>0.8519239999999999</v>
      </c>
      <c r="G518" s="140">
        <f t="shared" si="14"/>
        <v>1.5567564999999994</v>
      </c>
      <c r="P518" s="88"/>
      <c r="R518" s="146">
        <v>44355</v>
      </c>
      <c r="S518" s="136">
        <v>330</v>
      </c>
    </row>
    <row r="519" spans="3:19" x14ac:dyDescent="0.25">
      <c r="C519" s="137">
        <v>44697</v>
      </c>
      <c r="D519" s="138">
        <v>4537.8739999999998</v>
      </c>
      <c r="E519" s="139">
        <v>0.79659999999999997</v>
      </c>
      <c r="F519" s="140">
        <f t="shared" si="15"/>
        <v>0.85041200000000006</v>
      </c>
      <c r="G519" s="140">
        <f t="shared" ref="G519:G528" si="16">IF($E519="","",IF(COUNT($E519:$E718)=200,AVERAGE($E519:$E718),NA()))</f>
        <v>1.5657144999999992</v>
      </c>
      <c r="P519" s="88"/>
      <c r="R519" s="146">
        <v>44356</v>
      </c>
      <c r="S519" s="136">
        <v>325.7</v>
      </c>
    </row>
    <row r="520" spans="3:19" x14ac:dyDescent="0.25">
      <c r="C520" s="137">
        <v>44694</v>
      </c>
      <c r="D520" s="138">
        <v>11763.3</v>
      </c>
      <c r="E520" s="139">
        <v>0.81799999999999995</v>
      </c>
      <c r="F520" s="140">
        <f t="shared" ref="F520:F528" si="17">IF($E520="","",IF(COUNT($E520:$E569)=50,AVERAGE($E520:$E569),NA()))</f>
        <v>0.85095599999999993</v>
      </c>
      <c r="G520" s="140">
        <f t="shared" si="16"/>
        <v>1.5751714999999991</v>
      </c>
      <c r="P520" s="88"/>
      <c r="R520" s="146">
        <v>44357</v>
      </c>
      <c r="S520" s="136">
        <v>322.8</v>
      </c>
    </row>
    <row r="521" spans="3:19" x14ac:dyDescent="0.25">
      <c r="C521" s="137">
        <v>44693</v>
      </c>
      <c r="D521" s="138">
        <v>9384.8119999999999</v>
      </c>
      <c r="E521" s="139">
        <v>0.78920000000000001</v>
      </c>
      <c r="F521" s="140">
        <f t="shared" si="17"/>
        <v>0.85104000000000002</v>
      </c>
      <c r="G521" s="140">
        <f t="shared" si="16"/>
        <v>1.5845064999999992</v>
      </c>
      <c r="P521" s="88"/>
      <c r="R521" s="146">
        <v>44358</v>
      </c>
      <c r="S521" s="136">
        <v>329.9</v>
      </c>
    </row>
    <row r="522" spans="3:19" x14ac:dyDescent="0.25">
      <c r="C522" s="137">
        <v>44692</v>
      </c>
      <c r="D522" s="138">
        <v>7730.4610000000002</v>
      </c>
      <c r="E522" s="139">
        <v>0.74399999999999999</v>
      </c>
      <c r="F522" s="140">
        <f t="shared" si="17"/>
        <v>0.8531439999999999</v>
      </c>
      <c r="G522" s="140">
        <f t="shared" si="16"/>
        <v>1.5939254999999992</v>
      </c>
      <c r="P522" s="88"/>
      <c r="R522" s="146">
        <v>44361</v>
      </c>
      <c r="S522" s="136">
        <v>328.5</v>
      </c>
    </row>
    <row r="523" spans="3:19" x14ac:dyDescent="0.25">
      <c r="C523" s="137">
        <v>44691</v>
      </c>
      <c r="D523" s="138">
        <v>12492.576999999999</v>
      </c>
      <c r="E523" s="139">
        <v>0.73799999999999999</v>
      </c>
      <c r="F523" s="140">
        <f t="shared" si="17"/>
        <v>0.85522799999999999</v>
      </c>
      <c r="G523" s="140">
        <f t="shared" si="16"/>
        <v>1.6041554999999994</v>
      </c>
      <c r="P523" s="88"/>
      <c r="R523" s="146">
        <v>44362</v>
      </c>
      <c r="S523" s="136">
        <v>329.1</v>
      </c>
    </row>
    <row r="524" spans="3:19" x14ac:dyDescent="0.25">
      <c r="C524" s="137">
        <v>44690</v>
      </c>
      <c r="D524" s="138">
        <v>11964.7</v>
      </c>
      <c r="E524" s="139">
        <v>0.70279999999999998</v>
      </c>
      <c r="F524" s="140">
        <f t="shared" si="17"/>
        <v>0.85693599999999992</v>
      </c>
      <c r="G524" s="140">
        <f t="shared" si="16"/>
        <v>1.6144904999999994</v>
      </c>
      <c r="P524" s="88"/>
      <c r="R524" s="146">
        <v>44363</v>
      </c>
      <c r="S524" s="136">
        <v>325.89999999999998</v>
      </c>
    </row>
    <row r="525" spans="3:19" x14ac:dyDescent="0.25">
      <c r="C525" s="137">
        <v>44687</v>
      </c>
      <c r="D525" s="138">
        <v>11031.5</v>
      </c>
      <c r="E525" s="139">
        <v>0.74039999999999995</v>
      </c>
      <c r="F525" s="140">
        <f t="shared" si="17"/>
        <v>0.859568</v>
      </c>
      <c r="G525" s="140">
        <f t="shared" si="16"/>
        <v>1.6250114999999996</v>
      </c>
      <c r="P525" s="88"/>
      <c r="R525" s="146">
        <v>44364</v>
      </c>
      <c r="S525" s="136">
        <v>331.7</v>
      </c>
    </row>
    <row r="526" spans="3:19" x14ac:dyDescent="0.25">
      <c r="C526" s="137">
        <v>44686</v>
      </c>
      <c r="D526" s="138">
        <v>19207.952000000001</v>
      </c>
      <c r="E526" s="139">
        <v>0.74980000000000002</v>
      </c>
      <c r="F526" s="140">
        <f t="shared" si="17"/>
        <v>0.86246</v>
      </c>
      <c r="G526" s="140">
        <f t="shared" si="16"/>
        <v>1.6352844999999996</v>
      </c>
      <c r="P526" s="88"/>
      <c r="R526" s="146">
        <v>44365</v>
      </c>
      <c r="S526" s="136">
        <v>326.5</v>
      </c>
    </row>
    <row r="527" spans="3:19" x14ac:dyDescent="0.25">
      <c r="C527" s="137">
        <v>44685</v>
      </c>
      <c r="D527" s="138">
        <v>42607.805</v>
      </c>
      <c r="E527" s="139">
        <v>0.70079999999999998</v>
      </c>
      <c r="F527" s="140">
        <f t="shared" si="17"/>
        <v>0.86514399999999991</v>
      </c>
      <c r="G527" s="140">
        <f t="shared" si="16"/>
        <v>1.6450504999999995</v>
      </c>
      <c r="P527" s="88"/>
      <c r="R527" s="146">
        <v>44368</v>
      </c>
      <c r="S527" s="136">
        <v>328.7</v>
      </c>
    </row>
    <row r="528" spans="3:19" x14ac:dyDescent="0.25">
      <c r="C528" s="137">
        <v>44684</v>
      </c>
      <c r="D528" s="138">
        <v>13603.326999999999</v>
      </c>
      <c r="E528" s="139">
        <v>0.8</v>
      </c>
      <c r="F528" s="140">
        <f t="shared" si="17"/>
        <v>0.86929599999999996</v>
      </c>
      <c r="G528" s="140">
        <f t="shared" si="16"/>
        <v>1.6550464999999994</v>
      </c>
      <c r="P528" s="88"/>
      <c r="R528" s="146">
        <v>44369</v>
      </c>
      <c r="S528" s="136">
        <v>321.5</v>
      </c>
    </row>
    <row r="529" spans="3:19" x14ac:dyDescent="0.25">
      <c r="C529" s="137">
        <v>44680</v>
      </c>
      <c r="D529" s="138">
        <v>10515.745000000001</v>
      </c>
      <c r="E529" s="139">
        <v>0.81240000000000001</v>
      </c>
      <c r="F529" s="140"/>
      <c r="P529" s="88"/>
      <c r="R529" s="146">
        <v>44370</v>
      </c>
      <c r="S529" s="136">
        <v>309.8</v>
      </c>
    </row>
    <row r="530" spans="3:19" x14ac:dyDescent="0.25">
      <c r="C530" s="137">
        <v>44679</v>
      </c>
      <c r="D530" s="138">
        <v>12303.957</v>
      </c>
      <c r="E530" s="139">
        <v>0.8054</v>
      </c>
      <c r="F530" s="140"/>
      <c r="P530" s="88"/>
      <c r="R530" s="146">
        <v>44371</v>
      </c>
      <c r="S530" s="136">
        <v>312.60000000000002</v>
      </c>
    </row>
    <row r="531" spans="3:19" x14ac:dyDescent="0.25">
      <c r="C531" s="137">
        <v>44678</v>
      </c>
      <c r="D531" s="138">
        <v>20584.577000000001</v>
      </c>
      <c r="E531" s="139">
        <v>0.75480000000000003</v>
      </c>
      <c r="F531" s="140"/>
      <c r="P531" s="88"/>
      <c r="R531" s="146">
        <v>44372</v>
      </c>
      <c r="S531" s="136">
        <v>315</v>
      </c>
    </row>
    <row r="532" spans="3:19" x14ac:dyDescent="0.25">
      <c r="C532" s="137">
        <v>44677</v>
      </c>
      <c r="D532" s="138">
        <v>9617.52</v>
      </c>
      <c r="E532" s="139">
        <v>0.80479999999999996</v>
      </c>
      <c r="F532" s="140"/>
      <c r="P532" s="88"/>
      <c r="R532" s="146">
        <v>44375</v>
      </c>
      <c r="S532" s="136">
        <v>314.60000000000002</v>
      </c>
    </row>
    <row r="533" spans="3:19" x14ac:dyDescent="0.25">
      <c r="C533" s="137">
        <v>44676</v>
      </c>
      <c r="D533" s="138">
        <v>6927.5450000000001</v>
      </c>
      <c r="E533" s="139">
        <v>0.87680000000000002</v>
      </c>
      <c r="F533" s="140"/>
      <c r="P533" s="88"/>
      <c r="R533" s="146">
        <v>44376</v>
      </c>
      <c r="S533" s="136">
        <v>315.7</v>
      </c>
    </row>
    <row r="534" spans="3:19" x14ac:dyDescent="0.25">
      <c r="C534" s="137">
        <v>44673</v>
      </c>
      <c r="D534" s="138">
        <v>9799.6790000000001</v>
      </c>
      <c r="E534" s="139">
        <v>0.87380000000000002</v>
      </c>
      <c r="F534" s="140"/>
      <c r="P534" s="88"/>
      <c r="R534" s="146">
        <v>44377</v>
      </c>
      <c r="S534" s="136">
        <v>310.39999999999998</v>
      </c>
    </row>
    <row r="535" spans="3:19" x14ac:dyDescent="0.25">
      <c r="C535" s="137">
        <v>44672</v>
      </c>
      <c r="D535" s="138">
        <v>8972.4140000000007</v>
      </c>
      <c r="E535" s="139">
        <v>0.89839999999999998</v>
      </c>
      <c r="F535" s="140"/>
      <c r="P535" s="88"/>
      <c r="R535" s="146">
        <v>44378</v>
      </c>
      <c r="S535" s="136">
        <v>317.5</v>
      </c>
    </row>
    <row r="536" spans="3:19" x14ac:dyDescent="0.25">
      <c r="C536" s="137">
        <v>44671</v>
      </c>
      <c r="D536" s="138">
        <v>6694.5919999999996</v>
      </c>
      <c r="E536" s="139">
        <v>0.87680000000000002</v>
      </c>
      <c r="F536" s="140"/>
      <c r="P536" s="88"/>
      <c r="R536" s="146">
        <v>44379</v>
      </c>
      <c r="S536" s="136">
        <v>317.89999999999998</v>
      </c>
    </row>
    <row r="537" spans="3:19" x14ac:dyDescent="0.25">
      <c r="C537" s="137">
        <v>44670</v>
      </c>
      <c r="D537" s="138">
        <v>11177.674000000001</v>
      </c>
      <c r="E537" s="139">
        <v>0.90539999999999998</v>
      </c>
      <c r="F537" s="140"/>
      <c r="P537" s="88"/>
      <c r="R537" s="146">
        <v>44382</v>
      </c>
      <c r="S537" s="136">
        <v>317.10000000000002</v>
      </c>
    </row>
    <row r="538" spans="3:19" x14ac:dyDescent="0.25">
      <c r="C538" s="137">
        <v>44665</v>
      </c>
      <c r="D538" s="138">
        <v>6220.0860000000002</v>
      </c>
      <c r="E538" s="139">
        <v>0.92500000000000004</v>
      </c>
      <c r="F538" s="140"/>
      <c r="P538" s="88"/>
      <c r="R538" s="146">
        <v>44383</v>
      </c>
      <c r="S538" s="136">
        <v>316.60000000000002</v>
      </c>
    </row>
    <row r="539" spans="3:19" x14ac:dyDescent="0.25">
      <c r="C539" s="137">
        <v>44664</v>
      </c>
      <c r="D539" s="138">
        <v>14203.457</v>
      </c>
      <c r="E539" s="139">
        <v>0.89459999999999995</v>
      </c>
      <c r="F539" s="140"/>
      <c r="R539" s="146">
        <v>44384</v>
      </c>
      <c r="S539" s="136">
        <v>318.10000000000002</v>
      </c>
    </row>
    <row r="540" spans="3:19" x14ac:dyDescent="0.25">
      <c r="C540" s="137">
        <v>44663</v>
      </c>
      <c r="D540" s="138">
        <v>10291.888999999999</v>
      </c>
      <c r="E540" s="139">
        <v>0.93799999999999994</v>
      </c>
      <c r="F540" s="140"/>
      <c r="R540" s="146">
        <v>44385</v>
      </c>
      <c r="S540" s="136">
        <v>304.89999999999998</v>
      </c>
    </row>
    <row r="541" spans="3:19" x14ac:dyDescent="0.25">
      <c r="C541" s="137">
        <v>44662</v>
      </c>
      <c r="D541" s="138">
        <v>6807.5450000000001</v>
      </c>
      <c r="E541" s="139">
        <v>0.87939999999999996</v>
      </c>
      <c r="F541" s="140"/>
      <c r="R541" s="146">
        <v>44386</v>
      </c>
      <c r="S541" s="136">
        <v>306.8</v>
      </c>
    </row>
    <row r="542" spans="3:19" x14ac:dyDescent="0.25">
      <c r="C542" s="137">
        <v>44659</v>
      </c>
      <c r="D542" s="138">
        <v>6362.7380000000003</v>
      </c>
      <c r="E542" s="139">
        <v>0.8972</v>
      </c>
      <c r="F542" s="140"/>
      <c r="R542" s="146">
        <v>44389</v>
      </c>
      <c r="S542" s="136">
        <v>289.5</v>
      </c>
    </row>
    <row r="543" spans="3:19" x14ac:dyDescent="0.25">
      <c r="C543" s="137">
        <v>44658</v>
      </c>
      <c r="D543" s="138">
        <v>8838.02</v>
      </c>
      <c r="E543" s="139">
        <v>0.86699999999999999</v>
      </c>
      <c r="F543" s="140"/>
      <c r="R543" s="146">
        <v>44390</v>
      </c>
      <c r="S543" s="136">
        <v>291.39999999999998</v>
      </c>
    </row>
    <row r="544" spans="3:19" x14ac:dyDescent="0.25">
      <c r="C544" s="137">
        <v>44657</v>
      </c>
      <c r="D544" s="138">
        <v>22405.116000000002</v>
      </c>
      <c r="E544" s="139">
        <v>0.89119999999999999</v>
      </c>
      <c r="F544" s="140"/>
      <c r="R544" s="146">
        <v>44391</v>
      </c>
      <c r="S544" s="136">
        <v>292.7</v>
      </c>
    </row>
    <row r="545" spans="3:19" x14ac:dyDescent="0.25">
      <c r="C545" s="137">
        <v>44656</v>
      </c>
      <c r="D545" s="138">
        <v>9658.2810000000009</v>
      </c>
      <c r="E545" s="139">
        <v>0.94679999999999997</v>
      </c>
      <c r="F545" s="140"/>
      <c r="R545" s="146">
        <v>44392</v>
      </c>
      <c r="S545" s="136">
        <v>274.60000000000002</v>
      </c>
    </row>
    <row r="546" spans="3:19" x14ac:dyDescent="0.25">
      <c r="C546" s="137">
        <v>44655</v>
      </c>
      <c r="D546" s="138">
        <v>9388.5149999999994</v>
      </c>
      <c r="E546" s="139">
        <v>0.98819999999999997</v>
      </c>
      <c r="F546" s="140"/>
      <c r="R546" s="146">
        <v>44393</v>
      </c>
      <c r="S546" s="136">
        <v>280.10000000000002</v>
      </c>
    </row>
    <row r="547" spans="3:19" x14ac:dyDescent="0.25">
      <c r="C547" s="137">
        <v>44652</v>
      </c>
      <c r="D547" s="138">
        <v>5986.0889999999999</v>
      </c>
      <c r="E547" s="139">
        <v>0.91800000000000004</v>
      </c>
      <c r="F547" s="140"/>
      <c r="R547" s="146">
        <v>44396</v>
      </c>
      <c r="S547" s="136">
        <v>270</v>
      </c>
    </row>
    <row r="548" spans="3:19" x14ac:dyDescent="0.25">
      <c r="C548" s="137">
        <v>44651</v>
      </c>
      <c r="D548" s="138">
        <v>12178.973</v>
      </c>
      <c r="E548" s="139">
        <v>0.88739999999999997</v>
      </c>
      <c r="F548" s="140"/>
      <c r="R548" s="146">
        <v>44397</v>
      </c>
      <c r="S548" s="136">
        <v>270.3</v>
      </c>
    </row>
    <row r="549" spans="3:19" x14ac:dyDescent="0.25">
      <c r="C549" s="137">
        <v>44650</v>
      </c>
      <c r="D549" s="138">
        <v>12550.986999999999</v>
      </c>
      <c r="E549" s="139">
        <v>0.91959999999999997</v>
      </c>
      <c r="F549" s="140"/>
      <c r="R549" s="146">
        <v>44398</v>
      </c>
      <c r="S549" s="136">
        <v>279.5</v>
      </c>
    </row>
    <row r="550" spans="3:19" x14ac:dyDescent="0.25">
      <c r="C550" s="137">
        <v>44649</v>
      </c>
      <c r="D550" s="138">
        <v>11106.172</v>
      </c>
      <c r="E550" s="139">
        <v>0.95520000000000005</v>
      </c>
      <c r="F550" s="140"/>
      <c r="R550" s="146">
        <v>44399</v>
      </c>
      <c r="S550" s="136">
        <v>280.7</v>
      </c>
    </row>
    <row r="551" spans="3:19" x14ac:dyDescent="0.25">
      <c r="C551" s="137">
        <v>44648</v>
      </c>
      <c r="D551" s="138">
        <v>7782.5810000000001</v>
      </c>
      <c r="E551" s="139">
        <v>0.87039999999999995</v>
      </c>
      <c r="F551" s="140"/>
      <c r="R551" s="146">
        <v>44400</v>
      </c>
      <c r="S551" s="136">
        <v>280.5</v>
      </c>
    </row>
    <row r="552" spans="3:19" x14ac:dyDescent="0.25">
      <c r="C552" s="137">
        <v>44645</v>
      </c>
      <c r="D552" s="138">
        <v>6681.942</v>
      </c>
      <c r="E552" s="139">
        <v>0.85560000000000003</v>
      </c>
      <c r="F552" s="140"/>
      <c r="R552" s="146">
        <v>44403</v>
      </c>
      <c r="S552" s="136">
        <v>279</v>
      </c>
    </row>
    <row r="553" spans="3:19" x14ac:dyDescent="0.25">
      <c r="C553" s="137">
        <v>44644</v>
      </c>
      <c r="D553" s="138">
        <v>8907.7890000000007</v>
      </c>
      <c r="E553" s="139">
        <v>0.86460000000000004</v>
      </c>
      <c r="F553" s="140"/>
      <c r="R553" s="146">
        <v>44404</v>
      </c>
      <c r="S553" s="136">
        <v>267.3</v>
      </c>
    </row>
    <row r="554" spans="3:19" x14ac:dyDescent="0.25">
      <c r="C554" s="137">
        <v>44643</v>
      </c>
      <c r="D554" s="138">
        <v>7245.7330000000002</v>
      </c>
      <c r="E554" s="139">
        <v>0.91220000000000001</v>
      </c>
      <c r="F554" s="140"/>
      <c r="R554" s="146">
        <v>44405</v>
      </c>
      <c r="S554" s="136">
        <v>268.5</v>
      </c>
    </row>
    <row r="555" spans="3:19" x14ac:dyDescent="0.25">
      <c r="C555" s="137">
        <v>44642</v>
      </c>
      <c r="D555" s="138">
        <v>7075.915</v>
      </c>
      <c r="E555" s="139">
        <v>0.91659999999999997</v>
      </c>
      <c r="F555" s="140"/>
      <c r="R555" s="146">
        <v>44406</v>
      </c>
      <c r="S555" s="136">
        <v>268.8</v>
      </c>
    </row>
    <row r="556" spans="3:19" x14ac:dyDescent="0.25">
      <c r="C556" s="137">
        <v>44641</v>
      </c>
      <c r="D556" s="138">
        <v>9291.5849999999991</v>
      </c>
      <c r="E556" s="139">
        <v>0.9274</v>
      </c>
      <c r="F556" s="140"/>
      <c r="R556" s="146">
        <v>44407</v>
      </c>
      <c r="S556" s="136">
        <v>261</v>
      </c>
    </row>
    <row r="557" spans="3:19" x14ac:dyDescent="0.25">
      <c r="C557" s="137">
        <v>44638</v>
      </c>
      <c r="D557" s="138">
        <v>12801.475</v>
      </c>
      <c r="E557" s="139">
        <v>0.99160000000000004</v>
      </c>
      <c r="F557" s="140"/>
      <c r="R557" s="146">
        <v>44410</v>
      </c>
      <c r="S557" s="136">
        <v>268.60000000000002</v>
      </c>
    </row>
    <row r="558" spans="3:19" x14ac:dyDescent="0.25">
      <c r="C558" s="137">
        <v>44637</v>
      </c>
      <c r="D558" s="138">
        <v>10843.302</v>
      </c>
      <c r="E558" s="139">
        <v>0.94</v>
      </c>
      <c r="F558" s="140"/>
      <c r="R558" s="146">
        <v>44411</v>
      </c>
      <c r="S558" s="136">
        <v>263.60000000000002</v>
      </c>
    </row>
    <row r="559" spans="3:19" x14ac:dyDescent="0.25">
      <c r="C559" s="137">
        <v>44636</v>
      </c>
      <c r="D559" s="138">
        <v>10349.075999999999</v>
      </c>
      <c r="E559" s="139">
        <v>0.92</v>
      </c>
      <c r="F559" s="140"/>
      <c r="R559" s="146">
        <v>44412</v>
      </c>
      <c r="S559" s="136">
        <v>267.60000000000002</v>
      </c>
    </row>
    <row r="560" spans="3:19" x14ac:dyDescent="0.25">
      <c r="C560" s="137">
        <v>44635</v>
      </c>
      <c r="D560" s="138">
        <v>11550.933999999999</v>
      </c>
      <c r="E560" s="139">
        <v>0.87380000000000002</v>
      </c>
      <c r="F560" s="140"/>
      <c r="R560" s="146">
        <v>44413</v>
      </c>
      <c r="S560" s="136">
        <v>260.5</v>
      </c>
    </row>
    <row r="561" spans="3:19" x14ac:dyDescent="0.25">
      <c r="C561" s="137">
        <v>44634</v>
      </c>
      <c r="D561" s="138">
        <v>14712.763000000001</v>
      </c>
      <c r="E561" s="139">
        <v>0.92759999999999998</v>
      </c>
      <c r="F561" s="140"/>
      <c r="R561" s="146">
        <v>44414</v>
      </c>
      <c r="S561" s="136">
        <v>264.3</v>
      </c>
    </row>
    <row r="562" spans="3:19" x14ac:dyDescent="0.25">
      <c r="C562" s="137">
        <v>44631</v>
      </c>
      <c r="D562" s="138">
        <v>24250.171999999999</v>
      </c>
      <c r="E562" s="139">
        <v>0.9</v>
      </c>
      <c r="F562" s="140"/>
      <c r="R562" s="146">
        <v>44417</v>
      </c>
      <c r="S562" s="136">
        <v>261.5</v>
      </c>
    </row>
    <row r="563" spans="3:19" x14ac:dyDescent="0.25">
      <c r="C563" s="137">
        <v>44630</v>
      </c>
      <c r="D563" s="138">
        <v>61826.027000000002</v>
      </c>
      <c r="E563" s="139">
        <v>0.89280000000000004</v>
      </c>
      <c r="F563" s="140"/>
      <c r="R563" s="146">
        <v>44418</v>
      </c>
      <c r="S563" s="136">
        <v>268</v>
      </c>
    </row>
    <row r="564" spans="3:19" x14ac:dyDescent="0.25">
      <c r="C564" s="137">
        <v>44629</v>
      </c>
      <c r="D564" s="138">
        <v>27903.929</v>
      </c>
      <c r="E564" s="139">
        <v>0.78879999999999995</v>
      </c>
      <c r="F564" s="140"/>
      <c r="R564" s="146">
        <v>44419</v>
      </c>
      <c r="S564" s="136">
        <v>265.89999999999998</v>
      </c>
    </row>
    <row r="565" spans="3:19" x14ac:dyDescent="0.25">
      <c r="C565" s="137">
        <v>44628</v>
      </c>
      <c r="D565" s="138">
        <v>22275.710999999999</v>
      </c>
      <c r="E565" s="139">
        <v>0.69820000000000004</v>
      </c>
      <c r="F565" s="140"/>
      <c r="R565" s="146">
        <v>44420</v>
      </c>
      <c r="S565" s="136">
        <v>282</v>
      </c>
    </row>
    <row r="566" spans="3:19" x14ac:dyDescent="0.25">
      <c r="C566" s="137">
        <v>44627</v>
      </c>
      <c r="D566" s="138">
        <v>30531.097000000002</v>
      </c>
      <c r="E566" s="139">
        <v>0.69579999999999997</v>
      </c>
      <c r="F566" s="140"/>
      <c r="R566" s="146">
        <v>44421</v>
      </c>
      <c r="S566" s="136">
        <v>278</v>
      </c>
    </row>
    <row r="567" spans="3:19" x14ac:dyDescent="0.25">
      <c r="C567" s="137">
        <v>44624</v>
      </c>
      <c r="D567" s="138">
        <v>13266.175999999999</v>
      </c>
      <c r="E567" s="139">
        <v>0.70660000000000001</v>
      </c>
      <c r="F567" s="140"/>
      <c r="R567" s="146">
        <v>44424</v>
      </c>
      <c r="S567" s="136">
        <v>272</v>
      </c>
    </row>
    <row r="568" spans="3:19" x14ac:dyDescent="0.25">
      <c r="C568" s="137">
        <v>44623</v>
      </c>
      <c r="D568" s="138">
        <v>16386.002</v>
      </c>
      <c r="E568" s="139">
        <v>0.74280000000000002</v>
      </c>
      <c r="F568" s="140"/>
      <c r="R568" s="146">
        <v>44425</v>
      </c>
      <c r="S568" s="136">
        <v>274.10000000000002</v>
      </c>
    </row>
    <row r="569" spans="3:19" x14ac:dyDescent="0.25">
      <c r="C569" s="137">
        <v>44622</v>
      </c>
      <c r="D569" s="138">
        <v>11568.753000000001</v>
      </c>
      <c r="E569" s="139">
        <v>0.82379999999999998</v>
      </c>
      <c r="F569" s="140"/>
      <c r="R569" s="146">
        <v>44426</v>
      </c>
      <c r="S569" s="136">
        <v>280.39999999999998</v>
      </c>
    </row>
    <row r="570" spans="3:19" x14ac:dyDescent="0.25">
      <c r="C570" s="137">
        <v>44621</v>
      </c>
      <c r="D570" s="138">
        <v>10512.199000000001</v>
      </c>
      <c r="E570" s="139">
        <v>0.82220000000000004</v>
      </c>
      <c r="F570" s="140"/>
      <c r="R570" s="146">
        <v>44427</v>
      </c>
      <c r="S570" s="136">
        <v>285</v>
      </c>
    </row>
    <row r="571" spans="3:19" x14ac:dyDescent="0.25">
      <c r="C571" s="137">
        <v>44620</v>
      </c>
      <c r="D571" s="138">
        <v>8975.125</v>
      </c>
      <c r="E571" s="139">
        <v>0.89439999999999997</v>
      </c>
      <c r="F571" s="140"/>
      <c r="R571" s="146">
        <v>44428</v>
      </c>
      <c r="S571" s="136">
        <v>281.7</v>
      </c>
    </row>
    <row r="572" spans="3:19" x14ac:dyDescent="0.25">
      <c r="C572" s="137">
        <v>44617</v>
      </c>
      <c r="D572" s="138">
        <v>10154.817999999999</v>
      </c>
      <c r="E572" s="139">
        <v>0.84819999999999995</v>
      </c>
      <c r="F572" s="140"/>
      <c r="R572" s="146">
        <v>44431</v>
      </c>
      <c r="S572" s="136">
        <v>283.7</v>
      </c>
    </row>
    <row r="573" spans="3:19" x14ac:dyDescent="0.25">
      <c r="C573" s="137">
        <v>44616</v>
      </c>
      <c r="D573" s="138">
        <v>20382.831999999999</v>
      </c>
      <c r="E573" s="139">
        <v>0.82340000000000002</v>
      </c>
      <c r="F573" s="140"/>
      <c r="R573" s="146">
        <v>44432</v>
      </c>
      <c r="S573" s="136">
        <v>279.60000000000002</v>
      </c>
    </row>
    <row r="574" spans="3:19" x14ac:dyDescent="0.25">
      <c r="C574" s="137">
        <v>44615</v>
      </c>
      <c r="D574" s="138">
        <v>16797.062999999998</v>
      </c>
      <c r="E574" s="139">
        <v>0.83440000000000003</v>
      </c>
      <c r="F574" s="140"/>
      <c r="R574" s="146">
        <v>44433</v>
      </c>
      <c r="S574" s="136">
        <v>283.10000000000002</v>
      </c>
    </row>
    <row r="575" spans="3:19" x14ac:dyDescent="0.25">
      <c r="C575" s="137">
        <v>44614</v>
      </c>
      <c r="D575" s="138">
        <v>10657.849</v>
      </c>
      <c r="E575" s="139">
        <v>0.88500000000000001</v>
      </c>
      <c r="F575" s="140"/>
      <c r="R575" s="146">
        <v>44434</v>
      </c>
      <c r="S575" s="136">
        <v>278.89999999999998</v>
      </c>
    </row>
    <row r="576" spans="3:19" x14ac:dyDescent="0.25">
      <c r="C576" s="137">
        <v>44613</v>
      </c>
      <c r="D576" s="138">
        <v>9153.7950000000001</v>
      </c>
      <c r="E576" s="139">
        <v>0.88400000000000001</v>
      </c>
      <c r="F576" s="140"/>
      <c r="R576" s="146">
        <v>44435</v>
      </c>
      <c r="S576" s="136">
        <v>281.10000000000002</v>
      </c>
    </row>
    <row r="577" spans="3:19" x14ac:dyDescent="0.25">
      <c r="C577" s="137">
        <v>44610</v>
      </c>
      <c r="D577" s="138">
        <v>8205.4310000000005</v>
      </c>
      <c r="E577" s="139">
        <v>0.90839999999999999</v>
      </c>
      <c r="F577" s="140"/>
      <c r="R577" s="146">
        <v>44439</v>
      </c>
      <c r="S577" s="136">
        <v>282.7</v>
      </c>
    </row>
    <row r="578" spans="3:19" x14ac:dyDescent="0.25">
      <c r="C578" s="137">
        <v>44609</v>
      </c>
      <c r="D578" s="138">
        <v>10802.833000000001</v>
      </c>
      <c r="E578" s="139">
        <v>0.94</v>
      </c>
      <c r="F578" s="140"/>
      <c r="R578" s="146">
        <v>44440</v>
      </c>
      <c r="S578" s="136">
        <v>280.7</v>
      </c>
    </row>
    <row r="579" spans="3:19" x14ac:dyDescent="0.25">
      <c r="C579" s="137">
        <v>44608</v>
      </c>
      <c r="D579" s="138">
        <v>28959.848999999998</v>
      </c>
      <c r="E579" s="139">
        <v>0.98160000000000003</v>
      </c>
      <c r="F579" s="140"/>
      <c r="R579" s="146">
        <v>44441</v>
      </c>
      <c r="S579" s="136">
        <v>275</v>
      </c>
    </row>
    <row r="580" spans="3:19" x14ac:dyDescent="0.25">
      <c r="C580" s="137">
        <v>44607</v>
      </c>
      <c r="D580" s="138">
        <v>14342.839</v>
      </c>
      <c r="E580" s="139">
        <v>0.94079999999999997</v>
      </c>
      <c r="F580" s="140"/>
      <c r="R580" s="146">
        <v>44442</v>
      </c>
      <c r="S580" s="136">
        <v>270.7</v>
      </c>
    </row>
    <row r="581" spans="3:19" x14ac:dyDescent="0.25">
      <c r="C581" s="137">
        <v>44606</v>
      </c>
      <c r="D581" s="138">
        <v>13957.880999999999</v>
      </c>
      <c r="E581" s="139">
        <v>0.9</v>
      </c>
      <c r="F581" s="140"/>
      <c r="R581" s="146">
        <v>44445</v>
      </c>
      <c r="S581" s="136">
        <v>272</v>
      </c>
    </row>
    <row r="582" spans="3:19" x14ac:dyDescent="0.25">
      <c r="C582" s="137">
        <v>44603</v>
      </c>
      <c r="D582" s="138">
        <v>10973.073</v>
      </c>
      <c r="E582" s="139">
        <v>0.91120000000000001</v>
      </c>
      <c r="F582" s="140"/>
      <c r="R582" s="146">
        <v>44446</v>
      </c>
      <c r="S582" s="136">
        <v>273</v>
      </c>
    </row>
    <row r="583" spans="3:19" x14ac:dyDescent="0.25">
      <c r="C583" s="137">
        <v>44602</v>
      </c>
      <c r="D583" s="138">
        <v>11637.51</v>
      </c>
      <c r="E583" s="139">
        <v>0.95960000000000001</v>
      </c>
      <c r="F583" s="140"/>
      <c r="R583" s="146">
        <v>44447</v>
      </c>
      <c r="S583" s="136">
        <v>264.89999999999998</v>
      </c>
    </row>
    <row r="584" spans="3:19" x14ac:dyDescent="0.25">
      <c r="C584" s="137">
        <v>44601</v>
      </c>
      <c r="D584" s="138">
        <v>17776.815999999999</v>
      </c>
      <c r="E584" s="139">
        <v>0.95740000000000003</v>
      </c>
      <c r="F584" s="140"/>
      <c r="R584" s="146">
        <v>44448</v>
      </c>
      <c r="S584" s="136">
        <v>264</v>
      </c>
    </row>
    <row r="585" spans="3:19" x14ac:dyDescent="0.25">
      <c r="C585" s="137">
        <v>44600</v>
      </c>
      <c r="D585" s="138">
        <v>14507.032999999999</v>
      </c>
      <c r="E585" s="139">
        <v>0.93920000000000003</v>
      </c>
      <c r="F585" s="140"/>
      <c r="R585" s="146">
        <v>44449</v>
      </c>
      <c r="S585" s="136">
        <v>264</v>
      </c>
    </row>
    <row r="586" spans="3:19" x14ac:dyDescent="0.25">
      <c r="C586" s="137">
        <v>44599</v>
      </c>
      <c r="D586" s="138">
        <v>11696.842000000001</v>
      </c>
      <c r="E586" s="139">
        <v>0.95660000000000001</v>
      </c>
      <c r="F586" s="140"/>
      <c r="R586" s="146">
        <v>44452</v>
      </c>
      <c r="S586" s="136">
        <v>254.8</v>
      </c>
    </row>
    <row r="587" spans="3:19" x14ac:dyDescent="0.25">
      <c r="C587" s="137">
        <v>44596</v>
      </c>
      <c r="D587" s="138">
        <v>14092.466</v>
      </c>
      <c r="E587" s="139">
        <v>0.98619999999999997</v>
      </c>
      <c r="F587" s="140"/>
      <c r="R587" s="146">
        <v>44453</v>
      </c>
      <c r="S587" s="136">
        <v>261.8</v>
      </c>
    </row>
    <row r="588" spans="3:19" x14ac:dyDescent="0.25">
      <c r="C588" s="137">
        <v>44595</v>
      </c>
      <c r="D588" s="138">
        <v>8658.9529999999995</v>
      </c>
      <c r="E588" s="139">
        <v>0.98540000000000005</v>
      </c>
      <c r="F588" s="140"/>
      <c r="R588" s="146">
        <v>44454</v>
      </c>
      <c r="S588" s="136">
        <v>258.60000000000002</v>
      </c>
    </row>
    <row r="589" spans="3:19" x14ac:dyDescent="0.25">
      <c r="C589" s="137">
        <v>44594</v>
      </c>
      <c r="D589" s="138">
        <v>8782.93</v>
      </c>
      <c r="E589" s="139">
        <v>1.036</v>
      </c>
      <c r="F589" s="140"/>
      <c r="R589" s="146">
        <v>44455</v>
      </c>
      <c r="S589" s="136">
        <v>259.5</v>
      </c>
    </row>
    <row r="590" spans="3:19" x14ac:dyDescent="0.25">
      <c r="C590" s="137">
        <v>44593</v>
      </c>
      <c r="D590" s="138">
        <v>7308.7539999999999</v>
      </c>
      <c r="E590" s="139">
        <v>1.036</v>
      </c>
      <c r="F590" s="140"/>
      <c r="R590" s="146">
        <v>44456</v>
      </c>
      <c r="S590" s="136">
        <v>263.5</v>
      </c>
    </row>
    <row r="591" spans="3:19" x14ac:dyDescent="0.25">
      <c r="C591" s="137">
        <v>44592</v>
      </c>
      <c r="D591" s="138">
        <v>17295.166000000001</v>
      </c>
      <c r="E591" s="139">
        <v>1.0665</v>
      </c>
      <c r="F591" s="140"/>
      <c r="R591" s="146">
        <v>44459</v>
      </c>
      <c r="S591" s="136">
        <v>258.7</v>
      </c>
    </row>
    <row r="592" spans="3:19" x14ac:dyDescent="0.25">
      <c r="C592" s="137">
        <v>44589</v>
      </c>
      <c r="D592" s="138">
        <v>8825.6790000000001</v>
      </c>
      <c r="E592" s="139">
        <v>1.0325</v>
      </c>
      <c r="F592" s="140"/>
      <c r="R592" s="146">
        <v>44460</v>
      </c>
      <c r="S592" s="136">
        <v>263.8</v>
      </c>
    </row>
    <row r="593" spans="3:19" x14ac:dyDescent="0.25">
      <c r="C593" s="137">
        <v>44588</v>
      </c>
      <c r="D593" s="138">
        <v>8878.2240000000002</v>
      </c>
      <c r="E593" s="139">
        <v>1.026</v>
      </c>
      <c r="F593" s="140"/>
      <c r="R593" s="146">
        <v>44461</v>
      </c>
      <c r="S593" s="136">
        <v>268.8</v>
      </c>
    </row>
    <row r="594" spans="3:19" x14ac:dyDescent="0.25">
      <c r="C594" s="137">
        <v>44587</v>
      </c>
      <c r="D594" s="138">
        <v>9250.7139999999999</v>
      </c>
      <c r="E594" s="139">
        <v>1.0389999999999999</v>
      </c>
      <c r="F594" s="140"/>
      <c r="R594" s="146">
        <v>44462</v>
      </c>
      <c r="S594" s="136">
        <v>268.5</v>
      </c>
    </row>
    <row r="595" spans="3:19" x14ac:dyDescent="0.25">
      <c r="C595" s="137">
        <v>44586</v>
      </c>
      <c r="D595" s="138">
        <v>12652.933000000001</v>
      </c>
      <c r="E595" s="139">
        <v>1.0249999999999999</v>
      </c>
      <c r="F595" s="140"/>
      <c r="R595" s="146">
        <v>44463</v>
      </c>
      <c r="S595" s="136">
        <v>259.7</v>
      </c>
    </row>
    <row r="596" spans="3:19" x14ac:dyDescent="0.25">
      <c r="C596" s="137">
        <v>44585</v>
      </c>
      <c r="D596" s="138">
        <v>20154.884999999998</v>
      </c>
      <c r="E596" s="139">
        <v>1.01</v>
      </c>
      <c r="F596" s="140"/>
      <c r="R596" s="146">
        <v>44466</v>
      </c>
      <c r="S596" s="136">
        <v>265.5</v>
      </c>
    </row>
    <row r="597" spans="3:19" x14ac:dyDescent="0.25">
      <c r="C597" s="137">
        <v>44582</v>
      </c>
      <c r="D597" s="138">
        <v>13198.052</v>
      </c>
      <c r="E597" s="139">
        <v>1.0305</v>
      </c>
      <c r="F597" s="140"/>
      <c r="R597" s="146">
        <v>44467</v>
      </c>
      <c r="S597" s="136">
        <v>260.10000000000002</v>
      </c>
    </row>
    <row r="598" spans="3:19" x14ac:dyDescent="0.25">
      <c r="C598" s="137">
        <v>44581</v>
      </c>
      <c r="D598" s="138">
        <v>7588.6490000000003</v>
      </c>
      <c r="E598" s="139">
        <v>1.0515000000000001</v>
      </c>
      <c r="F598" s="140"/>
      <c r="R598" s="146">
        <v>44468</v>
      </c>
      <c r="S598" s="136">
        <v>256</v>
      </c>
    </row>
    <row r="599" spans="3:19" x14ac:dyDescent="0.25">
      <c r="C599" s="137">
        <v>44580</v>
      </c>
      <c r="D599" s="138">
        <v>8967.9889999999996</v>
      </c>
      <c r="E599" s="139">
        <v>1.0685</v>
      </c>
      <c r="F599" s="140"/>
      <c r="R599" s="146">
        <v>44469</v>
      </c>
      <c r="S599" s="136">
        <v>217.3</v>
      </c>
    </row>
    <row r="600" spans="3:19" x14ac:dyDescent="0.25">
      <c r="C600" s="137">
        <v>44579</v>
      </c>
      <c r="D600" s="138">
        <v>12489.032999999999</v>
      </c>
      <c r="E600" s="139">
        <v>1.0914999999999999</v>
      </c>
      <c r="F600" s="140"/>
      <c r="R600" s="146">
        <v>44470</v>
      </c>
      <c r="S600" s="136">
        <v>213.7</v>
      </c>
    </row>
    <row r="601" spans="3:19" x14ac:dyDescent="0.25">
      <c r="C601" s="137">
        <v>44578</v>
      </c>
      <c r="D601" s="138">
        <v>8262.6849999999995</v>
      </c>
      <c r="E601" s="139">
        <v>1.129</v>
      </c>
      <c r="F601" s="140"/>
      <c r="R601" s="146">
        <v>44473</v>
      </c>
      <c r="S601" s="136">
        <v>212.7</v>
      </c>
    </row>
    <row r="602" spans="3:19" x14ac:dyDescent="0.25">
      <c r="C602" s="137">
        <v>44575</v>
      </c>
      <c r="D602" s="138">
        <v>20350.075000000001</v>
      </c>
      <c r="E602" s="139">
        <v>1.0820000000000001</v>
      </c>
      <c r="F602" s="140"/>
      <c r="R602" s="146">
        <v>44474</v>
      </c>
      <c r="S602" s="136">
        <v>203.9</v>
      </c>
    </row>
    <row r="603" spans="3:19" x14ac:dyDescent="0.25">
      <c r="C603" s="137">
        <v>44574</v>
      </c>
      <c r="D603" s="138">
        <v>21517.797999999999</v>
      </c>
      <c r="E603" s="139">
        <v>1.2104999999999999</v>
      </c>
      <c r="F603" s="140"/>
      <c r="R603" s="146">
        <v>44475</v>
      </c>
      <c r="S603" s="136">
        <v>193</v>
      </c>
    </row>
    <row r="604" spans="3:19" x14ac:dyDescent="0.25">
      <c r="C604" s="137">
        <v>44573</v>
      </c>
      <c r="D604" s="138">
        <v>10886.611999999999</v>
      </c>
      <c r="E604" s="139">
        <v>1.1154999999999999</v>
      </c>
      <c r="F604" s="140"/>
      <c r="R604" s="146">
        <v>44476</v>
      </c>
      <c r="S604" s="136">
        <v>192.45</v>
      </c>
    </row>
    <row r="605" spans="3:19" x14ac:dyDescent="0.25">
      <c r="C605" s="137">
        <v>44572</v>
      </c>
      <c r="D605" s="138">
        <v>9746.491</v>
      </c>
      <c r="E605" s="139">
        <v>1.1479999999999999</v>
      </c>
      <c r="F605" s="140"/>
      <c r="R605" s="146">
        <v>44477</v>
      </c>
      <c r="S605" s="136">
        <v>187.95</v>
      </c>
    </row>
    <row r="606" spans="3:19" x14ac:dyDescent="0.25">
      <c r="C606" s="137">
        <v>44571</v>
      </c>
      <c r="D606" s="138">
        <v>10522.53</v>
      </c>
      <c r="E606" s="139">
        <v>1.0934999999999999</v>
      </c>
      <c r="F606" s="140"/>
      <c r="R606" s="146">
        <v>44480</v>
      </c>
      <c r="S606" s="136">
        <v>185.95</v>
      </c>
    </row>
    <row r="607" spans="3:19" x14ac:dyDescent="0.25">
      <c r="C607" s="137">
        <v>44568</v>
      </c>
      <c r="D607" s="138">
        <v>8761.3259999999991</v>
      </c>
      <c r="E607" s="139">
        <v>1.127</v>
      </c>
      <c r="F607" s="140"/>
      <c r="R607" s="146">
        <v>44481</v>
      </c>
      <c r="S607" s="136">
        <v>183.5</v>
      </c>
    </row>
    <row r="608" spans="3:19" x14ac:dyDescent="0.25">
      <c r="C608" s="137">
        <v>44567</v>
      </c>
      <c r="D608" s="138">
        <v>16948.264999999999</v>
      </c>
      <c r="E608" s="139">
        <v>1.1014999999999999</v>
      </c>
      <c r="F608" s="140"/>
      <c r="R608" s="146">
        <v>44482</v>
      </c>
      <c r="S608" s="136">
        <v>178.35</v>
      </c>
    </row>
    <row r="609" spans="3:19" x14ac:dyDescent="0.25">
      <c r="C609" s="137">
        <v>44566</v>
      </c>
      <c r="D609" s="138">
        <v>9719.7340000000004</v>
      </c>
      <c r="E609" s="139">
        <v>1.1805000000000001</v>
      </c>
      <c r="F609" s="140"/>
      <c r="R609" s="146">
        <v>44483</v>
      </c>
      <c r="S609" s="136">
        <v>182</v>
      </c>
    </row>
    <row r="610" spans="3:19" x14ac:dyDescent="0.25">
      <c r="C610" s="137">
        <v>44565</v>
      </c>
      <c r="D610" s="138">
        <v>14240.002</v>
      </c>
      <c r="E610" s="139">
        <v>1.1835</v>
      </c>
      <c r="F610" s="140"/>
      <c r="R610" s="146">
        <v>44484</v>
      </c>
      <c r="S610" s="136">
        <v>189.25</v>
      </c>
    </row>
    <row r="611" spans="3:19" x14ac:dyDescent="0.25">
      <c r="C611" s="137">
        <v>44561</v>
      </c>
      <c r="D611" s="138">
        <v>5885.7759999999998</v>
      </c>
      <c r="E611" s="139">
        <v>1.232</v>
      </c>
      <c r="F611" s="140"/>
      <c r="R611" s="146">
        <v>44487</v>
      </c>
      <c r="S611" s="136">
        <v>205.5</v>
      </c>
    </row>
    <row r="612" spans="3:19" x14ac:dyDescent="0.25">
      <c r="C612" s="137">
        <v>44560</v>
      </c>
      <c r="D612" s="138">
        <v>10219.357</v>
      </c>
      <c r="E612" s="139">
        <v>1.234</v>
      </c>
      <c r="F612" s="140"/>
      <c r="R612" s="146">
        <v>44488</v>
      </c>
      <c r="S612" s="136">
        <v>200</v>
      </c>
    </row>
    <row r="613" spans="3:19" x14ac:dyDescent="0.25">
      <c r="C613" s="137">
        <v>44559</v>
      </c>
      <c r="D613" s="138">
        <v>15284.805</v>
      </c>
      <c r="E613" s="139">
        <v>1.2284999999999999</v>
      </c>
      <c r="F613" s="140"/>
      <c r="R613" s="146">
        <v>44489</v>
      </c>
      <c r="S613" s="136">
        <v>198.9</v>
      </c>
    </row>
    <row r="614" spans="3:19" x14ac:dyDescent="0.25">
      <c r="C614" s="137">
        <v>44554</v>
      </c>
      <c r="D614" s="138">
        <v>6271.8670000000002</v>
      </c>
      <c r="E614" s="139">
        <v>1.23</v>
      </c>
      <c r="F614" s="140"/>
      <c r="R614" s="146">
        <v>44490</v>
      </c>
      <c r="S614" s="136">
        <v>199</v>
      </c>
    </row>
    <row r="615" spans="3:19" x14ac:dyDescent="0.25">
      <c r="C615" s="137">
        <v>44553</v>
      </c>
      <c r="D615" s="138">
        <v>18696.433000000001</v>
      </c>
      <c r="E615" s="139">
        <v>1.1930000000000001</v>
      </c>
      <c r="F615" s="140"/>
      <c r="R615" s="146">
        <v>44491</v>
      </c>
      <c r="S615" s="136">
        <v>197.15</v>
      </c>
    </row>
    <row r="616" spans="3:19" x14ac:dyDescent="0.25">
      <c r="C616" s="137">
        <v>44552</v>
      </c>
      <c r="D616" s="138">
        <v>21472.931</v>
      </c>
      <c r="E616" s="139">
        <v>1.1535</v>
      </c>
      <c r="F616" s="140"/>
      <c r="R616" s="146">
        <v>44494</v>
      </c>
      <c r="S616" s="136">
        <v>188.25</v>
      </c>
    </row>
    <row r="617" spans="3:19" x14ac:dyDescent="0.25">
      <c r="C617" s="137">
        <v>44551</v>
      </c>
      <c r="D617" s="138">
        <v>22249.933000000001</v>
      </c>
      <c r="E617" s="139">
        <v>1.1705000000000001</v>
      </c>
      <c r="F617" s="140"/>
      <c r="R617" s="146">
        <v>44495</v>
      </c>
      <c r="S617" s="136">
        <v>190.85</v>
      </c>
    </row>
    <row r="618" spans="3:19" x14ac:dyDescent="0.25">
      <c r="C618" s="137">
        <v>44550</v>
      </c>
      <c r="D618" s="138">
        <v>20079.785</v>
      </c>
      <c r="E618" s="139">
        <v>1.0389999999999999</v>
      </c>
      <c r="F618" s="140"/>
      <c r="R618" s="146">
        <v>44496</v>
      </c>
      <c r="S618" s="136">
        <v>186.65</v>
      </c>
    </row>
    <row r="619" spans="3:19" x14ac:dyDescent="0.25">
      <c r="C619" s="137">
        <v>44547</v>
      </c>
      <c r="D619" s="138">
        <v>47258.735000000001</v>
      </c>
      <c r="E619" s="139">
        <v>1.079</v>
      </c>
      <c r="F619" s="140"/>
      <c r="R619" s="146">
        <v>44497</v>
      </c>
      <c r="S619" s="136">
        <v>185</v>
      </c>
    </row>
    <row r="620" spans="3:19" x14ac:dyDescent="0.25">
      <c r="C620" s="137">
        <v>44546</v>
      </c>
      <c r="D620" s="138">
        <v>72681.722999999998</v>
      </c>
      <c r="E620" s="139">
        <v>1.0605</v>
      </c>
      <c r="F620" s="140"/>
      <c r="R620" s="146">
        <v>44498</v>
      </c>
      <c r="S620" s="136">
        <v>181.75</v>
      </c>
    </row>
    <row r="621" spans="3:19" x14ac:dyDescent="0.25">
      <c r="C621" s="137">
        <v>44545</v>
      </c>
      <c r="D621" s="138">
        <v>12484.243</v>
      </c>
      <c r="E621" s="139">
        <v>1.3785000000000001</v>
      </c>
      <c r="F621" s="140"/>
      <c r="R621" s="146">
        <v>44501</v>
      </c>
      <c r="S621" s="136">
        <v>182.95</v>
      </c>
    </row>
    <row r="622" spans="3:19" x14ac:dyDescent="0.25">
      <c r="C622" s="137">
        <v>44544</v>
      </c>
      <c r="D622" s="138">
        <v>8651.1560000000009</v>
      </c>
      <c r="E622" s="139">
        <v>1.4045000000000001</v>
      </c>
      <c r="F622" s="140"/>
      <c r="R622" s="146">
        <v>44502</v>
      </c>
      <c r="S622" s="136">
        <v>186.05</v>
      </c>
    </row>
    <row r="623" spans="3:19" x14ac:dyDescent="0.25">
      <c r="C623" s="137">
        <v>44543</v>
      </c>
      <c r="D623" s="138">
        <v>7730.5140000000001</v>
      </c>
      <c r="E623" s="139">
        <v>1.4770000000000001</v>
      </c>
      <c r="F623" s="140"/>
      <c r="R623" s="146">
        <v>44503</v>
      </c>
      <c r="S623" s="136">
        <v>185.1</v>
      </c>
    </row>
    <row r="624" spans="3:19" x14ac:dyDescent="0.25">
      <c r="C624" s="137">
        <v>44540</v>
      </c>
      <c r="D624" s="138">
        <v>10597.019</v>
      </c>
      <c r="E624" s="139">
        <v>1.5455000000000001</v>
      </c>
      <c r="F624" s="140"/>
      <c r="R624" s="146">
        <v>44504</v>
      </c>
      <c r="S624" s="136">
        <v>193.2</v>
      </c>
    </row>
    <row r="625" spans="3:19" x14ac:dyDescent="0.25">
      <c r="C625" s="137">
        <v>44539</v>
      </c>
      <c r="D625" s="138">
        <v>8136.3130000000001</v>
      </c>
      <c r="E625" s="139">
        <v>1.609</v>
      </c>
      <c r="F625" s="140"/>
      <c r="R625" s="146">
        <v>44505</v>
      </c>
      <c r="S625" s="136">
        <v>193.6</v>
      </c>
    </row>
    <row r="626" spans="3:19" x14ac:dyDescent="0.25">
      <c r="C626" s="137">
        <v>44538</v>
      </c>
      <c r="D626" s="138">
        <v>11321.739</v>
      </c>
      <c r="E626" s="139">
        <v>1.6425000000000001</v>
      </c>
      <c r="F626" s="140"/>
      <c r="R626" s="146">
        <v>44508</v>
      </c>
      <c r="S626" s="136">
        <v>190.4</v>
      </c>
    </row>
    <row r="627" spans="3:19" x14ac:dyDescent="0.25">
      <c r="C627" s="137">
        <v>44537</v>
      </c>
      <c r="D627" s="138">
        <v>8808.8850000000002</v>
      </c>
      <c r="E627" s="139">
        <v>1.6705000000000001</v>
      </c>
      <c r="F627" s="140"/>
      <c r="R627" s="146">
        <v>44509</v>
      </c>
      <c r="S627" s="136">
        <v>196.45</v>
      </c>
    </row>
    <row r="628" spans="3:19" x14ac:dyDescent="0.25">
      <c r="C628" s="137">
        <v>44536</v>
      </c>
      <c r="D628" s="138">
        <v>5821.87</v>
      </c>
      <c r="E628" s="139">
        <v>1.615</v>
      </c>
      <c r="F628" s="140"/>
      <c r="R628" s="146">
        <v>44510</v>
      </c>
      <c r="S628" s="136">
        <v>202.1</v>
      </c>
    </row>
    <row r="629" spans="3:19" x14ac:dyDescent="0.25">
      <c r="C629" s="137">
        <v>44533</v>
      </c>
      <c r="D629" s="138">
        <v>6840.9660000000003</v>
      </c>
      <c r="E629" s="139">
        <v>1.589</v>
      </c>
      <c r="F629" s="140"/>
      <c r="R629" s="146">
        <v>44511</v>
      </c>
      <c r="S629" s="136">
        <v>198.3</v>
      </c>
    </row>
    <row r="630" spans="3:19" x14ac:dyDescent="0.25">
      <c r="C630" s="137">
        <v>44532</v>
      </c>
      <c r="D630" s="138">
        <v>17574.548999999999</v>
      </c>
      <c r="E630" s="139">
        <v>1.6080000000000001</v>
      </c>
      <c r="F630" s="140"/>
      <c r="R630" s="146">
        <v>44512</v>
      </c>
      <c r="S630" s="136">
        <v>200</v>
      </c>
    </row>
    <row r="631" spans="3:19" x14ac:dyDescent="0.25">
      <c r="C631" s="137">
        <v>44531</v>
      </c>
      <c r="D631" s="138">
        <v>4695.375</v>
      </c>
      <c r="E631" s="139">
        <v>1.698</v>
      </c>
      <c r="F631" s="140"/>
      <c r="R631" s="146">
        <v>44515</v>
      </c>
      <c r="S631" s="136">
        <v>202.7</v>
      </c>
    </row>
    <row r="632" spans="3:19" x14ac:dyDescent="0.25">
      <c r="C632" s="137">
        <v>44530</v>
      </c>
      <c r="D632" s="138">
        <v>10541.492</v>
      </c>
      <c r="E632" s="139">
        <v>1.6519999999999999</v>
      </c>
      <c r="F632" s="140"/>
      <c r="R632" s="146">
        <v>44516</v>
      </c>
      <c r="S632" s="136">
        <v>191.2</v>
      </c>
    </row>
    <row r="633" spans="3:19" x14ac:dyDescent="0.25">
      <c r="C633" s="137">
        <v>44529</v>
      </c>
      <c r="D633" s="138">
        <v>6249.5619999999999</v>
      </c>
      <c r="E633" s="139">
        <v>1.7150000000000001</v>
      </c>
      <c r="F633" s="140"/>
      <c r="R633" s="146">
        <v>44517</v>
      </c>
      <c r="S633" s="136">
        <v>192</v>
      </c>
    </row>
    <row r="634" spans="3:19" x14ac:dyDescent="0.25">
      <c r="C634" s="137">
        <v>44526</v>
      </c>
      <c r="D634" s="138">
        <v>6829.951</v>
      </c>
      <c r="E634" s="139">
        <v>1.7430000000000001</v>
      </c>
      <c r="F634" s="140"/>
      <c r="R634" s="146">
        <v>44518</v>
      </c>
      <c r="S634" s="136">
        <v>184.35</v>
      </c>
    </row>
    <row r="635" spans="3:19" x14ac:dyDescent="0.25">
      <c r="C635" s="137">
        <v>44525</v>
      </c>
      <c r="D635" s="138">
        <v>4061.83</v>
      </c>
      <c r="E635" s="139">
        <v>1.75</v>
      </c>
      <c r="F635" s="140"/>
      <c r="R635" s="146">
        <v>44519</v>
      </c>
      <c r="S635" s="136">
        <v>191.3</v>
      </c>
    </row>
    <row r="636" spans="3:19" x14ac:dyDescent="0.25">
      <c r="C636" s="137">
        <v>44524</v>
      </c>
      <c r="D636" s="138">
        <v>5192.8059999999996</v>
      </c>
      <c r="E636" s="139">
        <v>1.7524999999999999</v>
      </c>
      <c r="F636" s="140"/>
      <c r="R636" s="146">
        <v>44522</v>
      </c>
      <c r="S636" s="136">
        <v>180.3</v>
      </c>
    </row>
    <row r="637" spans="3:19" x14ac:dyDescent="0.25">
      <c r="C637" s="137">
        <v>44523</v>
      </c>
      <c r="D637" s="138">
        <v>7694.2380000000003</v>
      </c>
      <c r="E637" s="139">
        <v>1.7865</v>
      </c>
      <c r="F637" s="140"/>
      <c r="R637" s="146">
        <v>44523</v>
      </c>
      <c r="S637" s="136">
        <v>178.65</v>
      </c>
    </row>
    <row r="638" spans="3:19" x14ac:dyDescent="0.25">
      <c r="C638" s="137">
        <v>44522</v>
      </c>
      <c r="D638" s="138">
        <v>5885.7640000000001</v>
      </c>
      <c r="E638" s="139">
        <v>1.8029999999999999</v>
      </c>
      <c r="F638" s="140"/>
      <c r="R638" s="146">
        <v>44524</v>
      </c>
      <c r="S638" s="136">
        <v>175.25</v>
      </c>
    </row>
    <row r="639" spans="3:19" x14ac:dyDescent="0.25">
      <c r="C639" s="137">
        <v>44519</v>
      </c>
      <c r="D639" s="138">
        <v>4942.6350000000002</v>
      </c>
      <c r="E639" s="139">
        <v>1.913</v>
      </c>
      <c r="F639" s="140"/>
      <c r="R639" s="146">
        <v>44525</v>
      </c>
      <c r="S639" s="136">
        <v>175</v>
      </c>
    </row>
    <row r="640" spans="3:19" x14ac:dyDescent="0.25">
      <c r="C640" s="137">
        <v>44518</v>
      </c>
      <c r="D640" s="138">
        <v>7006.1840000000002</v>
      </c>
      <c r="E640" s="139">
        <v>1.8434999999999999</v>
      </c>
      <c r="F640" s="140"/>
      <c r="R640" s="146">
        <v>44526</v>
      </c>
      <c r="S640" s="136">
        <v>174.3</v>
      </c>
    </row>
    <row r="641" spans="3:19" x14ac:dyDescent="0.25">
      <c r="C641" s="137">
        <v>44517</v>
      </c>
      <c r="D641" s="138">
        <v>5199.1130000000003</v>
      </c>
      <c r="E641" s="139">
        <v>1.92</v>
      </c>
      <c r="F641" s="140"/>
      <c r="R641" s="146">
        <v>44529</v>
      </c>
      <c r="S641" s="136">
        <v>171.5</v>
      </c>
    </row>
    <row r="642" spans="3:19" x14ac:dyDescent="0.25">
      <c r="C642" s="137">
        <v>44516</v>
      </c>
      <c r="D642" s="138">
        <v>6855.0110000000004</v>
      </c>
      <c r="E642" s="139">
        <v>1.9119999999999999</v>
      </c>
      <c r="F642" s="140"/>
      <c r="R642" s="146">
        <v>44530</v>
      </c>
      <c r="S642" s="136">
        <v>165.2</v>
      </c>
    </row>
    <row r="643" spans="3:19" x14ac:dyDescent="0.25">
      <c r="C643" s="137">
        <v>44515</v>
      </c>
      <c r="D643" s="138">
        <v>4219.4309999999996</v>
      </c>
      <c r="E643" s="139">
        <v>2.0270000000000001</v>
      </c>
      <c r="F643" s="140"/>
      <c r="R643" s="146">
        <v>44531</v>
      </c>
      <c r="S643" s="136">
        <v>169.8</v>
      </c>
    </row>
    <row r="644" spans="3:19" x14ac:dyDescent="0.25">
      <c r="C644" s="137">
        <v>44512</v>
      </c>
      <c r="D644" s="138">
        <v>3368.884</v>
      </c>
      <c r="E644" s="139">
        <v>2</v>
      </c>
      <c r="F644" s="140"/>
      <c r="R644" s="146">
        <v>44532</v>
      </c>
      <c r="S644" s="136">
        <v>160.80000000000001</v>
      </c>
    </row>
    <row r="645" spans="3:19" x14ac:dyDescent="0.25">
      <c r="C645" s="137">
        <v>44511</v>
      </c>
      <c r="D645" s="138">
        <v>6525.6670000000004</v>
      </c>
      <c r="E645" s="139">
        <v>1.9830000000000001</v>
      </c>
      <c r="F645" s="140"/>
      <c r="R645" s="146">
        <v>44533</v>
      </c>
      <c r="S645" s="136">
        <v>158.9</v>
      </c>
    </row>
    <row r="646" spans="3:19" x14ac:dyDescent="0.25">
      <c r="C646" s="137">
        <v>44510</v>
      </c>
      <c r="D646" s="138">
        <v>9937.8639999999996</v>
      </c>
      <c r="E646" s="139">
        <v>2.0209999999999999</v>
      </c>
      <c r="F646" s="140"/>
      <c r="R646" s="146">
        <v>44536</v>
      </c>
      <c r="S646" s="136">
        <v>161.5</v>
      </c>
    </row>
    <row r="647" spans="3:19" x14ac:dyDescent="0.25">
      <c r="C647" s="137">
        <v>44509</v>
      </c>
      <c r="D647" s="138">
        <v>7157.0780000000004</v>
      </c>
      <c r="E647" s="139">
        <v>1.9644999999999999</v>
      </c>
      <c r="F647" s="140"/>
      <c r="R647" s="146">
        <v>44537</v>
      </c>
      <c r="S647" s="136">
        <v>167.05</v>
      </c>
    </row>
    <row r="648" spans="3:19" x14ac:dyDescent="0.25">
      <c r="C648" s="137">
        <v>44508</v>
      </c>
      <c r="D648" s="138">
        <v>6058.2650000000003</v>
      </c>
      <c r="E648" s="139">
        <v>1.9039999999999999</v>
      </c>
      <c r="F648" s="140"/>
      <c r="R648" s="146">
        <v>44538</v>
      </c>
      <c r="S648" s="136">
        <v>164.25</v>
      </c>
    </row>
    <row r="649" spans="3:19" x14ac:dyDescent="0.25">
      <c r="C649" s="137">
        <v>44505</v>
      </c>
      <c r="D649" s="138">
        <v>8594.1919999999991</v>
      </c>
      <c r="E649" s="139">
        <v>1.9359999999999999</v>
      </c>
      <c r="F649" s="140"/>
      <c r="R649" s="146">
        <v>44539</v>
      </c>
      <c r="S649" s="136">
        <v>160.9</v>
      </c>
    </row>
    <row r="650" spans="3:19" x14ac:dyDescent="0.25">
      <c r="C650" s="137">
        <v>44504</v>
      </c>
      <c r="D650" s="138">
        <v>10363.843999999999</v>
      </c>
      <c r="E650" s="139">
        <v>1.9319999999999999</v>
      </c>
      <c r="F650" s="140"/>
      <c r="R650" s="146">
        <v>44540</v>
      </c>
      <c r="S650" s="136">
        <v>154.55000000000001</v>
      </c>
    </row>
    <row r="651" spans="3:19" x14ac:dyDescent="0.25">
      <c r="C651" s="137">
        <v>44503</v>
      </c>
      <c r="D651" s="138">
        <v>9557.5229999999992</v>
      </c>
      <c r="E651" s="139">
        <v>1.851</v>
      </c>
      <c r="F651" s="140"/>
      <c r="R651" s="146">
        <v>44543</v>
      </c>
      <c r="S651" s="136">
        <v>147.69999999999999</v>
      </c>
    </row>
    <row r="652" spans="3:19" x14ac:dyDescent="0.25">
      <c r="C652" s="137">
        <v>44502</v>
      </c>
      <c r="D652" s="138">
        <v>9912.1669999999995</v>
      </c>
      <c r="E652" s="139">
        <v>1.8605</v>
      </c>
      <c r="F652" s="140"/>
      <c r="R652" s="146">
        <v>44544</v>
      </c>
      <c r="S652" s="136">
        <v>140.44999999999999</v>
      </c>
    </row>
    <row r="653" spans="3:19" x14ac:dyDescent="0.25">
      <c r="C653" s="137">
        <v>44501</v>
      </c>
      <c r="D653" s="138">
        <v>6838.732</v>
      </c>
      <c r="E653" s="139">
        <v>1.8294999999999999</v>
      </c>
      <c r="F653" s="140"/>
      <c r="R653" s="146">
        <v>44545</v>
      </c>
      <c r="S653" s="136">
        <v>137.85</v>
      </c>
    </row>
    <row r="654" spans="3:19" x14ac:dyDescent="0.25">
      <c r="C654" s="137">
        <v>44498</v>
      </c>
      <c r="D654" s="138">
        <v>4595.5420000000004</v>
      </c>
      <c r="E654" s="139">
        <v>1.8174999999999999</v>
      </c>
      <c r="F654" s="140"/>
      <c r="R654" s="146">
        <v>44546</v>
      </c>
      <c r="S654" s="136">
        <v>106.05</v>
      </c>
    </row>
    <row r="655" spans="3:19" x14ac:dyDescent="0.25">
      <c r="C655" s="137">
        <v>44497</v>
      </c>
      <c r="D655" s="138">
        <v>7606.2439999999997</v>
      </c>
      <c r="E655" s="139">
        <v>1.85</v>
      </c>
      <c r="F655" s="140"/>
      <c r="R655" s="146">
        <v>44547</v>
      </c>
      <c r="S655" s="136">
        <v>107.9</v>
      </c>
    </row>
    <row r="656" spans="3:19" x14ac:dyDescent="0.25">
      <c r="C656" s="137">
        <v>44496</v>
      </c>
      <c r="D656" s="138">
        <v>6142.9610000000002</v>
      </c>
      <c r="E656" s="139">
        <v>1.8665</v>
      </c>
      <c r="F656" s="140"/>
      <c r="R656" s="146">
        <v>44550</v>
      </c>
      <c r="S656" s="136">
        <v>103.9</v>
      </c>
    </row>
    <row r="657" spans="3:19" x14ac:dyDescent="0.25">
      <c r="C657" s="137">
        <v>44495</v>
      </c>
      <c r="D657" s="138">
        <v>8232.7000000000007</v>
      </c>
      <c r="E657" s="139">
        <v>1.9085000000000001</v>
      </c>
      <c r="F657" s="140"/>
      <c r="R657" s="146">
        <v>44551</v>
      </c>
      <c r="S657" s="136">
        <v>117.05</v>
      </c>
    </row>
    <row r="658" spans="3:19" x14ac:dyDescent="0.25">
      <c r="C658" s="137">
        <v>44494</v>
      </c>
      <c r="D658" s="138">
        <v>9484.277</v>
      </c>
      <c r="E658" s="139">
        <v>1.8825000000000001</v>
      </c>
      <c r="F658" s="140"/>
      <c r="R658" s="146">
        <v>44552</v>
      </c>
      <c r="S658" s="136">
        <v>115.35</v>
      </c>
    </row>
    <row r="659" spans="3:19" x14ac:dyDescent="0.25">
      <c r="C659" s="137">
        <v>44491</v>
      </c>
      <c r="D659" s="138">
        <v>6501.1239999999998</v>
      </c>
      <c r="E659" s="139">
        <v>1.9715</v>
      </c>
      <c r="F659" s="140"/>
      <c r="R659" s="146">
        <v>44553</v>
      </c>
      <c r="S659" s="136">
        <v>119.3</v>
      </c>
    </row>
    <row r="660" spans="3:19" x14ac:dyDescent="0.25">
      <c r="C660" s="137">
        <v>44490</v>
      </c>
      <c r="D660" s="138">
        <v>11620.364</v>
      </c>
      <c r="E660" s="139">
        <v>1.99</v>
      </c>
      <c r="F660" s="140"/>
      <c r="R660" s="146">
        <v>44554</v>
      </c>
      <c r="S660" s="136">
        <v>123</v>
      </c>
    </row>
    <row r="661" spans="3:19" x14ac:dyDescent="0.25">
      <c r="C661" s="137">
        <v>44489</v>
      </c>
      <c r="D661" s="138">
        <v>6920.4859999999999</v>
      </c>
      <c r="E661" s="139">
        <v>1.9890000000000001</v>
      </c>
      <c r="F661" s="140"/>
      <c r="R661" s="146">
        <v>44559</v>
      </c>
      <c r="S661" s="136">
        <v>122.85</v>
      </c>
    </row>
    <row r="662" spans="3:19" x14ac:dyDescent="0.25">
      <c r="C662" s="137">
        <v>44488</v>
      </c>
      <c r="D662" s="138">
        <v>12107.83</v>
      </c>
      <c r="E662" s="139">
        <v>2</v>
      </c>
      <c r="F662" s="140"/>
      <c r="R662" s="146">
        <v>44560</v>
      </c>
      <c r="S662" s="136">
        <v>123.4</v>
      </c>
    </row>
    <row r="663" spans="3:19" x14ac:dyDescent="0.25">
      <c r="C663" s="137">
        <v>44487</v>
      </c>
      <c r="D663" s="138">
        <v>15141.237999999999</v>
      </c>
      <c r="E663" s="139">
        <v>2.0550000000000002</v>
      </c>
      <c r="F663" s="140"/>
      <c r="R663" s="146">
        <v>44561</v>
      </c>
      <c r="S663" s="136">
        <v>123.2</v>
      </c>
    </row>
    <row r="664" spans="3:19" x14ac:dyDescent="0.25">
      <c r="C664" s="137">
        <v>44484</v>
      </c>
      <c r="D664" s="138">
        <v>18546.857</v>
      </c>
      <c r="E664" s="139">
        <v>1.8925000000000001</v>
      </c>
      <c r="F664" s="140"/>
      <c r="R664" s="146">
        <v>44565</v>
      </c>
      <c r="S664" s="136">
        <v>118.35</v>
      </c>
    </row>
    <row r="665" spans="3:19" x14ac:dyDescent="0.25">
      <c r="C665" s="137">
        <v>44483</v>
      </c>
      <c r="D665" s="138">
        <v>11797.299000000001</v>
      </c>
      <c r="E665" s="139">
        <v>1.82</v>
      </c>
      <c r="F665" s="140"/>
      <c r="R665" s="146">
        <v>44566</v>
      </c>
      <c r="S665" s="136">
        <v>118.05</v>
      </c>
    </row>
    <row r="666" spans="3:19" x14ac:dyDescent="0.25">
      <c r="C666" s="137">
        <v>44482</v>
      </c>
      <c r="D666" s="138">
        <v>10009.152</v>
      </c>
      <c r="E666" s="139">
        <v>1.7835000000000001</v>
      </c>
      <c r="F666" s="140"/>
      <c r="R666" s="146">
        <v>44567</v>
      </c>
      <c r="S666" s="136">
        <v>110.15</v>
      </c>
    </row>
    <row r="667" spans="3:19" x14ac:dyDescent="0.25">
      <c r="C667" s="137">
        <v>44481</v>
      </c>
      <c r="D667" s="138">
        <v>8193.5570000000007</v>
      </c>
      <c r="E667" s="139">
        <v>1.835</v>
      </c>
      <c r="F667" s="140"/>
      <c r="R667" s="146">
        <v>44568</v>
      </c>
      <c r="S667" s="136">
        <v>112.7</v>
      </c>
    </row>
    <row r="668" spans="3:19" x14ac:dyDescent="0.25">
      <c r="C668" s="137">
        <v>44480</v>
      </c>
      <c r="D668" s="138">
        <v>12706.457</v>
      </c>
      <c r="E668" s="139">
        <v>1.8594999999999999</v>
      </c>
      <c r="F668" s="140"/>
      <c r="R668" s="146">
        <v>44571</v>
      </c>
      <c r="S668" s="136">
        <v>109.35</v>
      </c>
    </row>
    <row r="669" spans="3:19" x14ac:dyDescent="0.25">
      <c r="C669" s="137">
        <v>44477</v>
      </c>
      <c r="D669" s="138">
        <v>14387.817999999999</v>
      </c>
      <c r="E669" s="139">
        <v>1.8794999999999999</v>
      </c>
      <c r="F669" s="140"/>
      <c r="R669" s="146">
        <v>44572</v>
      </c>
      <c r="S669" s="136">
        <v>114.8</v>
      </c>
    </row>
    <row r="670" spans="3:19" x14ac:dyDescent="0.25">
      <c r="C670" s="137">
        <v>44476</v>
      </c>
      <c r="D670" s="138">
        <v>16562.579000000002</v>
      </c>
      <c r="E670" s="139">
        <v>1.9245000000000001</v>
      </c>
      <c r="F670" s="140"/>
      <c r="R670" s="146">
        <v>44573</v>
      </c>
      <c r="S670" s="136">
        <v>111.55</v>
      </c>
    </row>
    <row r="671" spans="3:19" x14ac:dyDescent="0.25">
      <c r="C671" s="137">
        <v>44475</v>
      </c>
      <c r="D671" s="138">
        <v>21566.107</v>
      </c>
      <c r="E671" s="139">
        <v>1.93</v>
      </c>
      <c r="F671" s="140"/>
      <c r="R671" s="146">
        <v>44574</v>
      </c>
      <c r="S671" s="136">
        <v>121.05</v>
      </c>
    </row>
    <row r="672" spans="3:19" x14ac:dyDescent="0.25">
      <c r="C672" s="137">
        <v>44474</v>
      </c>
      <c r="D672" s="138">
        <v>13229.329</v>
      </c>
      <c r="E672" s="139">
        <v>2.0390000000000001</v>
      </c>
      <c r="F672" s="140"/>
      <c r="R672" s="146">
        <v>44575</v>
      </c>
      <c r="S672" s="136">
        <v>108.2</v>
      </c>
    </row>
    <row r="673" spans="3:19" x14ac:dyDescent="0.25">
      <c r="C673" s="137">
        <v>44473</v>
      </c>
      <c r="D673" s="138">
        <v>12585.183999999999</v>
      </c>
      <c r="E673" s="139">
        <v>2.1269999999999998</v>
      </c>
      <c r="F673" s="140"/>
      <c r="R673" s="146">
        <v>44578</v>
      </c>
      <c r="S673" s="136">
        <v>112.9</v>
      </c>
    </row>
    <row r="674" spans="3:19" x14ac:dyDescent="0.25">
      <c r="C674" s="137">
        <v>44470</v>
      </c>
      <c r="D674" s="138">
        <v>13520.766</v>
      </c>
      <c r="E674" s="139">
        <v>2.137</v>
      </c>
      <c r="F674" s="140"/>
      <c r="R674" s="146">
        <v>44579</v>
      </c>
      <c r="S674" s="136">
        <v>109.15</v>
      </c>
    </row>
    <row r="675" spans="3:19" x14ac:dyDescent="0.25">
      <c r="C675" s="137">
        <v>44469</v>
      </c>
      <c r="D675" s="138">
        <v>30009.679</v>
      </c>
      <c r="E675" s="139">
        <v>2.173</v>
      </c>
      <c r="F675" s="140"/>
      <c r="R675" s="146">
        <v>44580</v>
      </c>
      <c r="S675" s="136">
        <v>106.85</v>
      </c>
    </row>
    <row r="676" spans="3:19" x14ac:dyDescent="0.25">
      <c r="C676" s="137">
        <v>44468</v>
      </c>
      <c r="D676" s="138">
        <v>8506.3889999999992</v>
      </c>
      <c r="E676" s="139">
        <v>2.56</v>
      </c>
      <c r="F676" s="140"/>
      <c r="R676" s="146">
        <v>44581</v>
      </c>
      <c r="S676" s="136">
        <v>105.15</v>
      </c>
    </row>
    <row r="677" spans="3:19" x14ac:dyDescent="0.25">
      <c r="C677" s="137">
        <v>44467</v>
      </c>
      <c r="D677" s="138">
        <v>5925.6940000000004</v>
      </c>
      <c r="E677" s="139">
        <v>2.601</v>
      </c>
      <c r="F677" s="140"/>
      <c r="R677" s="146">
        <v>44582</v>
      </c>
      <c r="S677" s="136">
        <v>103.05</v>
      </c>
    </row>
    <row r="678" spans="3:19" x14ac:dyDescent="0.25">
      <c r="C678" s="137">
        <v>44466</v>
      </c>
      <c r="D678" s="138">
        <v>4289.8710000000001</v>
      </c>
      <c r="E678" s="139">
        <v>2.6549999999999998</v>
      </c>
      <c r="F678" s="140"/>
      <c r="R678" s="146">
        <v>44585</v>
      </c>
      <c r="S678" s="136">
        <v>101</v>
      </c>
    </row>
    <row r="679" spans="3:19" x14ac:dyDescent="0.25">
      <c r="C679" s="137">
        <v>44463</v>
      </c>
      <c r="D679" s="138">
        <v>3844.453</v>
      </c>
      <c r="E679" s="139">
        <v>2.597</v>
      </c>
      <c r="F679" s="140"/>
      <c r="R679" s="146">
        <v>44586</v>
      </c>
      <c r="S679" s="136">
        <v>102.5</v>
      </c>
    </row>
    <row r="680" spans="3:19" x14ac:dyDescent="0.25">
      <c r="C680" s="137">
        <v>44462</v>
      </c>
      <c r="D680" s="138">
        <v>2128.8359999999998</v>
      </c>
      <c r="E680" s="139">
        <v>2.6850000000000001</v>
      </c>
      <c r="F680" s="140"/>
      <c r="R680" s="146">
        <v>44587</v>
      </c>
      <c r="S680" s="136">
        <v>103.9</v>
      </c>
    </row>
    <row r="681" spans="3:19" x14ac:dyDescent="0.25">
      <c r="C681" s="137">
        <v>44461</v>
      </c>
      <c r="D681" s="138">
        <v>2932.6350000000002</v>
      </c>
      <c r="E681" s="139">
        <v>2.6880000000000002</v>
      </c>
      <c r="F681" s="140"/>
      <c r="R681" s="146">
        <v>44588</v>
      </c>
      <c r="S681" s="136">
        <v>102.6</v>
      </c>
    </row>
    <row r="682" spans="3:19" x14ac:dyDescent="0.25">
      <c r="C682" s="137">
        <v>44460</v>
      </c>
      <c r="D682" s="138">
        <v>3092.2730000000001</v>
      </c>
      <c r="E682" s="139">
        <v>2.6379999999999999</v>
      </c>
      <c r="F682" s="140"/>
      <c r="R682" s="146">
        <v>44589</v>
      </c>
      <c r="S682" s="136">
        <v>103.25</v>
      </c>
    </row>
    <row r="683" spans="3:19" x14ac:dyDescent="0.25">
      <c r="C683" s="137">
        <v>44459</v>
      </c>
      <c r="D683" s="138">
        <v>7866.7860000000001</v>
      </c>
      <c r="E683" s="139">
        <v>2.5870000000000002</v>
      </c>
      <c r="F683" s="140"/>
      <c r="R683" s="146">
        <v>44592</v>
      </c>
      <c r="S683" s="136">
        <v>106.65</v>
      </c>
    </row>
    <row r="684" spans="3:19" x14ac:dyDescent="0.25">
      <c r="C684" s="137">
        <v>44456</v>
      </c>
      <c r="D684" s="138">
        <v>2924.2669999999998</v>
      </c>
      <c r="E684" s="139">
        <v>2.6349999999999998</v>
      </c>
      <c r="F684" s="140"/>
      <c r="R684" s="146">
        <v>44593</v>
      </c>
      <c r="S684" s="136">
        <v>103.6</v>
      </c>
    </row>
    <row r="685" spans="3:19" x14ac:dyDescent="0.25">
      <c r="C685" s="137">
        <v>44455</v>
      </c>
      <c r="D685" s="138">
        <v>6625.7550000000001</v>
      </c>
      <c r="E685" s="139">
        <v>2.5950000000000002</v>
      </c>
      <c r="F685" s="140"/>
      <c r="R685" s="146">
        <v>44594</v>
      </c>
      <c r="S685" s="136">
        <v>103.6</v>
      </c>
    </row>
    <row r="686" spans="3:19" x14ac:dyDescent="0.25">
      <c r="C686" s="137">
        <v>44454</v>
      </c>
      <c r="D686" s="138">
        <v>1575.107</v>
      </c>
      <c r="E686" s="139">
        <v>2.5859999999999999</v>
      </c>
      <c r="F686" s="140"/>
      <c r="R686" s="146">
        <v>44595</v>
      </c>
      <c r="S686" s="136">
        <v>98.54</v>
      </c>
    </row>
    <row r="687" spans="3:19" x14ac:dyDescent="0.25">
      <c r="C687" s="137">
        <v>44453</v>
      </c>
      <c r="D687" s="138">
        <v>3288.7440000000001</v>
      </c>
      <c r="E687" s="139">
        <v>2.6179999999999999</v>
      </c>
      <c r="F687" s="140"/>
      <c r="R687" s="146">
        <v>44596</v>
      </c>
      <c r="S687" s="136">
        <v>98.62</v>
      </c>
    </row>
    <row r="688" spans="3:19" x14ac:dyDescent="0.25">
      <c r="C688" s="137">
        <v>44452</v>
      </c>
      <c r="D688" s="138">
        <v>3260.3560000000002</v>
      </c>
      <c r="E688" s="139">
        <v>2.548</v>
      </c>
      <c r="F688" s="140"/>
      <c r="R688" s="146">
        <v>44599</v>
      </c>
      <c r="S688" s="136">
        <v>95.66</v>
      </c>
    </row>
    <row r="689" spans="3:19" x14ac:dyDescent="0.25">
      <c r="C689" s="137">
        <v>44449</v>
      </c>
      <c r="D689" s="138">
        <v>2342.9499999999998</v>
      </c>
      <c r="E689" s="139">
        <v>2.64</v>
      </c>
      <c r="F689" s="140"/>
      <c r="R689" s="146">
        <v>44600</v>
      </c>
      <c r="S689" s="136">
        <v>93.92</v>
      </c>
    </row>
    <row r="690" spans="3:19" x14ac:dyDescent="0.25">
      <c r="C690" s="137">
        <v>44448</v>
      </c>
      <c r="D690" s="138">
        <v>3951.27</v>
      </c>
      <c r="E690" s="139">
        <v>2.64</v>
      </c>
      <c r="F690" s="140"/>
      <c r="R690" s="146">
        <v>44601</v>
      </c>
      <c r="S690" s="136">
        <v>95.74</v>
      </c>
    </row>
    <row r="691" spans="3:19" x14ac:dyDescent="0.25">
      <c r="C691" s="137">
        <v>44447</v>
      </c>
      <c r="D691" s="138">
        <v>2439.8069999999998</v>
      </c>
      <c r="E691" s="139">
        <v>2.649</v>
      </c>
      <c r="F691" s="140"/>
      <c r="R691" s="146">
        <v>44602</v>
      </c>
      <c r="S691" s="136">
        <v>95.96</v>
      </c>
    </row>
    <row r="692" spans="3:19" x14ac:dyDescent="0.25">
      <c r="C692" s="137">
        <v>44446</v>
      </c>
      <c r="D692" s="138">
        <v>2211.6129999999998</v>
      </c>
      <c r="E692" s="139">
        <v>2.73</v>
      </c>
      <c r="F692" s="140"/>
      <c r="R692" s="146">
        <v>44603</v>
      </c>
      <c r="S692" s="136">
        <v>91.12</v>
      </c>
    </row>
    <row r="693" spans="3:19" x14ac:dyDescent="0.25">
      <c r="C693" s="137">
        <v>44445</v>
      </c>
      <c r="D693" s="138">
        <v>1907.402</v>
      </c>
      <c r="E693" s="139">
        <v>2.72</v>
      </c>
      <c r="F693" s="140"/>
      <c r="R693" s="146">
        <v>44606</v>
      </c>
      <c r="S693" s="136">
        <v>90</v>
      </c>
    </row>
    <row r="694" spans="3:19" x14ac:dyDescent="0.25">
      <c r="C694" s="137">
        <v>44442</v>
      </c>
      <c r="D694" s="138">
        <v>2543.9699999999998</v>
      </c>
      <c r="E694" s="139">
        <v>2.7069999999999999</v>
      </c>
      <c r="F694" s="140"/>
      <c r="R694" s="146">
        <v>44607</v>
      </c>
      <c r="S694" s="136">
        <v>94.08</v>
      </c>
    </row>
    <row r="695" spans="3:19" x14ac:dyDescent="0.25">
      <c r="C695" s="137">
        <v>44441</v>
      </c>
      <c r="D695" s="138">
        <v>2061.9110000000001</v>
      </c>
      <c r="E695" s="139">
        <v>2.75</v>
      </c>
      <c r="F695" s="140"/>
      <c r="R695" s="146">
        <v>44608</v>
      </c>
      <c r="S695" s="136">
        <v>98.16</v>
      </c>
    </row>
    <row r="696" spans="3:19" x14ac:dyDescent="0.25">
      <c r="C696" s="137">
        <v>44440</v>
      </c>
      <c r="D696" s="138">
        <v>3515.8229999999999</v>
      </c>
      <c r="E696" s="139">
        <v>2.8069999999999999</v>
      </c>
      <c r="F696" s="140"/>
      <c r="R696" s="146">
        <v>44609</v>
      </c>
      <c r="S696" s="136">
        <v>94</v>
      </c>
    </row>
    <row r="697" spans="3:19" x14ac:dyDescent="0.25">
      <c r="C697" s="137">
        <v>44439</v>
      </c>
      <c r="D697" s="138">
        <v>1669.1510000000001</v>
      </c>
      <c r="E697" s="139">
        <v>2.827</v>
      </c>
      <c r="F697" s="140"/>
      <c r="R697" s="146">
        <v>44610</v>
      </c>
      <c r="S697" s="136">
        <v>90.84</v>
      </c>
    </row>
    <row r="698" spans="3:19" x14ac:dyDescent="0.25">
      <c r="C698" s="137">
        <v>44435</v>
      </c>
      <c r="D698" s="138">
        <v>3340.2910000000002</v>
      </c>
      <c r="E698" s="139">
        <v>2.8109999999999999</v>
      </c>
      <c r="F698" s="140"/>
      <c r="R698" s="146">
        <v>44613</v>
      </c>
      <c r="S698" s="136">
        <v>88.4</v>
      </c>
    </row>
    <row r="699" spans="3:19" x14ac:dyDescent="0.25">
      <c r="C699" s="137">
        <v>44434</v>
      </c>
      <c r="D699" s="138">
        <v>1483.9590000000001</v>
      </c>
      <c r="E699" s="139">
        <v>2.7890000000000001</v>
      </c>
      <c r="F699" s="140"/>
      <c r="R699" s="146">
        <v>44614</v>
      </c>
      <c r="S699" s="136">
        <v>88.5</v>
      </c>
    </row>
    <row r="700" spans="3:19" x14ac:dyDescent="0.25">
      <c r="C700" s="137">
        <v>44433</v>
      </c>
      <c r="D700" s="138">
        <v>1966.479</v>
      </c>
      <c r="E700" s="139">
        <v>2.831</v>
      </c>
      <c r="F700" s="140"/>
      <c r="R700" s="146">
        <v>44615</v>
      </c>
      <c r="S700" s="136">
        <v>83.44</v>
      </c>
    </row>
    <row r="701" spans="3:19" x14ac:dyDescent="0.25">
      <c r="C701" s="137">
        <v>44432</v>
      </c>
      <c r="D701" s="138">
        <v>2784.962</v>
      </c>
      <c r="E701" s="139">
        <v>2.7959999999999998</v>
      </c>
      <c r="F701" s="140"/>
      <c r="R701" s="146">
        <v>44616</v>
      </c>
      <c r="S701" s="136">
        <v>82.34</v>
      </c>
    </row>
    <row r="702" spans="3:19" x14ac:dyDescent="0.25">
      <c r="C702" s="137">
        <v>44431</v>
      </c>
      <c r="D702" s="138">
        <v>2263.5239999999999</v>
      </c>
      <c r="E702" s="139">
        <v>2.8370000000000002</v>
      </c>
      <c r="F702" s="140"/>
      <c r="R702" s="146">
        <v>44617</v>
      </c>
      <c r="S702" s="136">
        <v>84.82</v>
      </c>
    </row>
    <row r="703" spans="3:19" x14ac:dyDescent="0.25">
      <c r="C703" s="137">
        <v>44428</v>
      </c>
      <c r="D703" s="138">
        <v>2678.2240000000002</v>
      </c>
      <c r="E703" s="139">
        <v>2.8170000000000002</v>
      </c>
      <c r="F703" s="140"/>
      <c r="R703" s="146">
        <v>44620</v>
      </c>
      <c r="S703" s="136">
        <v>89.44</v>
      </c>
    </row>
    <row r="704" spans="3:19" x14ac:dyDescent="0.25">
      <c r="C704" s="137">
        <v>44427</v>
      </c>
      <c r="D704" s="138">
        <v>4097.223</v>
      </c>
      <c r="E704" s="139">
        <v>2.85</v>
      </c>
      <c r="F704" s="140"/>
      <c r="R704" s="146">
        <v>44621</v>
      </c>
      <c r="S704" s="136">
        <v>82.22</v>
      </c>
    </row>
    <row r="705" spans="3:19" x14ac:dyDescent="0.25">
      <c r="C705" s="137">
        <v>44426</v>
      </c>
      <c r="D705" s="138">
        <v>3085.6640000000002</v>
      </c>
      <c r="E705" s="139">
        <v>2.8039999999999998</v>
      </c>
      <c r="F705" s="140"/>
      <c r="R705" s="146">
        <v>44622</v>
      </c>
      <c r="S705" s="136">
        <v>82.38</v>
      </c>
    </row>
    <row r="706" spans="3:19" x14ac:dyDescent="0.25">
      <c r="C706" s="137">
        <v>44425</v>
      </c>
      <c r="D706" s="138">
        <v>1923.731</v>
      </c>
      <c r="E706" s="139">
        <v>2.7410000000000001</v>
      </c>
      <c r="F706" s="140"/>
      <c r="R706" s="146">
        <v>44623</v>
      </c>
      <c r="S706" s="136">
        <v>74.28</v>
      </c>
    </row>
    <row r="707" spans="3:19" x14ac:dyDescent="0.25">
      <c r="C707" s="137">
        <v>44424</v>
      </c>
      <c r="D707" s="138">
        <v>3063.81</v>
      </c>
      <c r="E707" s="139">
        <v>2.72</v>
      </c>
      <c r="F707" s="140"/>
      <c r="R707" s="146">
        <v>44624</v>
      </c>
      <c r="S707" s="136">
        <v>70.66</v>
      </c>
    </row>
    <row r="708" spans="3:19" x14ac:dyDescent="0.25">
      <c r="C708" s="137">
        <v>44421</v>
      </c>
      <c r="D708" s="138">
        <v>3125.5360000000001</v>
      </c>
      <c r="E708" s="139">
        <v>2.78</v>
      </c>
      <c r="F708" s="140"/>
      <c r="R708" s="146">
        <v>44627</v>
      </c>
      <c r="S708" s="136">
        <v>69.58</v>
      </c>
    </row>
    <row r="709" spans="3:19" x14ac:dyDescent="0.25">
      <c r="C709" s="137">
        <v>44420</v>
      </c>
      <c r="D709" s="138">
        <v>4944.1229999999996</v>
      </c>
      <c r="E709" s="139">
        <v>2.82</v>
      </c>
      <c r="F709" s="140"/>
      <c r="R709" s="146">
        <v>44628</v>
      </c>
      <c r="S709" s="136">
        <v>69.819999999999993</v>
      </c>
    </row>
    <row r="710" spans="3:19" x14ac:dyDescent="0.25">
      <c r="C710" s="137">
        <v>44419</v>
      </c>
      <c r="D710" s="138">
        <v>2531.3029999999999</v>
      </c>
      <c r="E710" s="139">
        <v>2.6589999999999998</v>
      </c>
      <c r="F710" s="140"/>
      <c r="R710" s="146">
        <v>44629</v>
      </c>
      <c r="S710" s="136">
        <v>78.88</v>
      </c>
    </row>
    <row r="711" spans="3:19" x14ac:dyDescent="0.25">
      <c r="C711" s="137">
        <v>44418</v>
      </c>
      <c r="D711" s="138">
        <v>3019.1889999999999</v>
      </c>
      <c r="E711" s="139">
        <v>2.68</v>
      </c>
      <c r="F711" s="140"/>
      <c r="R711" s="146">
        <v>44630</v>
      </c>
      <c r="S711" s="136">
        <v>89.28</v>
      </c>
    </row>
    <row r="712" spans="3:19" x14ac:dyDescent="0.25">
      <c r="C712" s="137">
        <v>44417</v>
      </c>
      <c r="D712" s="138">
        <v>2396.5320000000002</v>
      </c>
      <c r="E712" s="139">
        <v>2.6150000000000002</v>
      </c>
      <c r="F712" s="140"/>
      <c r="R712" s="146">
        <v>44631</v>
      </c>
      <c r="S712" s="136">
        <v>90</v>
      </c>
    </row>
    <row r="713" spans="3:19" x14ac:dyDescent="0.25">
      <c r="C713" s="137">
        <v>44414</v>
      </c>
      <c r="D713" s="138">
        <v>2630.6909999999998</v>
      </c>
      <c r="E713" s="139">
        <v>2.6429999999999998</v>
      </c>
      <c r="F713" s="140"/>
      <c r="R713" s="146">
        <v>44634</v>
      </c>
      <c r="S713" s="136">
        <v>92.76</v>
      </c>
    </row>
    <row r="714" spans="3:19" x14ac:dyDescent="0.25">
      <c r="C714" s="137">
        <v>44413</v>
      </c>
      <c r="D714" s="138">
        <v>3595.5549999999998</v>
      </c>
      <c r="E714" s="139">
        <v>2.605</v>
      </c>
      <c r="F714" s="140"/>
      <c r="R714" s="146">
        <v>44635</v>
      </c>
      <c r="S714" s="136">
        <v>87.38</v>
      </c>
    </row>
    <row r="715" spans="3:19" x14ac:dyDescent="0.25">
      <c r="C715" s="137">
        <v>44412</v>
      </c>
      <c r="D715" s="138">
        <v>2919.2489999999998</v>
      </c>
      <c r="E715" s="139">
        <v>2.6760000000000002</v>
      </c>
      <c r="F715" s="140"/>
      <c r="R715" s="146">
        <v>44636</v>
      </c>
      <c r="S715" s="136">
        <v>92</v>
      </c>
    </row>
    <row r="716" spans="3:19" x14ac:dyDescent="0.25">
      <c r="C716" s="137">
        <v>44411</v>
      </c>
      <c r="D716" s="138">
        <v>2936.57</v>
      </c>
      <c r="E716" s="139">
        <v>2.6360000000000001</v>
      </c>
      <c r="F716" s="140"/>
      <c r="R716" s="146">
        <v>44637</v>
      </c>
      <c r="S716" s="136">
        <v>94</v>
      </c>
    </row>
    <row r="717" spans="3:19" x14ac:dyDescent="0.25">
      <c r="C717" s="137">
        <v>44410</v>
      </c>
      <c r="D717" s="138">
        <v>3211.712</v>
      </c>
      <c r="E717" s="139">
        <v>2.6859999999999999</v>
      </c>
      <c r="F717" s="140"/>
      <c r="R717" s="146">
        <v>44638</v>
      </c>
      <c r="S717" s="136">
        <v>99.16</v>
      </c>
    </row>
    <row r="718" spans="3:19" x14ac:dyDescent="0.25">
      <c r="C718" s="137">
        <v>44407</v>
      </c>
      <c r="D718" s="138">
        <v>13018.047</v>
      </c>
      <c r="E718" s="139">
        <v>2.61</v>
      </c>
      <c r="F718" s="140"/>
      <c r="R718" s="146">
        <v>44641</v>
      </c>
      <c r="S718" s="136">
        <v>92.74</v>
      </c>
    </row>
    <row r="719" spans="3:19" x14ac:dyDescent="0.25">
      <c r="C719" s="137">
        <v>44406</v>
      </c>
      <c r="D719" s="138">
        <v>4928.1540000000005</v>
      </c>
      <c r="E719" s="139">
        <v>2.6880000000000002</v>
      </c>
      <c r="F719" s="140"/>
      <c r="R719" s="146">
        <v>44642</v>
      </c>
      <c r="S719" s="136">
        <v>91.66</v>
      </c>
    </row>
    <row r="720" spans="3:19" x14ac:dyDescent="0.25">
      <c r="C720" s="137">
        <v>44405</v>
      </c>
      <c r="D720" s="138">
        <v>3869.8440000000001</v>
      </c>
      <c r="E720" s="139">
        <v>2.6850000000000001</v>
      </c>
      <c r="F720" s="140"/>
      <c r="R720" s="146">
        <v>44643</v>
      </c>
      <c r="S720" s="136">
        <v>91.22</v>
      </c>
    </row>
    <row r="721" spans="3:19" x14ac:dyDescent="0.25">
      <c r="C721" s="137">
        <v>44404</v>
      </c>
      <c r="D721" s="138">
        <v>5395.2460000000001</v>
      </c>
      <c r="E721" s="139">
        <v>2.673</v>
      </c>
      <c r="F721" s="140"/>
      <c r="R721" s="146">
        <v>44644</v>
      </c>
      <c r="S721" s="136">
        <v>86.46</v>
      </c>
    </row>
    <row r="722" spans="3:19" x14ac:dyDescent="0.25">
      <c r="C722" s="137">
        <v>44403</v>
      </c>
      <c r="D722" s="138">
        <v>1457.8109999999999</v>
      </c>
      <c r="E722" s="139">
        <v>2.79</v>
      </c>
      <c r="F722" s="140"/>
      <c r="R722" s="146">
        <v>44645</v>
      </c>
      <c r="S722" s="136">
        <v>85.56</v>
      </c>
    </row>
    <row r="723" spans="3:19" x14ac:dyDescent="0.25">
      <c r="C723" s="137">
        <v>44400</v>
      </c>
      <c r="D723" s="138">
        <v>1776.597</v>
      </c>
      <c r="E723" s="139">
        <v>2.8050000000000002</v>
      </c>
      <c r="F723" s="140"/>
      <c r="R723" s="146">
        <v>44648</v>
      </c>
      <c r="S723" s="136">
        <v>87.04</v>
      </c>
    </row>
    <row r="724" spans="3:19" x14ac:dyDescent="0.25">
      <c r="C724" s="137">
        <v>44399</v>
      </c>
      <c r="D724" s="138">
        <v>4126.5249999999996</v>
      </c>
      <c r="E724" s="139">
        <v>2.8069999999999999</v>
      </c>
      <c r="F724" s="140"/>
      <c r="R724" s="146">
        <v>44649</v>
      </c>
      <c r="S724" s="136">
        <v>95.52</v>
      </c>
    </row>
    <row r="725" spans="3:19" x14ac:dyDescent="0.25">
      <c r="C725" s="137">
        <v>44398</v>
      </c>
      <c r="D725" s="138">
        <v>3922.5430000000001</v>
      </c>
      <c r="E725" s="139">
        <v>2.7949999999999999</v>
      </c>
      <c r="F725" s="140"/>
      <c r="R725" s="146">
        <v>44650</v>
      </c>
      <c r="S725" s="136">
        <v>91.96</v>
      </c>
    </row>
    <row r="726" spans="3:19" x14ac:dyDescent="0.25">
      <c r="C726" s="137">
        <v>44397</v>
      </c>
      <c r="D726" s="138">
        <v>3971.4009999999998</v>
      </c>
      <c r="E726" s="139">
        <v>2.7029999999999998</v>
      </c>
      <c r="F726" s="140"/>
      <c r="R726" s="146">
        <v>44651</v>
      </c>
      <c r="S726" s="136">
        <v>88.74</v>
      </c>
    </row>
    <row r="727" spans="3:19" x14ac:dyDescent="0.25">
      <c r="C727" s="137">
        <v>44396</v>
      </c>
      <c r="D727" s="138">
        <v>3734.0949999999998</v>
      </c>
      <c r="E727" s="139">
        <v>2.7</v>
      </c>
      <c r="F727" s="140"/>
      <c r="R727" s="146">
        <v>44652</v>
      </c>
      <c r="S727" s="136">
        <v>91.8</v>
      </c>
    </row>
    <row r="728" spans="3:19" x14ac:dyDescent="0.25">
      <c r="C728" s="137">
        <v>44393</v>
      </c>
      <c r="D728" s="138">
        <v>3995.721</v>
      </c>
      <c r="E728" s="139">
        <v>2.8010000000000002</v>
      </c>
      <c r="F728" s="140"/>
      <c r="R728" s="146">
        <v>44655</v>
      </c>
      <c r="S728" s="136">
        <v>98.82</v>
      </c>
    </row>
    <row r="729" spans="3:19" x14ac:dyDescent="0.25">
      <c r="C729" s="137">
        <v>44392</v>
      </c>
      <c r="D729" s="138">
        <v>8040.9269999999997</v>
      </c>
      <c r="E729" s="139">
        <v>2.746</v>
      </c>
      <c r="F729" s="140"/>
      <c r="R729" s="146">
        <v>44656</v>
      </c>
      <c r="S729" s="136">
        <v>94.68</v>
      </c>
    </row>
    <row r="730" spans="3:19" x14ac:dyDescent="0.25">
      <c r="C730" s="137">
        <v>44391</v>
      </c>
      <c r="D730" s="138">
        <v>3154.8890000000001</v>
      </c>
      <c r="E730" s="139">
        <v>2.927</v>
      </c>
      <c r="F730" s="140"/>
      <c r="R730" s="146">
        <v>44657</v>
      </c>
      <c r="S730" s="136">
        <v>89.12</v>
      </c>
    </row>
    <row r="731" spans="3:19" x14ac:dyDescent="0.25">
      <c r="C731" s="137">
        <v>44390</v>
      </c>
      <c r="D731" s="138">
        <v>6140.4350000000004</v>
      </c>
      <c r="E731" s="139">
        <v>2.9140000000000001</v>
      </c>
      <c r="F731" s="140"/>
      <c r="R731" s="146">
        <v>44658</v>
      </c>
      <c r="S731" s="136">
        <v>86.7</v>
      </c>
    </row>
    <row r="732" spans="3:19" x14ac:dyDescent="0.25">
      <c r="C732" s="137">
        <v>44389</v>
      </c>
      <c r="D732" s="138">
        <v>9805.6530000000002</v>
      </c>
      <c r="E732" s="139">
        <v>2.895</v>
      </c>
      <c r="F732" s="140"/>
      <c r="R732" s="146">
        <v>44659</v>
      </c>
      <c r="S732" s="136">
        <v>89.72</v>
      </c>
    </row>
    <row r="733" spans="3:19" x14ac:dyDescent="0.25">
      <c r="C733" s="137">
        <v>44386</v>
      </c>
      <c r="D733" s="138">
        <v>2589.6149999999998</v>
      </c>
      <c r="E733" s="139">
        <v>3.0680000000000001</v>
      </c>
      <c r="F733" s="140"/>
      <c r="R733" s="146">
        <v>44662</v>
      </c>
      <c r="S733" s="136">
        <v>87.94</v>
      </c>
    </row>
    <row r="734" spans="3:19" x14ac:dyDescent="0.25">
      <c r="C734" s="137">
        <v>44385</v>
      </c>
      <c r="D734" s="138">
        <v>5446.9660000000003</v>
      </c>
      <c r="E734" s="139">
        <v>3.0489999999999999</v>
      </c>
      <c r="F734" s="140"/>
      <c r="R734" s="146">
        <v>44663</v>
      </c>
      <c r="S734" s="136">
        <v>93.8</v>
      </c>
    </row>
    <row r="735" spans="3:19" x14ac:dyDescent="0.25">
      <c r="C735" s="137">
        <v>44384</v>
      </c>
      <c r="D735" s="138">
        <v>4126.0379999999996</v>
      </c>
      <c r="E735" s="139">
        <v>3.181</v>
      </c>
      <c r="F735" s="140"/>
      <c r="R735" s="146">
        <v>44664</v>
      </c>
      <c r="S735" s="136">
        <v>89.46</v>
      </c>
    </row>
    <row r="736" spans="3:19" x14ac:dyDescent="0.25">
      <c r="C736" s="137">
        <v>44383</v>
      </c>
      <c r="D736" s="138">
        <v>3839.85</v>
      </c>
      <c r="E736" s="139">
        <v>3.1659999999999999</v>
      </c>
      <c r="F736" s="140"/>
      <c r="R736" s="146">
        <v>44665</v>
      </c>
      <c r="S736" s="136">
        <v>92.5</v>
      </c>
    </row>
    <row r="737" spans="3:19" x14ac:dyDescent="0.25">
      <c r="C737" s="137">
        <v>44382</v>
      </c>
      <c r="D737" s="138">
        <v>1494.116</v>
      </c>
      <c r="E737" s="139">
        <v>3.1709999999999998</v>
      </c>
      <c r="F737" s="140"/>
      <c r="R737" s="146">
        <v>44670</v>
      </c>
      <c r="S737" s="136">
        <v>90.54</v>
      </c>
    </row>
    <row r="738" spans="3:19" x14ac:dyDescent="0.25">
      <c r="C738" s="137">
        <v>44379</v>
      </c>
      <c r="D738" s="138">
        <v>2749.01</v>
      </c>
      <c r="E738" s="139">
        <v>3.1789999999999998</v>
      </c>
      <c r="F738" s="140"/>
      <c r="R738" s="146">
        <v>44671</v>
      </c>
      <c r="S738" s="136">
        <v>87.68</v>
      </c>
    </row>
    <row r="739" spans="3:19" x14ac:dyDescent="0.25">
      <c r="C739" s="137">
        <v>44378</v>
      </c>
      <c r="D739" s="138">
        <v>2532.1610000000001</v>
      </c>
      <c r="E739" s="139">
        <v>3.1749999999999998</v>
      </c>
      <c r="F739" s="140"/>
      <c r="R739" s="146">
        <v>44672</v>
      </c>
      <c r="S739" s="136">
        <v>89.84</v>
      </c>
    </row>
    <row r="740" spans="3:19" x14ac:dyDescent="0.25">
      <c r="C740" s="137">
        <v>44377</v>
      </c>
      <c r="D740" s="138">
        <v>2914.4229999999998</v>
      </c>
      <c r="E740" s="139">
        <v>3.1040000000000001</v>
      </c>
      <c r="F740" s="140"/>
      <c r="R740" s="146">
        <v>44673</v>
      </c>
      <c r="S740" s="136">
        <v>87.38</v>
      </c>
    </row>
    <row r="741" spans="3:19" x14ac:dyDescent="0.25">
      <c r="C741" s="137">
        <v>44376</v>
      </c>
      <c r="D741" s="138">
        <v>3129.4290000000001</v>
      </c>
      <c r="E741" s="139">
        <v>3.157</v>
      </c>
      <c r="F741" s="140"/>
      <c r="R741" s="146">
        <v>44676</v>
      </c>
      <c r="S741" s="136">
        <v>87.68</v>
      </c>
    </row>
    <row r="742" spans="3:19" x14ac:dyDescent="0.25">
      <c r="C742" s="137">
        <v>44375</v>
      </c>
      <c r="D742" s="138">
        <v>5908.8320000000003</v>
      </c>
      <c r="E742" s="139">
        <v>3.1459999999999999</v>
      </c>
      <c r="F742" s="140"/>
      <c r="R742" s="146">
        <v>44677</v>
      </c>
      <c r="S742" s="136">
        <v>80.48</v>
      </c>
    </row>
    <row r="743" spans="3:19" x14ac:dyDescent="0.25">
      <c r="C743" s="137">
        <v>44372</v>
      </c>
      <c r="D743" s="138">
        <v>3832.056</v>
      </c>
      <c r="E743" s="139">
        <v>3.15</v>
      </c>
      <c r="F743" s="140"/>
      <c r="R743" s="146">
        <v>44678</v>
      </c>
      <c r="S743" s="136">
        <v>75.48</v>
      </c>
    </row>
    <row r="744" spans="3:19" x14ac:dyDescent="0.25">
      <c r="C744" s="137">
        <v>44371</v>
      </c>
      <c r="D744" s="138">
        <v>4483.95</v>
      </c>
      <c r="E744" s="139">
        <v>3.1259999999999999</v>
      </c>
      <c r="F744" s="140"/>
      <c r="R744" s="146">
        <v>44679</v>
      </c>
      <c r="S744" s="136">
        <v>80.540000000000006</v>
      </c>
    </row>
    <row r="745" spans="3:19" x14ac:dyDescent="0.25">
      <c r="C745" s="137">
        <v>44370</v>
      </c>
      <c r="D745" s="138">
        <v>4646.99</v>
      </c>
      <c r="E745" s="139">
        <v>3.0979999999999999</v>
      </c>
      <c r="F745" s="140"/>
      <c r="R745" s="146">
        <v>44680</v>
      </c>
      <c r="S745" s="136">
        <v>81.239999999999995</v>
      </c>
    </row>
    <row r="746" spans="3:19" x14ac:dyDescent="0.25">
      <c r="C746" s="137">
        <v>44369</v>
      </c>
      <c r="D746" s="138">
        <v>5636.3789999999999</v>
      </c>
      <c r="E746" s="139">
        <v>3.2149999999999999</v>
      </c>
      <c r="F746" s="140"/>
      <c r="R746" s="146">
        <v>44684</v>
      </c>
      <c r="S746" s="136">
        <v>80</v>
      </c>
    </row>
    <row r="747" spans="3:19" x14ac:dyDescent="0.25">
      <c r="C747" s="137">
        <v>44368</v>
      </c>
      <c r="D747" s="138">
        <v>2067.1280000000002</v>
      </c>
      <c r="E747" s="139">
        <v>3.2869999999999999</v>
      </c>
      <c r="F747" s="140"/>
      <c r="R747" s="146">
        <v>44685</v>
      </c>
      <c r="S747" s="136">
        <v>70.08</v>
      </c>
    </row>
    <row r="748" spans="3:19" x14ac:dyDescent="0.25">
      <c r="C748" s="137">
        <v>44365</v>
      </c>
      <c r="D748" s="138">
        <v>4401.8469999999998</v>
      </c>
      <c r="E748" s="139">
        <v>3.2650000000000001</v>
      </c>
      <c r="F748" s="140"/>
      <c r="R748" s="146">
        <v>44686</v>
      </c>
      <c r="S748" s="136">
        <v>74.98</v>
      </c>
    </row>
    <row r="749" spans="3:19" x14ac:dyDescent="0.25">
      <c r="C749" s="137">
        <v>44364</v>
      </c>
      <c r="D749" s="138">
        <v>2383.7020000000002</v>
      </c>
      <c r="E749" s="139">
        <v>3.3170000000000002</v>
      </c>
      <c r="F749" s="140"/>
      <c r="R749" s="146">
        <v>44687</v>
      </c>
      <c r="S749" s="136">
        <v>74.040000000000006</v>
      </c>
    </row>
    <row r="750" spans="3:19" x14ac:dyDescent="0.25">
      <c r="C750" s="137">
        <v>44363</v>
      </c>
      <c r="D750" s="138">
        <v>4607.848</v>
      </c>
      <c r="E750" s="139">
        <v>3.2589999999999999</v>
      </c>
      <c r="F750" s="140"/>
      <c r="R750" s="146">
        <v>44690</v>
      </c>
      <c r="S750" s="136">
        <v>70.28</v>
      </c>
    </row>
    <row r="751" spans="3:19" x14ac:dyDescent="0.25">
      <c r="C751" s="137">
        <v>44362</v>
      </c>
      <c r="D751" s="138">
        <v>7619.1859999999997</v>
      </c>
      <c r="E751" s="139">
        <v>3.2909999999999999</v>
      </c>
      <c r="F751" s="140"/>
      <c r="R751" s="146">
        <v>44691</v>
      </c>
      <c r="S751" s="136">
        <v>73.8</v>
      </c>
    </row>
    <row r="752" spans="3:19" x14ac:dyDescent="0.25">
      <c r="C752" s="137">
        <v>44361</v>
      </c>
      <c r="D752" s="138">
        <v>4338.0540000000001</v>
      </c>
      <c r="E752" s="139">
        <v>3.2850000000000001</v>
      </c>
      <c r="F752" s="140"/>
      <c r="R752" s="146">
        <v>44692</v>
      </c>
      <c r="S752" s="136">
        <v>74.400000000000006</v>
      </c>
    </row>
    <row r="753" spans="3:19" x14ac:dyDescent="0.25">
      <c r="C753" s="137">
        <v>44358</v>
      </c>
      <c r="D753" s="138">
        <v>3588.8589999999999</v>
      </c>
      <c r="E753" s="139">
        <v>3.2989999999999999</v>
      </c>
      <c r="F753" s="140"/>
      <c r="R753" s="146">
        <v>44693</v>
      </c>
      <c r="S753" s="136">
        <v>78.92</v>
      </c>
    </row>
    <row r="754" spans="3:19" x14ac:dyDescent="0.25">
      <c r="C754" s="137">
        <v>44357</v>
      </c>
      <c r="D754" s="138">
        <v>2655.4229999999998</v>
      </c>
      <c r="E754" s="139">
        <v>3.2280000000000002</v>
      </c>
      <c r="F754" s="140"/>
      <c r="R754" s="146">
        <v>44694</v>
      </c>
      <c r="S754" s="136">
        <v>81.8</v>
      </c>
    </row>
    <row r="755" spans="3:19" x14ac:dyDescent="0.25">
      <c r="C755" s="137">
        <v>44356</v>
      </c>
      <c r="D755" s="138">
        <v>2072.6239999999998</v>
      </c>
      <c r="E755" s="139">
        <v>3.2570000000000001</v>
      </c>
      <c r="F755" s="140"/>
      <c r="R755" s="146">
        <v>44697</v>
      </c>
      <c r="S755" s="136">
        <v>79.66</v>
      </c>
    </row>
    <row r="756" spans="3:19" x14ac:dyDescent="0.25">
      <c r="C756" s="137">
        <v>44355</v>
      </c>
      <c r="D756" s="138">
        <v>4124.8140000000003</v>
      </c>
      <c r="E756" s="139">
        <v>3.3</v>
      </c>
      <c r="F756" s="140"/>
      <c r="R756" s="146">
        <v>44698</v>
      </c>
      <c r="S756" s="136">
        <v>81.84</v>
      </c>
    </row>
    <row r="757" spans="3:19" x14ac:dyDescent="0.25">
      <c r="C757" s="137">
        <v>44354</v>
      </c>
      <c r="D757" s="138">
        <v>3934.2979999999998</v>
      </c>
      <c r="E757" s="139">
        <v>3.2330000000000001</v>
      </c>
      <c r="F757" s="140"/>
      <c r="R757" s="146">
        <v>44699</v>
      </c>
      <c r="S757" s="136">
        <v>77.040000000000006</v>
      </c>
    </row>
    <row r="758" spans="3:19" x14ac:dyDescent="0.25">
      <c r="C758" s="137">
        <v>44351</v>
      </c>
      <c r="D758" s="138">
        <v>2609.9850000000001</v>
      </c>
      <c r="E758" s="139">
        <v>3.1539999999999999</v>
      </c>
      <c r="F758" s="140"/>
      <c r="R758" s="146">
        <v>44700</v>
      </c>
      <c r="S758" s="136">
        <v>80.22</v>
      </c>
    </row>
    <row r="759" spans="3:19" x14ac:dyDescent="0.25">
      <c r="C759" s="137">
        <v>44350</v>
      </c>
      <c r="D759" s="138">
        <v>2421.4140000000002</v>
      </c>
      <c r="E759" s="139">
        <v>3.0550000000000002</v>
      </c>
      <c r="F759" s="140"/>
      <c r="R759" s="146">
        <v>44701</v>
      </c>
      <c r="S759" s="136">
        <v>81.12</v>
      </c>
    </row>
    <row r="760" spans="3:19" x14ac:dyDescent="0.25">
      <c r="C760" s="137">
        <v>44349</v>
      </c>
      <c r="D760" s="138">
        <v>7400.3819999999996</v>
      </c>
      <c r="E760" s="139">
        <v>3.0790000000000002</v>
      </c>
      <c r="F760" s="140"/>
      <c r="R760" s="146">
        <v>44704</v>
      </c>
      <c r="S760" s="136">
        <v>82.52</v>
      </c>
    </row>
    <row r="761" spans="3:19" x14ac:dyDescent="0.25">
      <c r="C761" s="137">
        <v>44348</v>
      </c>
      <c r="D761" s="138">
        <v>2323.8139999999999</v>
      </c>
      <c r="E761" s="139">
        <v>3.1640000000000001</v>
      </c>
      <c r="F761" s="140"/>
      <c r="R761" s="146">
        <v>44705</v>
      </c>
      <c r="S761" s="136">
        <v>77.34</v>
      </c>
    </row>
    <row r="762" spans="3:19" x14ac:dyDescent="0.25">
      <c r="C762" s="137">
        <v>44344</v>
      </c>
      <c r="D762" s="138">
        <v>3188.8380000000002</v>
      </c>
      <c r="E762" s="139">
        <v>3.1930000000000001</v>
      </c>
      <c r="F762" s="140"/>
      <c r="R762" s="146">
        <v>44706</v>
      </c>
      <c r="S762" s="136">
        <v>80.180000000000007</v>
      </c>
    </row>
    <row r="763" spans="3:19" x14ac:dyDescent="0.25">
      <c r="C763" s="137">
        <v>44343</v>
      </c>
      <c r="D763" s="138">
        <v>4946.0950000000003</v>
      </c>
      <c r="E763" s="139">
        <v>3.2029999999999998</v>
      </c>
      <c r="F763" s="140"/>
      <c r="R763" s="146">
        <v>44707</v>
      </c>
      <c r="S763" s="136">
        <v>86.38</v>
      </c>
    </row>
    <row r="764" spans="3:19" x14ac:dyDescent="0.25">
      <c r="C764" s="137">
        <v>44342</v>
      </c>
      <c r="D764" s="138">
        <v>2864.931</v>
      </c>
      <c r="E764" s="139">
        <v>3.26</v>
      </c>
      <c r="F764" s="140"/>
      <c r="R764" s="146">
        <v>44708</v>
      </c>
      <c r="S764" s="136">
        <v>84.92</v>
      </c>
    </row>
    <row r="765" spans="3:19" x14ac:dyDescent="0.25">
      <c r="C765" s="137">
        <v>44341</v>
      </c>
      <c r="D765" s="138">
        <v>3367.2089999999998</v>
      </c>
      <c r="E765" s="139">
        <v>3.2909999999999999</v>
      </c>
      <c r="F765" s="140"/>
      <c r="R765" s="146">
        <v>44711</v>
      </c>
      <c r="S765" s="136">
        <v>89.68</v>
      </c>
    </row>
    <row r="766" spans="3:19" x14ac:dyDescent="0.25">
      <c r="C766" s="137">
        <v>44340</v>
      </c>
      <c r="D766" s="138">
        <v>2805.1640000000002</v>
      </c>
      <c r="E766" s="139">
        <v>3.319</v>
      </c>
      <c r="F766" s="140"/>
      <c r="R766" s="146">
        <v>44712</v>
      </c>
      <c r="S766" s="136">
        <v>85.52</v>
      </c>
    </row>
    <row r="767" spans="3:19" x14ac:dyDescent="0.25">
      <c r="C767" s="137">
        <v>44337</v>
      </c>
      <c r="D767" s="138">
        <v>2870.674</v>
      </c>
      <c r="E767" s="139">
        <v>3.266</v>
      </c>
      <c r="F767" s="140"/>
      <c r="R767" s="146">
        <v>44713</v>
      </c>
      <c r="S767" s="136">
        <v>82.4</v>
      </c>
    </row>
    <row r="768" spans="3:19" x14ac:dyDescent="0.25">
      <c r="C768" s="137">
        <v>44336</v>
      </c>
      <c r="D768" s="138">
        <v>2304.4209999999998</v>
      </c>
      <c r="E768" s="139">
        <v>3.2730000000000001</v>
      </c>
      <c r="F768" s="140"/>
      <c r="R768" s="146">
        <v>44718</v>
      </c>
      <c r="S768" s="136">
        <v>83.54</v>
      </c>
    </row>
    <row r="769" spans="3:19" x14ac:dyDescent="0.25">
      <c r="C769" s="137">
        <v>44335</v>
      </c>
      <c r="D769" s="138">
        <v>4936.4780000000001</v>
      </c>
      <c r="E769" s="139">
        <v>3.2229999999999999</v>
      </c>
      <c r="F769" s="140"/>
      <c r="R769" s="146">
        <v>44719</v>
      </c>
      <c r="S769" s="136">
        <v>77</v>
      </c>
    </row>
    <row r="770" spans="3:19" x14ac:dyDescent="0.25">
      <c r="C770" s="137">
        <v>44334</v>
      </c>
      <c r="D770" s="138">
        <v>3379.489</v>
      </c>
      <c r="E770" s="139">
        <v>3.2389999999999999</v>
      </c>
      <c r="F770" s="140"/>
      <c r="R770" s="146">
        <v>44720</v>
      </c>
      <c r="S770" s="136">
        <v>78.36</v>
      </c>
    </row>
    <row r="771" spans="3:19" x14ac:dyDescent="0.25">
      <c r="C771" s="137">
        <v>44333</v>
      </c>
      <c r="D771" s="138">
        <v>4036.2640000000001</v>
      </c>
      <c r="E771" s="139">
        <v>3.2</v>
      </c>
      <c r="F771" s="140"/>
      <c r="R771" s="146">
        <v>44721</v>
      </c>
      <c r="S771" s="136">
        <v>73.540000000000006</v>
      </c>
    </row>
    <row r="772" spans="3:19" x14ac:dyDescent="0.25">
      <c r="C772" s="137">
        <v>44330</v>
      </c>
      <c r="D772" s="138">
        <v>3335.0810000000001</v>
      </c>
      <c r="E772" s="139">
        <v>3.1859999999999999</v>
      </c>
      <c r="F772" s="140"/>
      <c r="R772" s="146">
        <v>44722</v>
      </c>
      <c r="S772" s="136">
        <v>70.44</v>
      </c>
    </row>
    <row r="773" spans="3:19" x14ac:dyDescent="0.25">
      <c r="C773" s="137">
        <v>44329</v>
      </c>
      <c r="D773" s="138">
        <v>6215.875</v>
      </c>
      <c r="E773" s="139">
        <v>3.101</v>
      </c>
      <c r="F773" s="140"/>
      <c r="R773" s="146">
        <v>44725</v>
      </c>
      <c r="S773" s="136">
        <v>66.5</v>
      </c>
    </row>
    <row r="774" spans="3:19" x14ac:dyDescent="0.25">
      <c r="C774" s="137">
        <v>44328</v>
      </c>
      <c r="D774" s="138">
        <v>5474.7169999999996</v>
      </c>
      <c r="E774" s="139">
        <v>3.0859999999999999</v>
      </c>
      <c r="F774" s="140"/>
      <c r="R774" s="146">
        <v>44726</v>
      </c>
      <c r="S774" s="136">
        <v>63.6</v>
      </c>
    </row>
    <row r="775" spans="3:19" x14ac:dyDescent="0.25">
      <c r="C775" s="137">
        <v>44327</v>
      </c>
      <c r="D775" s="138">
        <v>10113.492</v>
      </c>
      <c r="E775" s="139">
        <v>3.1360000000000001</v>
      </c>
      <c r="F775" s="140"/>
      <c r="R775" s="146">
        <v>44727</v>
      </c>
      <c r="S775" s="136">
        <v>64.94</v>
      </c>
    </row>
    <row r="776" spans="3:19" x14ac:dyDescent="0.25">
      <c r="C776" s="137">
        <v>44326</v>
      </c>
      <c r="D776" s="138">
        <v>8300.7729999999992</v>
      </c>
      <c r="E776" s="139">
        <v>3.2290000000000001</v>
      </c>
      <c r="F776" s="140"/>
      <c r="R776" s="146">
        <v>44728</v>
      </c>
      <c r="S776" s="136">
        <v>57.62</v>
      </c>
    </row>
    <row r="777" spans="3:19" x14ac:dyDescent="0.25">
      <c r="C777" s="137">
        <v>44323</v>
      </c>
      <c r="D777" s="138">
        <v>14355.346</v>
      </c>
      <c r="E777" s="139">
        <v>3.1749999999999998</v>
      </c>
      <c r="F777" s="140"/>
      <c r="R777" s="146">
        <v>44729</v>
      </c>
      <c r="S777" s="136">
        <v>64.959999999999994</v>
      </c>
    </row>
    <row r="778" spans="3:19" x14ac:dyDescent="0.25">
      <c r="C778" s="137">
        <v>44322</v>
      </c>
      <c r="D778" s="138">
        <v>10683.78</v>
      </c>
      <c r="E778" s="139">
        <v>3.2330000000000001</v>
      </c>
      <c r="F778" s="140"/>
      <c r="R778" s="146">
        <v>44732</v>
      </c>
      <c r="S778" s="136">
        <v>65.14</v>
      </c>
    </row>
    <row r="779" spans="3:19" x14ac:dyDescent="0.25">
      <c r="C779" s="88">
        <v>44321</v>
      </c>
      <c r="D779" s="5">
        <v>13735.816000000001</v>
      </c>
      <c r="E779" s="5">
        <v>3.2</v>
      </c>
      <c r="F779" s="140"/>
      <c r="R779" s="146">
        <v>44733</v>
      </c>
      <c r="S779" s="136">
        <v>62.58</v>
      </c>
    </row>
    <row r="780" spans="3:19" x14ac:dyDescent="0.25">
      <c r="C780" s="88">
        <v>44320</v>
      </c>
      <c r="D780" s="5">
        <v>8243.6</v>
      </c>
      <c r="E780" s="5">
        <v>3.2650000000000001</v>
      </c>
      <c r="F780" s="140"/>
      <c r="R780" s="146">
        <v>44734</v>
      </c>
      <c r="S780" s="136">
        <v>61.26</v>
      </c>
    </row>
    <row r="781" spans="3:19" x14ac:dyDescent="0.25">
      <c r="C781" s="88"/>
      <c r="F781" s="140"/>
      <c r="R781" s="146">
        <v>44735</v>
      </c>
      <c r="S781" s="136">
        <v>59.32</v>
      </c>
    </row>
    <row r="782" spans="3:19" x14ac:dyDescent="0.25">
      <c r="C782" s="88"/>
      <c r="F782" s="140"/>
      <c r="R782" s="146">
        <v>44736</v>
      </c>
      <c r="S782" s="136">
        <v>58.6</v>
      </c>
    </row>
    <row r="783" spans="3:19" x14ac:dyDescent="0.25">
      <c r="C783" s="88"/>
      <c r="F783" s="140"/>
      <c r="R783" s="146">
        <v>44739</v>
      </c>
      <c r="S783" s="136">
        <v>58.94</v>
      </c>
    </row>
    <row r="784" spans="3:19" x14ac:dyDescent="0.25">
      <c r="C784" s="88"/>
      <c r="F784" s="140"/>
      <c r="R784" s="146">
        <v>44740</v>
      </c>
      <c r="S784" s="136">
        <v>56.78</v>
      </c>
    </row>
    <row r="785" spans="6:19" x14ac:dyDescent="0.25">
      <c r="F785" s="140"/>
      <c r="R785" s="146">
        <v>44741</v>
      </c>
      <c r="S785" s="136">
        <v>54.82</v>
      </c>
    </row>
    <row r="786" spans="6:19" x14ac:dyDescent="0.25">
      <c r="F786" s="140"/>
      <c r="R786" s="146">
        <v>44742</v>
      </c>
      <c r="S786" s="136">
        <v>54.92</v>
      </c>
    </row>
    <row r="787" spans="6:19" x14ac:dyDescent="0.25">
      <c r="F787" s="140"/>
      <c r="R787" s="146">
        <v>44743</v>
      </c>
      <c r="S787" s="136">
        <v>56.16</v>
      </c>
    </row>
    <row r="788" spans="6:19" x14ac:dyDescent="0.25">
      <c r="F788" s="140"/>
      <c r="R788" s="146">
        <v>44746</v>
      </c>
      <c r="S788" s="136">
        <v>55.48</v>
      </c>
    </row>
    <row r="789" spans="6:19" x14ac:dyDescent="0.25">
      <c r="F789" s="140"/>
      <c r="R789" s="146">
        <v>44747</v>
      </c>
      <c r="S789" s="136">
        <v>55.06</v>
      </c>
    </row>
    <row r="790" spans="6:19" x14ac:dyDescent="0.25">
      <c r="F790" s="140"/>
      <c r="R790" s="146">
        <v>44748</v>
      </c>
      <c r="S790" s="136">
        <v>57.1</v>
      </c>
    </row>
    <row r="791" spans="6:19" x14ac:dyDescent="0.25">
      <c r="F791" s="140"/>
      <c r="R791" s="146">
        <v>44749</v>
      </c>
      <c r="S791" s="136">
        <v>59.54</v>
      </c>
    </row>
    <row r="792" spans="6:19" x14ac:dyDescent="0.25">
      <c r="F792" s="140"/>
      <c r="R792" s="146">
        <v>44750</v>
      </c>
      <c r="S792" s="136">
        <v>59.64</v>
      </c>
    </row>
    <row r="793" spans="6:19" x14ac:dyDescent="0.25">
      <c r="F793" s="140"/>
      <c r="R793" s="146">
        <v>44753</v>
      </c>
      <c r="S793" s="136">
        <v>55.96</v>
      </c>
    </row>
    <row r="794" spans="6:19" x14ac:dyDescent="0.25">
      <c r="F794" s="140"/>
      <c r="R794" s="146">
        <v>44754</v>
      </c>
      <c r="S794" s="136">
        <v>55.2</v>
      </c>
    </row>
    <row r="795" spans="6:19" x14ac:dyDescent="0.25">
      <c r="F795" s="140"/>
      <c r="R795" s="146">
        <v>44755</v>
      </c>
      <c r="S795" s="136">
        <v>56.28</v>
      </c>
    </row>
    <row r="796" spans="6:19" x14ac:dyDescent="0.25">
      <c r="F796" s="140"/>
      <c r="R796" s="146">
        <v>44756</v>
      </c>
      <c r="S796" s="136">
        <v>55.2</v>
      </c>
    </row>
    <row r="797" spans="6:19" x14ac:dyDescent="0.25">
      <c r="F797" s="140"/>
      <c r="R797" s="146">
        <v>44757</v>
      </c>
      <c r="S797" s="136">
        <v>57.94</v>
      </c>
    </row>
    <row r="798" spans="6:19" x14ac:dyDescent="0.25">
      <c r="F798" s="140"/>
      <c r="R798" s="146">
        <v>44760</v>
      </c>
      <c r="S798" s="136">
        <v>60</v>
      </c>
    </row>
    <row r="799" spans="6:19" x14ac:dyDescent="0.25">
      <c r="F799" s="140"/>
      <c r="R799" s="146">
        <v>44761</v>
      </c>
      <c r="S799" s="136">
        <v>60.5</v>
      </c>
    </row>
    <row r="800" spans="6:19" x14ac:dyDescent="0.25">
      <c r="F800" s="140"/>
      <c r="R800" s="146">
        <v>44762</v>
      </c>
      <c r="S800" s="136">
        <v>62.56</v>
      </c>
    </row>
    <row r="801" spans="6:19" x14ac:dyDescent="0.25">
      <c r="F801" s="140"/>
      <c r="R801" s="146">
        <v>44763</v>
      </c>
      <c r="S801" s="136">
        <v>64.180000000000007</v>
      </c>
    </row>
    <row r="802" spans="6:19" x14ac:dyDescent="0.25">
      <c r="F802" s="140"/>
      <c r="R802" s="146">
        <v>44764</v>
      </c>
      <c r="S802" s="136">
        <v>67.12</v>
      </c>
    </row>
    <row r="803" spans="6:19" x14ac:dyDescent="0.25">
      <c r="F803" s="140"/>
      <c r="R803" s="146">
        <v>44767</v>
      </c>
      <c r="S803" s="136">
        <v>68.319999999999993</v>
      </c>
    </row>
    <row r="804" spans="6:19" x14ac:dyDescent="0.25">
      <c r="F804" s="140"/>
      <c r="R804" s="146">
        <v>44768</v>
      </c>
      <c r="S804" s="136">
        <v>65.38</v>
      </c>
    </row>
    <row r="805" spans="6:19" x14ac:dyDescent="0.25">
      <c r="F805" s="140"/>
      <c r="R805" s="146">
        <v>44769</v>
      </c>
      <c r="S805" s="136">
        <v>66.08</v>
      </c>
    </row>
    <row r="806" spans="6:19" x14ac:dyDescent="0.25">
      <c r="F806" s="140"/>
      <c r="R806" s="146">
        <v>44770</v>
      </c>
      <c r="S806" s="136">
        <v>66.099999999999994</v>
      </c>
    </row>
    <row r="807" spans="6:19" x14ac:dyDescent="0.25">
      <c r="F807" s="140"/>
      <c r="R807" s="146">
        <v>44771</v>
      </c>
      <c r="S807" s="136">
        <v>67.08</v>
      </c>
    </row>
    <row r="808" spans="6:19" x14ac:dyDescent="0.25">
      <c r="F808" s="140"/>
      <c r="R808" s="146">
        <v>44774</v>
      </c>
      <c r="S808" s="136">
        <v>64.3</v>
      </c>
    </row>
    <row r="809" spans="6:19" x14ac:dyDescent="0.25">
      <c r="F809" s="140"/>
      <c r="R809" s="146">
        <v>44775</v>
      </c>
      <c r="S809" s="136">
        <v>60.84</v>
      </c>
    </row>
    <row r="810" spans="6:19" x14ac:dyDescent="0.25">
      <c r="F810" s="140"/>
      <c r="R810" s="146">
        <v>44776</v>
      </c>
      <c r="S810" s="136">
        <v>65.56</v>
      </c>
    </row>
    <row r="811" spans="6:19" x14ac:dyDescent="0.25">
      <c r="F811" s="140"/>
      <c r="R811" s="146">
        <v>44777</v>
      </c>
      <c r="S811" s="136">
        <v>66.52</v>
      </c>
    </row>
    <row r="812" spans="6:19" x14ac:dyDescent="0.25">
      <c r="F812" s="140"/>
      <c r="R812" s="146">
        <v>44778</v>
      </c>
      <c r="S812" s="136">
        <v>63.4</v>
      </c>
    </row>
    <row r="813" spans="6:19" x14ac:dyDescent="0.25">
      <c r="F813" s="140"/>
      <c r="R813" s="146">
        <v>44781</v>
      </c>
      <c r="S813" s="136">
        <v>63.12</v>
      </c>
    </row>
    <row r="814" spans="6:19" x14ac:dyDescent="0.25">
      <c r="F814" s="140"/>
      <c r="R814" s="146">
        <v>44782</v>
      </c>
      <c r="S814" s="136">
        <v>59.02</v>
      </c>
    </row>
    <row r="815" spans="6:19" x14ac:dyDescent="0.25">
      <c r="F815" s="140"/>
      <c r="R815" s="146">
        <v>44783</v>
      </c>
      <c r="S815" s="136">
        <v>64</v>
      </c>
    </row>
    <row r="816" spans="6:19" x14ac:dyDescent="0.25">
      <c r="F816" s="140"/>
      <c r="R816" s="146">
        <v>44784</v>
      </c>
      <c r="S816" s="136">
        <v>62.22</v>
      </c>
    </row>
    <row r="817" spans="6:19" x14ac:dyDescent="0.25">
      <c r="F817" s="140"/>
      <c r="R817" s="146">
        <v>44785</v>
      </c>
      <c r="S817" s="136">
        <v>63.26</v>
      </c>
    </row>
    <row r="818" spans="6:19" x14ac:dyDescent="0.25">
      <c r="F818" s="140"/>
      <c r="R818" s="146">
        <v>44788</v>
      </c>
      <c r="S818" s="136">
        <v>62.3</v>
      </c>
    </row>
    <row r="819" spans="6:19" x14ac:dyDescent="0.25">
      <c r="F819" s="140"/>
      <c r="R819" s="146">
        <v>44789</v>
      </c>
      <c r="S819" s="136">
        <v>61.34</v>
      </c>
    </row>
    <row r="820" spans="6:19" x14ac:dyDescent="0.25">
      <c r="F820" s="140"/>
      <c r="R820" s="146">
        <v>44790</v>
      </c>
      <c r="S820" s="136">
        <v>57.54</v>
      </c>
    </row>
    <row r="821" spans="6:19" x14ac:dyDescent="0.25">
      <c r="F821" s="140"/>
      <c r="R821" s="146">
        <v>44791</v>
      </c>
      <c r="S821" s="136">
        <v>55.4</v>
      </c>
    </row>
    <row r="822" spans="6:19" x14ac:dyDescent="0.25">
      <c r="F822" s="140"/>
      <c r="R822" s="146">
        <v>44792</v>
      </c>
      <c r="S822" s="136">
        <v>53.08</v>
      </c>
    </row>
    <row r="823" spans="6:19" x14ac:dyDescent="0.25">
      <c r="F823" s="140"/>
      <c r="R823" s="146">
        <v>44795</v>
      </c>
      <c r="S823" s="136">
        <v>48.56</v>
      </c>
    </row>
    <row r="824" spans="6:19" x14ac:dyDescent="0.25">
      <c r="F824" s="140"/>
      <c r="R824" s="146">
        <v>44796</v>
      </c>
      <c r="S824" s="136">
        <v>46.77</v>
      </c>
    </row>
    <row r="825" spans="6:19" x14ac:dyDescent="0.25">
      <c r="F825" s="140"/>
      <c r="R825" s="146">
        <v>44797</v>
      </c>
      <c r="S825" s="136">
        <v>47.04</v>
      </c>
    </row>
    <row r="826" spans="6:19" x14ac:dyDescent="0.25">
      <c r="F826" s="140"/>
      <c r="R826" s="146">
        <v>44798</v>
      </c>
      <c r="S826" s="136">
        <v>45.69</v>
      </c>
    </row>
    <row r="827" spans="6:19" x14ac:dyDescent="0.25">
      <c r="F827" s="140"/>
      <c r="R827" s="146">
        <v>44799</v>
      </c>
      <c r="S827" s="136">
        <v>43.41</v>
      </c>
    </row>
    <row r="828" spans="6:19" x14ac:dyDescent="0.25">
      <c r="F828" s="140"/>
      <c r="R828" s="146">
        <v>44803</v>
      </c>
      <c r="S828" s="136">
        <v>43.62</v>
      </c>
    </row>
    <row r="829" spans="6:19" x14ac:dyDescent="0.25">
      <c r="F829" s="140"/>
      <c r="R829" s="146">
        <v>44804</v>
      </c>
      <c r="S829" s="136">
        <v>41.81</v>
      </c>
    </row>
    <row r="830" spans="6:19" x14ac:dyDescent="0.25">
      <c r="F830" s="140"/>
      <c r="R830" s="146">
        <v>44805</v>
      </c>
      <c r="S830" s="136">
        <v>40.61</v>
      </c>
    </row>
    <row r="831" spans="6:19" x14ac:dyDescent="0.25">
      <c r="F831" s="140"/>
      <c r="R831" s="146">
        <v>44806</v>
      </c>
      <c r="S831" s="136">
        <v>44.2</v>
      </c>
    </row>
    <row r="832" spans="6:19" x14ac:dyDescent="0.25">
      <c r="F832" s="140"/>
      <c r="R832" s="146">
        <v>44809</v>
      </c>
      <c r="S832" s="136">
        <v>43.17</v>
      </c>
    </row>
    <row r="833" spans="6:19" x14ac:dyDescent="0.25">
      <c r="F833" s="140"/>
      <c r="R833" s="146">
        <v>44810</v>
      </c>
      <c r="S833" s="136">
        <v>44.45</v>
      </c>
    </row>
    <row r="834" spans="6:19" x14ac:dyDescent="0.25">
      <c r="F834" s="140"/>
      <c r="R834" s="146">
        <v>44811</v>
      </c>
      <c r="S834" s="136">
        <v>45.47</v>
      </c>
    </row>
    <row r="835" spans="6:19" x14ac:dyDescent="0.25">
      <c r="F835" s="140"/>
      <c r="R835" s="146">
        <v>44812</v>
      </c>
      <c r="S835" s="136">
        <v>43.25</v>
      </c>
    </row>
    <row r="836" spans="6:19" x14ac:dyDescent="0.25">
      <c r="F836" s="140"/>
      <c r="R836" s="146">
        <v>44813</v>
      </c>
      <c r="S836" s="136">
        <v>44.05</v>
      </c>
    </row>
    <row r="837" spans="6:19" x14ac:dyDescent="0.25">
      <c r="F837" s="140"/>
      <c r="R837" s="146">
        <v>44816</v>
      </c>
      <c r="S837" s="136">
        <v>45.41</v>
      </c>
    </row>
    <row r="838" spans="6:19" x14ac:dyDescent="0.25">
      <c r="F838" s="140"/>
      <c r="R838" s="146">
        <v>44817</v>
      </c>
      <c r="S838" s="136">
        <v>41.68</v>
      </c>
    </row>
    <row r="839" spans="6:19" x14ac:dyDescent="0.25">
      <c r="F839" s="140"/>
      <c r="R839" s="146">
        <v>44818</v>
      </c>
      <c r="S839" s="136">
        <v>41.09</v>
      </c>
    </row>
    <row r="840" spans="6:19" x14ac:dyDescent="0.25">
      <c r="F840" s="140"/>
      <c r="R840" s="146">
        <v>44819</v>
      </c>
      <c r="S840" s="136">
        <v>41.06</v>
      </c>
    </row>
    <row r="841" spans="6:19" x14ac:dyDescent="0.25">
      <c r="F841" s="140"/>
      <c r="R841" s="146">
        <v>44820</v>
      </c>
      <c r="S841" s="136">
        <v>41.96</v>
      </c>
    </row>
    <row r="842" spans="6:19" x14ac:dyDescent="0.25">
      <c r="F842" s="140"/>
      <c r="R842" s="146">
        <v>44824</v>
      </c>
      <c r="S842" s="136">
        <v>40.57</v>
      </c>
    </row>
    <row r="843" spans="6:19" x14ac:dyDescent="0.25">
      <c r="F843" s="140"/>
      <c r="R843" s="146">
        <v>44825</v>
      </c>
      <c r="S843" s="136">
        <v>41.94</v>
      </c>
    </row>
    <row r="844" spans="6:19" x14ac:dyDescent="0.25">
      <c r="F844" s="140"/>
      <c r="R844" s="146">
        <v>44826</v>
      </c>
      <c r="S844" s="136">
        <v>42.41</v>
      </c>
    </row>
    <row r="845" spans="6:19" x14ac:dyDescent="0.25">
      <c r="F845" s="140"/>
      <c r="R845" s="146">
        <v>44827</v>
      </c>
      <c r="S845" s="136">
        <v>39.86</v>
      </c>
    </row>
    <row r="846" spans="6:19" x14ac:dyDescent="0.25">
      <c r="F846" s="140"/>
      <c r="R846" s="146">
        <v>44830</v>
      </c>
      <c r="S846" s="136">
        <v>39.659999999999997</v>
      </c>
    </row>
    <row r="847" spans="6:19" x14ac:dyDescent="0.25">
      <c r="F847" s="140"/>
      <c r="R847" s="146">
        <v>44831</v>
      </c>
      <c r="S847" s="136">
        <v>36.729999999999997</v>
      </c>
    </row>
    <row r="848" spans="6:19" x14ac:dyDescent="0.25">
      <c r="F848" s="140"/>
      <c r="R848" s="146">
        <v>44832</v>
      </c>
      <c r="S848" s="136">
        <v>39.65</v>
      </c>
    </row>
    <row r="849" spans="6:19" x14ac:dyDescent="0.25">
      <c r="F849" s="140"/>
      <c r="R849" s="146">
        <v>44833</v>
      </c>
      <c r="S849" s="136">
        <v>38.299999999999997</v>
      </c>
    </row>
    <row r="850" spans="6:19" x14ac:dyDescent="0.25">
      <c r="F850" s="140"/>
      <c r="R850" s="146">
        <v>44834</v>
      </c>
      <c r="S850" s="136">
        <v>36.450000000000003</v>
      </c>
    </row>
    <row r="851" spans="6:19" x14ac:dyDescent="0.25">
      <c r="F851" s="140"/>
      <c r="R851" s="146">
        <v>44837</v>
      </c>
      <c r="S851" s="136">
        <v>36.200000000000003</v>
      </c>
    </row>
    <row r="852" spans="6:19" x14ac:dyDescent="0.25">
      <c r="F852" s="140"/>
      <c r="R852" s="146">
        <v>44838</v>
      </c>
      <c r="S852" s="136">
        <v>38.54</v>
      </c>
    </row>
    <row r="853" spans="6:19" x14ac:dyDescent="0.25">
      <c r="F853" s="140"/>
      <c r="R853" s="146">
        <v>44839</v>
      </c>
      <c r="S853" s="136">
        <v>36.840000000000003</v>
      </c>
    </row>
    <row r="854" spans="6:19" x14ac:dyDescent="0.25">
      <c r="F854" s="140"/>
      <c r="R854" s="146">
        <v>44840</v>
      </c>
      <c r="S854" s="136">
        <v>37.58</v>
      </c>
    </row>
    <row r="855" spans="6:19" x14ac:dyDescent="0.25">
      <c r="F855" s="140"/>
      <c r="R855" s="146">
        <v>44841</v>
      </c>
      <c r="S855" s="136">
        <v>36.200000000000003</v>
      </c>
    </row>
    <row r="856" spans="6:19" x14ac:dyDescent="0.25">
      <c r="F856" s="140"/>
      <c r="R856" s="146">
        <v>44844</v>
      </c>
      <c r="S856" s="136">
        <v>35.47</v>
      </c>
    </row>
    <row r="857" spans="6:19" x14ac:dyDescent="0.25">
      <c r="F857" s="140"/>
      <c r="R857" s="146">
        <v>44845</v>
      </c>
      <c r="S857" s="136">
        <v>37.44</v>
      </c>
    </row>
    <row r="858" spans="6:19" x14ac:dyDescent="0.25">
      <c r="F858" s="140"/>
      <c r="R858" s="146">
        <v>44846</v>
      </c>
      <c r="S858" s="136">
        <v>35.840000000000003</v>
      </c>
    </row>
    <row r="859" spans="6:19" x14ac:dyDescent="0.25">
      <c r="F859" s="140"/>
      <c r="R859" s="146">
        <v>44847</v>
      </c>
      <c r="S859" s="136">
        <v>38.58</v>
      </c>
    </row>
    <row r="860" spans="6:19" x14ac:dyDescent="0.25">
      <c r="F860" s="140"/>
      <c r="R860" s="146">
        <v>44848</v>
      </c>
      <c r="S860" s="136">
        <v>38.74</v>
      </c>
    </row>
    <row r="861" spans="6:19" x14ac:dyDescent="0.25">
      <c r="F861" s="140"/>
      <c r="R861" s="146">
        <v>44851</v>
      </c>
      <c r="S861" s="136">
        <v>39.020000000000003</v>
      </c>
    </row>
    <row r="862" spans="6:19" x14ac:dyDescent="0.25">
      <c r="F862" s="140"/>
      <c r="R862" s="146">
        <v>44852</v>
      </c>
      <c r="S862" s="136">
        <v>39.58</v>
      </c>
    </row>
    <row r="863" spans="6:19" x14ac:dyDescent="0.25">
      <c r="F863" s="140"/>
      <c r="R863" s="146">
        <v>44853</v>
      </c>
      <c r="S863" s="136">
        <v>38.31</v>
      </c>
    </row>
    <row r="864" spans="6:19" x14ac:dyDescent="0.25">
      <c r="F864" s="140"/>
      <c r="R864" s="146">
        <v>44854</v>
      </c>
      <c r="S864" s="136">
        <v>40.340000000000003</v>
      </c>
    </row>
    <row r="865" spans="6:19" x14ac:dyDescent="0.25">
      <c r="F865" s="140"/>
      <c r="R865" s="146">
        <v>44855</v>
      </c>
      <c r="S865" s="136">
        <v>38.020000000000003</v>
      </c>
    </row>
    <row r="866" spans="6:19" x14ac:dyDescent="0.25">
      <c r="F866" s="140"/>
      <c r="R866" s="146">
        <v>44858</v>
      </c>
      <c r="S866" s="136">
        <v>37.33</v>
      </c>
    </row>
    <row r="867" spans="6:19" x14ac:dyDescent="0.25">
      <c r="F867" s="140"/>
      <c r="R867" s="146">
        <v>44859</v>
      </c>
      <c r="S867" s="136">
        <v>40.450000000000003</v>
      </c>
    </row>
    <row r="868" spans="6:19" x14ac:dyDescent="0.25">
      <c r="F868" s="140"/>
      <c r="R868" s="146">
        <v>44860</v>
      </c>
      <c r="S868" s="136">
        <v>45.02</v>
      </c>
    </row>
    <row r="869" spans="6:19" x14ac:dyDescent="0.25">
      <c r="F869" s="140"/>
      <c r="R869" s="146">
        <v>44861</v>
      </c>
      <c r="S869" s="136">
        <v>44.89</v>
      </c>
    </row>
    <row r="870" spans="6:19" x14ac:dyDescent="0.25">
      <c r="F870" s="140"/>
      <c r="R870" s="146">
        <v>44862</v>
      </c>
      <c r="S870" s="136">
        <v>42.09</v>
      </c>
    </row>
    <row r="871" spans="6:19" x14ac:dyDescent="0.25">
      <c r="F871" s="140"/>
      <c r="R871" s="146">
        <v>44865</v>
      </c>
      <c r="S871" s="136">
        <v>40.590000000000003</v>
      </c>
    </row>
    <row r="872" spans="6:19" x14ac:dyDescent="0.25">
      <c r="F872" s="140"/>
      <c r="R872" s="146">
        <v>44866</v>
      </c>
      <c r="S872" s="136">
        <v>47.26</v>
      </c>
    </row>
    <row r="873" spans="6:19" x14ac:dyDescent="0.25">
      <c r="F873" s="140"/>
      <c r="R873" s="146">
        <v>44867</v>
      </c>
      <c r="S873" s="136">
        <v>42.77</v>
      </c>
    </row>
    <row r="874" spans="6:19" x14ac:dyDescent="0.25">
      <c r="F874" s="140"/>
      <c r="R874" s="146">
        <v>44868</v>
      </c>
      <c r="S874" s="136">
        <v>42.07</v>
      </c>
    </row>
    <row r="875" spans="6:19" x14ac:dyDescent="0.25">
      <c r="F875" s="140"/>
      <c r="R875" s="146">
        <v>44869</v>
      </c>
      <c r="S875" s="136">
        <v>45.2</v>
      </c>
    </row>
    <row r="876" spans="6:19" x14ac:dyDescent="0.25">
      <c r="F876" s="140"/>
      <c r="R876" s="146">
        <v>44872</v>
      </c>
      <c r="S876" s="136">
        <v>46.77</v>
      </c>
    </row>
    <row r="877" spans="6:19" x14ac:dyDescent="0.25">
      <c r="F877" s="140"/>
      <c r="R877" s="146">
        <v>44873</v>
      </c>
      <c r="S877" s="136">
        <v>47.66</v>
      </c>
    </row>
    <row r="878" spans="6:19" x14ac:dyDescent="0.25">
      <c r="F878" s="140"/>
      <c r="R878" s="146">
        <v>44874</v>
      </c>
      <c r="S878" s="136">
        <v>46.26</v>
      </c>
    </row>
    <row r="879" spans="6:19" x14ac:dyDescent="0.25">
      <c r="F879" s="140"/>
      <c r="R879" s="146">
        <v>44875</v>
      </c>
      <c r="S879" s="136">
        <v>50.7</v>
      </c>
    </row>
    <row r="880" spans="6:19" x14ac:dyDescent="0.25">
      <c r="F880" s="140"/>
      <c r="R880" s="146">
        <v>44876</v>
      </c>
      <c r="S880" s="136">
        <v>53.76</v>
      </c>
    </row>
    <row r="881" spans="6:19" x14ac:dyDescent="0.25">
      <c r="F881" s="140"/>
      <c r="R881" s="146">
        <v>44879</v>
      </c>
      <c r="S881" s="136">
        <v>51.78</v>
      </c>
    </row>
    <row r="882" spans="6:19" x14ac:dyDescent="0.25">
      <c r="F882" s="140"/>
      <c r="R882" s="146">
        <v>44880</v>
      </c>
      <c r="S882" s="136">
        <v>48.4</v>
      </c>
    </row>
    <row r="883" spans="6:19" x14ac:dyDescent="0.25">
      <c r="F883" s="140"/>
      <c r="R883" s="146">
        <v>44881</v>
      </c>
      <c r="S883" s="136">
        <v>45.66</v>
      </c>
    </row>
    <row r="884" spans="6:19" x14ac:dyDescent="0.25">
      <c r="F884" s="140"/>
      <c r="R884" s="146">
        <v>44882</v>
      </c>
      <c r="S884" s="136">
        <v>44</v>
      </c>
    </row>
    <row r="885" spans="6:19" x14ac:dyDescent="0.25">
      <c r="F885" s="140"/>
      <c r="R885" s="146">
        <v>44883</v>
      </c>
      <c r="S885" s="136">
        <v>43.03</v>
      </c>
    </row>
    <row r="886" spans="6:19" x14ac:dyDescent="0.25">
      <c r="F886" s="140"/>
      <c r="R886" s="146">
        <v>44886</v>
      </c>
      <c r="S886" s="136">
        <v>39.700000000000003</v>
      </c>
    </row>
    <row r="887" spans="6:19" x14ac:dyDescent="0.25">
      <c r="F887" s="140"/>
      <c r="R887" s="146">
        <v>44887</v>
      </c>
      <c r="S887" s="136">
        <v>38.81</v>
      </c>
    </row>
    <row r="888" spans="6:19" x14ac:dyDescent="0.25">
      <c r="F888" s="140"/>
      <c r="R888" s="146">
        <v>44888</v>
      </c>
      <c r="S888" s="136">
        <v>38.380000000000003</v>
      </c>
    </row>
    <row r="889" spans="6:19" x14ac:dyDescent="0.25">
      <c r="F889" s="140"/>
      <c r="R889" s="146">
        <v>44889</v>
      </c>
      <c r="S889" s="136">
        <v>41.37</v>
      </c>
    </row>
    <row r="890" spans="6:19" x14ac:dyDescent="0.25">
      <c r="F890" s="140"/>
      <c r="R890" s="146">
        <v>44890</v>
      </c>
      <c r="S890" s="136">
        <v>40.049999999999997</v>
      </c>
    </row>
    <row r="891" spans="6:19" x14ac:dyDescent="0.25">
      <c r="F891" s="140"/>
      <c r="R891" s="146">
        <v>44893</v>
      </c>
      <c r="S891" s="136">
        <v>41.14</v>
      </c>
    </row>
    <row r="892" spans="6:19" x14ac:dyDescent="0.25">
      <c r="F892" s="140"/>
      <c r="R892" s="146">
        <v>44894</v>
      </c>
      <c r="S892" s="136">
        <v>39.44</v>
      </c>
    </row>
    <row r="893" spans="6:19" x14ac:dyDescent="0.25">
      <c r="F893" s="140"/>
      <c r="R893" s="146">
        <v>44895</v>
      </c>
      <c r="S893" s="136">
        <v>41.63</v>
      </c>
    </row>
    <row r="894" spans="6:19" x14ac:dyDescent="0.25">
      <c r="F894" s="140"/>
      <c r="R894" s="146">
        <v>44896</v>
      </c>
      <c r="S894" s="136">
        <v>43.68</v>
      </c>
    </row>
    <row r="895" spans="6:19" x14ac:dyDescent="0.25">
      <c r="F895" s="140"/>
      <c r="R895" s="146">
        <v>44897</v>
      </c>
      <c r="S895" s="136">
        <v>45.75</v>
      </c>
    </row>
    <row r="896" spans="6:19" x14ac:dyDescent="0.25">
      <c r="F896" s="140"/>
      <c r="R896" s="146">
        <v>44900</v>
      </c>
      <c r="S896" s="136">
        <v>45.55</v>
      </c>
    </row>
    <row r="897" spans="6:19" x14ac:dyDescent="0.25">
      <c r="F897" s="140"/>
      <c r="R897" s="146">
        <v>44901</v>
      </c>
      <c r="S897" s="136">
        <v>45.44</v>
      </c>
    </row>
    <row r="898" spans="6:19" x14ac:dyDescent="0.25">
      <c r="F898" s="140"/>
      <c r="R898" s="146">
        <v>44902</v>
      </c>
      <c r="S898" s="136">
        <v>44.82</v>
      </c>
    </row>
    <row r="899" spans="6:19" x14ac:dyDescent="0.25">
      <c r="F899" s="140"/>
      <c r="R899" s="146">
        <v>44903</v>
      </c>
      <c r="S899" s="136">
        <v>43.79</v>
      </c>
    </row>
    <row r="900" spans="6:19" x14ac:dyDescent="0.25">
      <c r="F900" s="140"/>
      <c r="R900" s="146">
        <v>44904</v>
      </c>
      <c r="S900" s="136">
        <v>41.72</v>
      </c>
    </row>
    <row r="901" spans="6:19" x14ac:dyDescent="0.25">
      <c r="F901" s="140"/>
      <c r="R901" s="146">
        <v>44907</v>
      </c>
      <c r="S901" s="136">
        <v>41.02</v>
      </c>
    </row>
    <row r="902" spans="6:19" x14ac:dyDescent="0.25">
      <c r="F902" s="140"/>
      <c r="R902" s="146">
        <v>44908</v>
      </c>
      <c r="S902" s="136">
        <v>40.299999999999997</v>
      </c>
    </row>
    <row r="903" spans="6:19" x14ac:dyDescent="0.25">
      <c r="F903" s="140"/>
      <c r="R903" s="146">
        <v>44909</v>
      </c>
      <c r="S903" s="136">
        <v>39.869999999999997</v>
      </c>
    </row>
    <row r="904" spans="6:19" x14ac:dyDescent="0.25">
      <c r="F904" s="140"/>
      <c r="R904" s="146">
        <v>44910</v>
      </c>
      <c r="S904" s="136">
        <v>37.69</v>
      </c>
    </row>
    <row r="905" spans="6:19" x14ac:dyDescent="0.25">
      <c r="F905" s="140"/>
      <c r="R905" s="146">
        <v>44911</v>
      </c>
      <c r="S905" s="136">
        <v>36.47</v>
      </c>
    </row>
    <row r="906" spans="6:19" x14ac:dyDescent="0.25">
      <c r="F906" s="140"/>
      <c r="R906" s="146">
        <v>44914</v>
      </c>
      <c r="S906" s="136">
        <v>36.85</v>
      </c>
    </row>
    <row r="907" spans="6:19" x14ac:dyDescent="0.25">
      <c r="F907" s="140"/>
      <c r="R907" s="146">
        <v>44915</v>
      </c>
      <c r="S907" s="136">
        <v>36.47</v>
      </c>
    </row>
    <row r="908" spans="6:19" x14ac:dyDescent="0.25">
      <c r="F908" s="140"/>
      <c r="R908" s="146">
        <v>44916</v>
      </c>
      <c r="S908" s="136">
        <v>36.270000000000003</v>
      </c>
    </row>
    <row r="909" spans="6:19" x14ac:dyDescent="0.25">
      <c r="F909" s="140"/>
      <c r="R909" s="146">
        <v>44917</v>
      </c>
      <c r="S909" s="136">
        <v>34.950000000000003</v>
      </c>
    </row>
    <row r="910" spans="6:19" x14ac:dyDescent="0.25">
      <c r="F910" s="140"/>
      <c r="R910" s="146">
        <v>44918</v>
      </c>
      <c r="S910" s="136">
        <v>34.75</v>
      </c>
    </row>
    <row r="911" spans="6:19" x14ac:dyDescent="0.25">
      <c r="F911" s="140"/>
      <c r="R911" s="146">
        <v>44923</v>
      </c>
      <c r="S911" s="136">
        <v>33.89</v>
      </c>
    </row>
    <row r="912" spans="6:19" x14ac:dyDescent="0.25">
      <c r="F912" s="140"/>
      <c r="R912" s="146">
        <v>44924</v>
      </c>
      <c r="S912" s="136">
        <v>36</v>
      </c>
    </row>
    <row r="913" spans="6:19" x14ac:dyDescent="0.25">
      <c r="F913" s="140"/>
      <c r="R913" s="146">
        <v>44925</v>
      </c>
      <c r="S913" s="136">
        <v>35.43</v>
      </c>
    </row>
    <row r="914" spans="6:19" x14ac:dyDescent="0.25">
      <c r="F914" s="140"/>
      <c r="R914" s="146">
        <v>44929</v>
      </c>
      <c r="S914" s="136">
        <v>36.92</v>
      </c>
    </row>
    <row r="915" spans="6:19" x14ac:dyDescent="0.25">
      <c r="F915" s="140"/>
      <c r="R915" s="146">
        <v>44930</v>
      </c>
      <c r="S915" s="136">
        <v>38.08</v>
      </c>
    </row>
    <row r="916" spans="6:19" x14ac:dyDescent="0.25">
      <c r="F916" s="140"/>
      <c r="R916" s="146">
        <v>44931</v>
      </c>
      <c r="S916" s="136">
        <v>39.64</v>
      </c>
    </row>
    <row r="917" spans="6:19" x14ac:dyDescent="0.25">
      <c r="F917" s="140"/>
      <c r="R917" s="146">
        <v>44932</v>
      </c>
      <c r="S917" s="136">
        <v>38.96</v>
      </c>
    </row>
    <row r="918" spans="6:19" x14ac:dyDescent="0.25">
      <c r="F918" s="140"/>
      <c r="R918" s="146">
        <v>44935</v>
      </c>
      <c r="S918" s="136">
        <v>40.25</v>
      </c>
    </row>
    <row r="919" spans="6:19" x14ac:dyDescent="0.25">
      <c r="F919" s="140"/>
      <c r="R919" s="146">
        <v>44936</v>
      </c>
      <c r="S919" s="136">
        <v>37.76</v>
      </c>
    </row>
    <row r="920" spans="6:19" x14ac:dyDescent="0.25">
      <c r="F920" s="140"/>
      <c r="R920" s="146">
        <v>44937</v>
      </c>
      <c r="S920" s="136">
        <v>38.6</v>
      </c>
    </row>
    <row r="921" spans="6:19" x14ac:dyDescent="0.25">
      <c r="F921" s="140"/>
      <c r="R921" s="146">
        <v>44938</v>
      </c>
      <c r="S921" s="136">
        <v>43</v>
      </c>
    </row>
    <row r="922" spans="6:19" x14ac:dyDescent="0.25">
      <c r="F922" s="140"/>
      <c r="R922" s="146">
        <v>44939</v>
      </c>
      <c r="S922" s="136">
        <v>45.13</v>
      </c>
    </row>
    <row r="923" spans="6:19" x14ac:dyDescent="0.25">
      <c r="F923" s="140"/>
      <c r="R923" s="146">
        <v>44942</v>
      </c>
      <c r="S923" s="136">
        <v>46.55</v>
      </c>
    </row>
    <row r="924" spans="6:19" x14ac:dyDescent="0.25">
      <c r="F924" s="140"/>
      <c r="R924" s="146">
        <v>44943</v>
      </c>
      <c r="S924" s="136">
        <v>48.07</v>
      </c>
    </row>
    <row r="925" spans="6:19" x14ac:dyDescent="0.25">
      <c r="F925" s="140"/>
      <c r="R925" s="146">
        <v>44944</v>
      </c>
      <c r="S925" s="136">
        <v>47.37</v>
      </c>
    </row>
    <row r="926" spans="6:19" x14ac:dyDescent="0.25">
      <c r="F926" s="140"/>
      <c r="R926" s="146">
        <v>44945</v>
      </c>
      <c r="S926" s="136">
        <v>42.41</v>
      </c>
    </row>
    <row r="927" spans="6:19" x14ac:dyDescent="0.25">
      <c r="F927" s="140"/>
      <c r="R927" s="146">
        <v>44946</v>
      </c>
      <c r="S927" s="136">
        <v>46</v>
      </c>
    </row>
    <row r="928" spans="6:19" x14ac:dyDescent="0.25">
      <c r="F928" s="140"/>
      <c r="R928" s="146">
        <v>44949</v>
      </c>
      <c r="S928" s="136">
        <v>45.3</v>
      </c>
    </row>
    <row r="929" spans="6:19" x14ac:dyDescent="0.25">
      <c r="F929" s="140"/>
      <c r="R929" s="146">
        <v>44950</v>
      </c>
      <c r="S929" s="136">
        <v>44.59</v>
      </c>
    </row>
    <row r="930" spans="6:19" x14ac:dyDescent="0.25">
      <c r="F930" s="140"/>
      <c r="R930" s="146">
        <v>44951</v>
      </c>
      <c r="S930" s="136">
        <v>43.05</v>
      </c>
    </row>
    <row r="931" spans="6:19" x14ac:dyDescent="0.25">
      <c r="F931" s="140"/>
      <c r="R931" s="146">
        <v>44952</v>
      </c>
      <c r="S931" s="136">
        <v>42.6</v>
      </c>
    </row>
    <row r="932" spans="6:19" x14ac:dyDescent="0.25">
      <c r="F932" s="140"/>
      <c r="R932" s="146">
        <v>44953</v>
      </c>
      <c r="S932" s="136">
        <v>44.6</v>
      </c>
    </row>
    <row r="933" spans="6:19" x14ac:dyDescent="0.25">
      <c r="F933" s="140"/>
      <c r="R933" s="146">
        <v>44956</v>
      </c>
      <c r="S933" s="136">
        <v>44.09</v>
      </c>
    </row>
    <row r="934" spans="6:19" x14ac:dyDescent="0.25">
      <c r="F934" s="140"/>
      <c r="R934" s="146">
        <v>44957</v>
      </c>
      <c r="S934" s="136">
        <v>44.14</v>
      </c>
    </row>
    <row r="935" spans="6:19" x14ac:dyDescent="0.25">
      <c r="F935" s="140"/>
      <c r="R935" s="146">
        <v>44958</v>
      </c>
      <c r="S935" s="136">
        <v>45.83</v>
      </c>
    </row>
    <row r="936" spans="6:19" x14ac:dyDescent="0.25">
      <c r="F936" s="140"/>
      <c r="R936" s="146">
        <v>44959</v>
      </c>
      <c r="S936" s="136">
        <v>49</v>
      </c>
    </row>
    <row r="937" spans="6:19" x14ac:dyDescent="0.25">
      <c r="F937" s="140"/>
      <c r="R937" s="146">
        <v>44960</v>
      </c>
      <c r="S937" s="136">
        <v>50.54</v>
      </c>
    </row>
    <row r="938" spans="6:19" x14ac:dyDescent="0.25">
      <c r="F938" s="140"/>
      <c r="R938" s="146">
        <v>44963</v>
      </c>
      <c r="S938" s="136">
        <v>48.8</v>
      </c>
    </row>
    <row r="939" spans="6:19" x14ac:dyDescent="0.25">
      <c r="F939" s="140"/>
      <c r="R939" s="146">
        <v>44964</v>
      </c>
      <c r="S939" s="136">
        <v>46.81</v>
      </c>
    </row>
    <row r="940" spans="6:19" x14ac:dyDescent="0.25">
      <c r="F940" s="140"/>
      <c r="R940" s="146">
        <v>44965</v>
      </c>
      <c r="S940" s="136">
        <v>47.89</v>
      </c>
    </row>
    <row r="941" spans="6:19" x14ac:dyDescent="0.25">
      <c r="F941" s="140"/>
      <c r="R941" s="146">
        <v>44966</v>
      </c>
      <c r="S941" s="136">
        <v>49.14</v>
      </c>
    </row>
    <row r="942" spans="6:19" x14ac:dyDescent="0.25">
      <c r="F942" s="140"/>
      <c r="R942" s="146">
        <v>44967</v>
      </c>
      <c r="S942" s="136">
        <v>47.25</v>
      </c>
    </row>
    <row r="943" spans="6:19" x14ac:dyDescent="0.25">
      <c r="F943" s="140"/>
      <c r="R943" s="146">
        <v>44970</v>
      </c>
      <c r="S943" s="136">
        <v>50.46</v>
      </c>
    </row>
    <row r="944" spans="6:19" x14ac:dyDescent="0.25">
      <c r="F944" s="140"/>
      <c r="R944" s="146">
        <v>44971</v>
      </c>
      <c r="S944" s="136">
        <v>46.65</v>
      </c>
    </row>
    <row r="945" spans="6:19" x14ac:dyDescent="0.25">
      <c r="F945" s="140"/>
      <c r="R945" s="146">
        <v>44972</v>
      </c>
      <c r="S945" s="136">
        <v>46.65</v>
      </c>
    </row>
    <row r="946" spans="6:19" x14ac:dyDescent="0.25">
      <c r="F946" s="140"/>
      <c r="R946" s="146">
        <v>44973</v>
      </c>
      <c r="S946" s="136">
        <v>49</v>
      </c>
    </row>
    <row r="947" spans="6:19" x14ac:dyDescent="0.25">
      <c r="F947" s="140"/>
      <c r="R947" s="146">
        <v>44974</v>
      </c>
      <c r="S947" s="136">
        <v>54.76</v>
      </c>
    </row>
    <row r="948" spans="6:19" x14ac:dyDescent="0.25">
      <c r="F948" s="140"/>
      <c r="R948" s="146">
        <v>44977</v>
      </c>
      <c r="S948" s="136">
        <v>52.76</v>
      </c>
    </row>
    <row r="949" spans="6:19" x14ac:dyDescent="0.25">
      <c r="F949" s="140"/>
      <c r="R949" s="146">
        <v>44978</v>
      </c>
      <c r="S949" s="136">
        <v>50.08</v>
      </c>
    </row>
    <row r="950" spans="6:19" x14ac:dyDescent="0.25">
      <c r="F950" s="140"/>
      <c r="R950" s="146">
        <v>44979</v>
      </c>
      <c r="S950" s="136">
        <v>49.26</v>
      </c>
    </row>
    <row r="951" spans="6:19" x14ac:dyDescent="0.25">
      <c r="F951" s="140"/>
      <c r="R951" s="146">
        <v>44980</v>
      </c>
      <c r="S951" s="136">
        <v>49</v>
      </c>
    </row>
    <row r="952" spans="6:19" x14ac:dyDescent="0.25">
      <c r="F952" s="140"/>
      <c r="R952" s="146">
        <v>44981</v>
      </c>
      <c r="S952" s="136">
        <v>48.05</v>
      </c>
    </row>
    <row r="953" spans="6:19" x14ac:dyDescent="0.25">
      <c r="F953" s="140"/>
      <c r="R953" s="146">
        <v>44984</v>
      </c>
      <c r="S953" s="136">
        <v>50.08</v>
      </c>
    </row>
    <row r="954" spans="6:19" x14ac:dyDescent="0.25">
      <c r="F954" s="140"/>
      <c r="R954" s="146">
        <v>44985</v>
      </c>
      <c r="S954" s="136">
        <v>50.32</v>
      </c>
    </row>
    <row r="955" spans="6:19" x14ac:dyDescent="0.25">
      <c r="F955" s="140"/>
      <c r="R955" s="146">
        <v>44986</v>
      </c>
      <c r="S955" s="136">
        <v>51.02</v>
      </c>
    </row>
    <row r="956" spans="6:19" x14ac:dyDescent="0.25">
      <c r="F956" s="140"/>
      <c r="R956" s="146">
        <v>44987</v>
      </c>
      <c r="S956" s="136">
        <v>53.24</v>
      </c>
    </row>
    <row r="957" spans="6:19" x14ac:dyDescent="0.25">
      <c r="F957" s="140"/>
      <c r="R957" s="146">
        <v>44988</v>
      </c>
      <c r="S957" s="136">
        <v>55.38</v>
      </c>
    </row>
    <row r="958" spans="6:19" x14ac:dyDescent="0.25">
      <c r="F958" s="140"/>
      <c r="R958" s="146">
        <v>44991</v>
      </c>
      <c r="S958" s="136">
        <v>55.76</v>
      </c>
    </row>
    <row r="959" spans="6:19" x14ac:dyDescent="0.25">
      <c r="F959" s="140"/>
      <c r="R959" s="146">
        <v>44992</v>
      </c>
      <c r="S959" s="136">
        <v>55.34</v>
      </c>
    </row>
    <row r="960" spans="6:19" x14ac:dyDescent="0.25">
      <c r="F960" s="140"/>
      <c r="R960" s="146">
        <v>44993</v>
      </c>
      <c r="S960" s="136">
        <v>54.6</v>
      </c>
    </row>
    <row r="961" spans="6:19" x14ac:dyDescent="0.25">
      <c r="F961" s="140"/>
      <c r="R961" s="146">
        <v>44994</v>
      </c>
      <c r="S961" s="136">
        <v>54.86</v>
      </c>
    </row>
    <row r="962" spans="6:19" x14ac:dyDescent="0.25">
      <c r="F962" s="140"/>
      <c r="R962" s="146">
        <v>44995</v>
      </c>
      <c r="S962" s="136">
        <v>53.1</v>
      </c>
    </row>
    <row r="963" spans="6:19" x14ac:dyDescent="0.25">
      <c r="F963" s="140"/>
      <c r="R963" s="146">
        <v>44998</v>
      </c>
      <c r="S963" s="136">
        <v>52.32</v>
      </c>
    </row>
    <row r="964" spans="6:19" x14ac:dyDescent="0.25">
      <c r="F964" s="140"/>
      <c r="R964" s="146">
        <v>44999</v>
      </c>
      <c r="S964" s="136">
        <v>55.68</v>
      </c>
    </row>
    <row r="965" spans="6:19" x14ac:dyDescent="0.25">
      <c r="F965" s="140"/>
      <c r="R965" s="146">
        <v>45000</v>
      </c>
      <c r="S965" s="136">
        <v>52.6</v>
      </c>
    </row>
    <row r="966" spans="6:19" x14ac:dyDescent="0.25">
      <c r="F966" s="140"/>
      <c r="R966" s="146">
        <v>45001</v>
      </c>
      <c r="S966" s="136">
        <v>53.84</v>
      </c>
    </row>
    <row r="967" spans="6:19" x14ac:dyDescent="0.25">
      <c r="F967" s="140"/>
      <c r="R967" s="146">
        <v>45002</v>
      </c>
      <c r="S967" s="136">
        <v>51.02</v>
      </c>
    </row>
    <row r="968" spans="6:19" x14ac:dyDescent="0.25">
      <c r="F968" s="140"/>
      <c r="R968" s="146">
        <v>45005</v>
      </c>
      <c r="S968" s="136">
        <v>49.55</v>
      </c>
    </row>
    <row r="969" spans="6:19" x14ac:dyDescent="0.25">
      <c r="F969" s="140"/>
      <c r="R969" s="146">
        <v>45006</v>
      </c>
      <c r="S969" s="136">
        <v>51.96</v>
      </c>
    </row>
    <row r="970" spans="6:19" x14ac:dyDescent="0.25">
      <c r="F970" s="140"/>
      <c r="R970" s="146">
        <v>45007</v>
      </c>
      <c r="S970" s="136">
        <v>53.86</v>
      </c>
    </row>
    <row r="971" spans="6:19" x14ac:dyDescent="0.25">
      <c r="F971" s="140"/>
      <c r="R971" s="146">
        <v>45008</v>
      </c>
      <c r="S971" s="136">
        <v>54.28</v>
      </c>
    </row>
    <row r="972" spans="6:19" x14ac:dyDescent="0.25">
      <c r="F972" s="140"/>
      <c r="R972" s="146">
        <v>45009</v>
      </c>
      <c r="S972" s="136">
        <v>53.4</v>
      </c>
    </row>
    <row r="973" spans="6:19" x14ac:dyDescent="0.25">
      <c r="F973" s="140"/>
      <c r="R973" s="146">
        <v>45012</v>
      </c>
      <c r="S973" s="136">
        <v>52.38</v>
      </c>
    </row>
    <row r="974" spans="6:19" x14ac:dyDescent="0.25">
      <c r="F974" s="140"/>
      <c r="R974" s="146">
        <v>45013</v>
      </c>
      <c r="S974" s="136">
        <v>53.14</v>
      </c>
    </row>
    <row r="975" spans="6:19" x14ac:dyDescent="0.25">
      <c r="F975" s="140"/>
      <c r="R975" s="146">
        <v>45014</v>
      </c>
      <c r="S975" s="136">
        <v>54.08</v>
      </c>
    </row>
    <row r="976" spans="6:19" x14ac:dyDescent="0.25">
      <c r="F976" s="140"/>
      <c r="R976" s="146">
        <v>45015</v>
      </c>
      <c r="S976" s="136">
        <v>57.5</v>
      </c>
    </row>
    <row r="977" spans="6:19" x14ac:dyDescent="0.25">
      <c r="F977" s="140"/>
      <c r="R977" s="146">
        <v>45016</v>
      </c>
      <c r="S977" s="136">
        <v>59.5</v>
      </c>
    </row>
    <row r="978" spans="6:19" x14ac:dyDescent="0.25">
      <c r="F978" s="140"/>
      <c r="R978" s="146">
        <v>45019</v>
      </c>
      <c r="S978" s="136">
        <v>58.44</v>
      </c>
    </row>
    <row r="979" spans="6:19" x14ac:dyDescent="0.25">
      <c r="F979" s="140"/>
      <c r="R979" s="146">
        <v>45020</v>
      </c>
      <c r="S979" s="136">
        <v>57.76</v>
      </c>
    </row>
    <row r="980" spans="6:19" x14ac:dyDescent="0.25">
      <c r="F980" s="140"/>
      <c r="R980" s="146">
        <v>45021</v>
      </c>
      <c r="S980" s="136">
        <v>56.02</v>
      </c>
    </row>
    <row r="981" spans="6:19" x14ac:dyDescent="0.25">
      <c r="F981" s="140"/>
      <c r="R981" s="146">
        <v>45022</v>
      </c>
      <c r="S981" s="136">
        <v>55.42</v>
      </c>
    </row>
    <row r="982" spans="6:19" x14ac:dyDescent="0.25">
      <c r="F982" s="140"/>
      <c r="R982" s="146">
        <v>45027</v>
      </c>
      <c r="S982" s="136">
        <v>54.2</v>
      </c>
    </row>
    <row r="983" spans="6:19" x14ac:dyDescent="0.25">
      <c r="F983" s="140"/>
      <c r="R983" s="146">
        <v>45028</v>
      </c>
      <c r="S983" s="136">
        <v>52.78</v>
      </c>
    </row>
    <row r="984" spans="6:19" x14ac:dyDescent="0.25">
      <c r="F984" s="140"/>
      <c r="R984" s="146">
        <v>45029</v>
      </c>
      <c r="S984" s="136">
        <v>51.8</v>
      </c>
    </row>
    <row r="985" spans="6:19" x14ac:dyDescent="0.25">
      <c r="F985" s="140"/>
      <c r="R985" s="146">
        <v>45030</v>
      </c>
      <c r="S985" s="136">
        <v>52.44</v>
      </c>
    </row>
    <row r="986" spans="6:19" x14ac:dyDescent="0.25">
      <c r="F986" s="140"/>
      <c r="R986" s="146">
        <v>45033</v>
      </c>
      <c r="S986" s="136">
        <v>55.12</v>
      </c>
    </row>
    <row r="987" spans="6:19" x14ac:dyDescent="0.25">
      <c r="F987" s="140"/>
      <c r="R987" s="146">
        <v>45034</v>
      </c>
      <c r="S987" s="136">
        <v>53.04</v>
      </c>
    </row>
    <row r="988" spans="6:19" x14ac:dyDescent="0.25">
      <c r="F988" s="140"/>
      <c r="R988" s="146">
        <v>45035</v>
      </c>
      <c r="S988" s="136">
        <v>50.42</v>
      </c>
    </row>
    <row r="989" spans="6:19" x14ac:dyDescent="0.25">
      <c r="F989" s="140"/>
      <c r="R989" s="146">
        <v>45036</v>
      </c>
      <c r="S989" s="136">
        <v>52.18</v>
      </c>
    </row>
    <row r="990" spans="6:19" x14ac:dyDescent="0.25">
      <c r="F990" s="140"/>
      <c r="R990" s="146">
        <v>45037</v>
      </c>
      <c r="S990" s="136">
        <v>52</v>
      </c>
    </row>
    <row r="991" spans="6:19" x14ac:dyDescent="0.25">
      <c r="F991" s="140"/>
      <c r="R991" s="146">
        <v>45040</v>
      </c>
      <c r="S991" s="136">
        <v>52.42</v>
      </c>
    </row>
    <row r="992" spans="6:19" x14ac:dyDescent="0.25">
      <c r="F992" s="140"/>
      <c r="R992" s="146">
        <v>45041</v>
      </c>
      <c r="S992" s="136">
        <v>50.6</v>
      </c>
    </row>
    <row r="993" spans="6:19" x14ac:dyDescent="0.25">
      <c r="F993" s="140"/>
      <c r="R993" s="146">
        <v>45042</v>
      </c>
      <c r="S993" s="136">
        <v>50.08</v>
      </c>
    </row>
    <row r="994" spans="6:19" x14ac:dyDescent="0.25">
      <c r="F994" s="140"/>
      <c r="R994" s="146">
        <v>45043</v>
      </c>
      <c r="S994" s="136">
        <v>49.26</v>
      </c>
    </row>
    <row r="995" spans="6:19" x14ac:dyDescent="0.25">
      <c r="F995" s="140"/>
      <c r="R995" s="146">
        <v>45044</v>
      </c>
      <c r="S995" s="136">
        <v>49.28</v>
      </c>
    </row>
    <row r="996" spans="6:19" x14ac:dyDescent="0.25">
      <c r="F996" s="140"/>
      <c r="R996" s="146">
        <v>45048</v>
      </c>
      <c r="S996" s="136">
        <v>48.95</v>
      </c>
    </row>
    <row r="997" spans="6:19" x14ac:dyDescent="0.25">
      <c r="F997" s="140"/>
      <c r="R997" s="146">
        <v>45049</v>
      </c>
      <c r="S997" s="136">
        <v>49.04</v>
      </c>
    </row>
    <row r="998" spans="6:19" x14ac:dyDescent="0.25">
      <c r="F998" s="140"/>
      <c r="R998" s="146">
        <v>45050</v>
      </c>
      <c r="S998" s="136">
        <v>47.48</v>
      </c>
    </row>
    <row r="999" spans="6:19" x14ac:dyDescent="0.25">
      <c r="F999" s="140"/>
      <c r="R999" s="146">
        <v>45051</v>
      </c>
      <c r="S999" s="136">
        <v>46.59</v>
      </c>
    </row>
    <row r="1000" spans="6:19" x14ac:dyDescent="0.25">
      <c r="F1000" s="140"/>
      <c r="R1000" s="146">
        <v>45055</v>
      </c>
      <c r="S1000" s="136">
        <v>43.09</v>
      </c>
    </row>
    <row r="1001" spans="6:19" x14ac:dyDescent="0.25">
      <c r="R1001" s="146">
        <v>45056</v>
      </c>
      <c r="S1001" s="136">
        <v>37.57</v>
      </c>
    </row>
    <row r="1002" spans="6:19" x14ac:dyDescent="0.25">
      <c r="R1002" s="146">
        <v>45057</v>
      </c>
      <c r="S1002" s="136">
        <v>39.65</v>
      </c>
    </row>
    <row r="1003" spans="6:19" x14ac:dyDescent="0.25">
      <c r="R1003" s="146">
        <v>45058</v>
      </c>
      <c r="S1003" s="136">
        <v>40.21</v>
      </c>
    </row>
    <row r="1004" spans="6:19" x14ac:dyDescent="0.25">
      <c r="R1004" s="146">
        <v>45061</v>
      </c>
      <c r="S1004" s="136">
        <v>38.450000000000003</v>
      </c>
    </row>
    <row r="1005" spans="6:19" x14ac:dyDescent="0.25">
      <c r="R1005" s="146">
        <v>45062</v>
      </c>
      <c r="S1005" s="136">
        <v>41.05</v>
      </c>
    </row>
    <row r="1006" spans="6:19" x14ac:dyDescent="0.25">
      <c r="R1006" s="146">
        <v>45063</v>
      </c>
      <c r="S1006" s="136">
        <v>41.4</v>
      </c>
    </row>
    <row r="1007" spans="6:19" x14ac:dyDescent="0.25">
      <c r="R1007" s="146">
        <v>45064</v>
      </c>
      <c r="S1007" s="136">
        <v>44.09</v>
      </c>
    </row>
    <row r="1008" spans="6:19" x14ac:dyDescent="0.25">
      <c r="R1008" s="146">
        <v>45065</v>
      </c>
      <c r="S1008" s="136">
        <v>42.96</v>
      </c>
    </row>
    <row r="1009" spans="18:19" x14ac:dyDescent="0.25">
      <c r="R1009" s="146">
        <v>45068</v>
      </c>
      <c r="S1009" s="136">
        <v>43.32</v>
      </c>
    </row>
    <row r="1010" spans="18:19" x14ac:dyDescent="0.25">
      <c r="R1010" s="146">
        <v>45069</v>
      </c>
      <c r="S1010" s="136">
        <v>43.42</v>
      </c>
    </row>
    <row r="1011" spans="18:19" x14ac:dyDescent="0.25">
      <c r="R1011" s="146">
        <v>45070</v>
      </c>
      <c r="S1011" s="136">
        <v>43.84</v>
      </c>
    </row>
    <row r="1012" spans="18:19" x14ac:dyDescent="0.25">
      <c r="R1012" s="146">
        <v>45071</v>
      </c>
      <c r="S1012" s="136">
        <v>43.01</v>
      </c>
    </row>
    <row r="1013" spans="18:19" x14ac:dyDescent="0.25">
      <c r="R1013" s="146">
        <v>45072</v>
      </c>
      <c r="S1013" s="136">
        <v>41.86</v>
      </c>
    </row>
    <row r="1014" spans="18:19" x14ac:dyDescent="0.25">
      <c r="R1014" s="146">
        <v>45076</v>
      </c>
      <c r="S1014" s="136">
        <v>41.42</v>
      </c>
    </row>
    <row r="1015" spans="18:19" x14ac:dyDescent="0.25">
      <c r="R1015" s="146">
        <v>45077</v>
      </c>
      <c r="S1015" s="136">
        <v>39.409999999999997</v>
      </c>
    </row>
    <row r="1016" spans="18:19" x14ac:dyDescent="0.25">
      <c r="R1016" s="146">
        <v>45078</v>
      </c>
      <c r="S1016" s="136">
        <v>38.01</v>
      </c>
    </row>
    <row r="1017" spans="18:19" x14ac:dyDescent="0.25">
      <c r="R1017" s="146">
        <v>45079</v>
      </c>
      <c r="S1017" s="136">
        <v>40.07</v>
      </c>
    </row>
    <row r="1018" spans="18:19" x14ac:dyDescent="0.25">
      <c r="R1018" s="146">
        <v>45082</v>
      </c>
      <c r="S1018" s="136">
        <v>40.630000000000003</v>
      </c>
    </row>
    <row r="1019" spans="18:19" x14ac:dyDescent="0.25">
      <c r="R1019" s="146">
        <v>45083</v>
      </c>
      <c r="S1019" s="136">
        <v>38.770000000000003</v>
      </c>
    </row>
    <row r="1020" spans="18:19" x14ac:dyDescent="0.25">
      <c r="R1020" s="146">
        <v>45084</v>
      </c>
      <c r="S1020" s="136">
        <v>37.770000000000003</v>
      </c>
    </row>
    <row r="1021" spans="18:19" x14ac:dyDescent="0.25">
      <c r="R1021" s="146">
        <v>45085</v>
      </c>
      <c r="S1021" s="136">
        <v>37.93</v>
      </c>
    </row>
    <row r="1022" spans="18:19" x14ac:dyDescent="0.25">
      <c r="R1022" s="146">
        <v>45086</v>
      </c>
      <c r="S1022" s="136">
        <v>34.659999999999997</v>
      </c>
    </row>
    <row r="1023" spans="18:19" x14ac:dyDescent="0.25">
      <c r="R1023" s="146">
        <v>45089</v>
      </c>
      <c r="S1023" s="136">
        <v>34.86</v>
      </c>
    </row>
    <row r="1024" spans="18:19" x14ac:dyDescent="0.25">
      <c r="R1024" s="146">
        <v>45090</v>
      </c>
      <c r="S1024" s="136">
        <v>34.57</v>
      </c>
    </row>
    <row r="1025" spans="18:19" x14ac:dyDescent="0.25">
      <c r="R1025" s="146">
        <v>45091</v>
      </c>
      <c r="S1025" s="136">
        <v>33</v>
      </c>
    </row>
    <row r="1026" spans="18:19" x14ac:dyDescent="0.25">
      <c r="R1026" s="146">
        <v>45092</v>
      </c>
      <c r="S1026" s="136">
        <v>32.630000000000003</v>
      </c>
    </row>
    <row r="1027" spans="18:19" x14ac:dyDescent="0.25">
      <c r="R1027" s="146">
        <v>45093</v>
      </c>
      <c r="S1027" s="136">
        <v>32.799999999999997</v>
      </c>
    </row>
    <row r="1028" spans="18:19" x14ac:dyDescent="0.25">
      <c r="R1028" s="146">
        <v>45096</v>
      </c>
      <c r="S1028" s="136">
        <v>34.9</v>
      </c>
    </row>
    <row r="1029" spans="18:19" x14ac:dyDescent="0.25">
      <c r="R1029" s="146">
        <v>45097</v>
      </c>
      <c r="S1029" s="136">
        <v>34.200000000000003</v>
      </c>
    </row>
    <row r="1030" spans="18:19" x14ac:dyDescent="0.25">
      <c r="R1030" s="146">
        <v>45098</v>
      </c>
      <c r="S1030" s="136">
        <v>34.33</v>
      </c>
    </row>
    <row r="1031" spans="18:19" x14ac:dyDescent="0.25">
      <c r="R1031" s="146">
        <v>45099</v>
      </c>
      <c r="S1031" s="136">
        <v>34.159999999999997</v>
      </c>
    </row>
    <row r="1032" spans="18:19" x14ac:dyDescent="0.25">
      <c r="R1032" s="146">
        <v>45100</v>
      </c>
      <c r="S1032" s="136">
        <v>33.47</v>
      </c>
    </row>
    <row r="1033" spans="18:19" x14ac:dyDescent="0.25">
      <c r="R1033" s="146">
        <v>45103</v>
      </c>
      <c r="S1033" s="136">
        <v>33.35</v>
      </c>
    </row>
    <row r="1034" spans="18:19" x14ac:dyDescent="0.25">
      <c r="R1034" s="146">
        <v>45104</v>
      </c>
      <c r="S1034" s="136">
        <v>34.57</v>
      </c>
    </row>
    <row r="1035" spans="18:19" x14ac:dyDescent="0.25">
      <c r="R1035" s="146">
        <v>45105</v>
      </c>
      <c r="S1035" s="136">
        <v>34.46</v>
      </c>
    </row>
    <row r="1036" spans="18:19" x14ac:dyDescent="0.25">
      <c r="R1036" s="146">
        <v>45106</v>
      </c>
      <c r="S1036" s="136">
        <v>32.93</v>
      </c>
    </row>
    <row r="1037" spans="18:19" x14ac:dyDescent="0.25">
      <c r="R1037" s="146">
        <v>45107</v>
      </c>
      <c r="S1037" s="136">
        <v>33.89</v>
      </c>
    </row>
    <row r="1038" spans="18:19" x14ac:dyDescent="0.25">
      <c r="R1038" s="146">
        <v>45110</v>
      </c>
      <c r="S1038" s="136">
        <v>33.869999999999997</v>
      </c>
    </row>
    <row r="1039" spans="18:19" x14ac:dyDescent="0.25">
      <c r="R1039" s="146">
        <v>45111</v>
      </c>
      <c r="S1039" s="136">
        <v>34.26</v>
      </c>
    </row>
    <row r="1040" spans="18:19" x14ac:dyDescent="0.25">
      <c r="R1040" s="146">
        <v>45112</v>
      </c>
      <c r="S1040" s="136">
        <v>33.78</v>
      </c>
    </row>
    <row r="1041" spans="18:19" x14ac:dyDescent="0.25">
      <c r="R1041" s="146">
        <v>45113</v>
      </c>
      <c r="S1041" s="136">
        <v>32.770000000000003</v>
      </c>
    </row>
    <row r="1042" spans="18:19" x14ac:dyDescent="0.25">
      <c r="R1042" s="146">
        <v>45114</v>
      </c>
      <c r="S1042" s="136">
        <v>33.090000000000003</v>
      </c>
    </row>
    <row r="1043" spans="18:19" x14ac:dyDescent="0.25">
      <c r="R1043" s="146">
        <v>45117</v>
      </c>
      <c r="S1043" s="136">
        <v>33.630000000000003</v>
      </c>
    </row>
    <row r="1044" spans="18:19" x14ac:dyDescent="0.25">
      <c r="R1044" s="146">
        <v>45118</v>
      </c>
      <c r="S1044" s="136">
        <v>34.65</v>
      </c>
    </row>
    <row r="1045" spans="18:19" x14ac:dyDescent="0.25">
      <c r="R1045" s="146">
        <v>45119</v>
      </c>
      <c r="S1045" s="136">
        <v>35.53</v>
      </c>
    </row>
    <row r="1046" spans="18:19" x14ac:dyDescent="0.25">
      <c r="R1046" s="146">
        <v>45120</v>
      </c>
      <c r="S1046" s="136">
        <v>35.74</v>
      </c>
    </row>
    <row r="1047" spans="18:19" x14ac:dyDescent="0.25">
      <c r="R1047" s="146">
        <v>45121</v>
      </c>
      <c r="S1047" s="136">
        <v>35.61</v>
      </c>
    </row>
    <row r="1048" spans="18:19" x14ac:dyDescent="0.25">
      <c r="R1048" s="146">
        <v>45124</v>
      </c>
      <c r="S1048" s="136">
        <v>34.78</v>
      </c>
    </row>
    <row r="1049" spans="18:19" x14ac:dyDescent="0.25">
      <c r="R1049" s="146">
        <v>45125</v>
      </c>
      <c r="S1049" s="136">
        <v>35</v>
      </c>
    </row>
    <row r="1050" spans="18:19" x14ac:dyDescent="0.25">
      <c r="R1050" s="146">
        <v>45126</v>
      </c>
      <c r="S1050" s="136">
        <v>36.479999999999997</v>
      </c>
    </row>
    <row r="1051" spans="18:19" x14ac:dyDescent="0.25">
      <c r="R1051" s="146">
        <v>45127</v>
      </c>
      <c r="S1051" s="136">
        <v>36.28</v>
      </c>
    </row>
    <row r="1052" spans="18:19" x14ac:dyDescent="0.25">
      <c r="R1052" s="146">
        <v>45128</v>
      </c>
      <c r="S1052" s="136">
        <v>35.81</v>
      </c>
    </row>
    <row r="1053" spans="18:19" x14ac:dyDescent="0.25">
      <c r="R1053" s="146">
        <v>45131</v>
      </c>
      <c r="S1053" s="136">
        <v>35.19</v>
      </c>
    </row>
    <row r="1054" spans="18:19" x14ac:dyDescent="0.25">
      <c r="R1054" s="146">
        <v>45132</v>
      </c>
      <c r="S1054" s="136">
        <v>34.93</v>
      </c>
    </row>
    <row r="1055" spans="18:19" x14ac:dyDescent="0.25">
      <c r="R1055" s="146">
        <v>45133</v>
      </c>
      <c r="S1055" s="136">
        <v>36.590000000000003</v>
      </c>
    </row>
    <row r="1056" spans="18:19" x14ac:dyDescent="0.25">
      <c r="R1056" s="146">
        <v>45134</v>
      </c>
      <c r="S1056" s="136">
        <v>38.020000000000003</v>
      </c>
    </row>
    <row r="1057" spans="18:19" x14ac:dyDescent="0.25">
      <c r="R1057" s="146">
        <v>45135</v>
      </c>
      <c r="S1057" s="136">
        <v>39.369999999999997</v>
      </c>
    </row>
    <row r="1058" spans="18:19" x14ac:dyDescent="0.25">
      <c r="R1058" s="146">
        <v>45138</v>
      </c>
      <c r="S1058" s="136">
        <v>38.93</v>
      </c>
    </row>
    <row r="1059" spans="18:19" x14ac:dyDescent="0.25">
      <c r="R1059" s="146">
        <v>45139</v>
      </c>
      <c r="S1059" s="136">
        <v>38.49</v>
      </c>
    </row>
    <row r="1060" spans="18:19" x14ac:dyDescent="0.25">
      <c r="R1060" s="146">
        <v>45140</v>
      </c>
      <c r="S1060" s="136">
        <v>37.47</v>
      </c>
    </row>
    <row r="1061" spans="18:19" x14ac:dyDescent="0.25">
      <c r="R1061" s="146">
        <v>45141</v>
      </c>
      <c r="S1061" s="136">
        <v>38.49</v>
      </c>
    </row>
    <row r="1062" spans="18:19" x14ac:dyDescent="0.25">
      <c r="R1062" s="146">
        <v>45142</v>
      </c>
      <c r="S1062" s="136">
        <v>39.39</v>
      </c>
    </row>
    <row r="1063" spans="18:19" x14ac:dyDescent="0.25">
      <c r="R1063" s="146">
        <v>45145</v>
      </c>
      <c r="S1063" s="136">
        <v>39.200000000000003</v>
      </c>
    </row>
    <row r="1064" spans="18:19" x14ac:dyDescent="0.25">
      <c r="R1064" s="146">
        <v>45146</v>
      </c>
      <c r="S1064" s="136">
        <v>38.619999999999997</v>
      </c>
    </row>
    <row r="1065" spans="18:19" x14ac:dyDescent="0.25">
      <c r="R1065" s="146">
        <v>45147</v>
      </c>
      <c r="S1065" s="136">
        <v>37.19</v>
      </c>
    </row>
    <row r="1066" spans="18:19" x14ac:dyDescent="0.25">
      <c r="R1066" s="146">
        <v>45148</v>
      </c>
      <c r="S1066" s="136">
        <v>38.409999999999997</v>
      </c>
    </row>
    <row r="1067" spans="18:19" x14ac:dyDescent="0.25">
      <c r="R1067" s="146">
        <v>45149</v>
      </c>
      <c r="S1067" s="136">
        <v>37.33</v>
      </c>
    </row>
    <row r="1068" spans="18:19" x14ac:dyDescent="0.25">
      <c r="R1068" s="146">
        <v>45152</v>
      </c>
      <c r="S1068" s="136">
        <v>36.18</v>
      </c>
    </row>
    <row r="1069" spans="18:19" x14ac:dyDescent="0.25">
      <c r="R1069" s="146">
        <v>45153</v>
      </c>
      <c r="S1069" s="136">
        <v>36.17</v>
      </c>
    </row>
    <row r="1070" spans="18:19" x14ac:dyDescent="0.25">
      <c r="R1070" s="146">
        <v>45154</v>
      </c>
      <c r="S1070" s="136">
        <v>35.770000000000003</v>
      </c>
    </row>
    <row r="1071" spans="18:19" x14ac:dyDescent="0.25">
      <c r="R1071" s="146">
        <v>45155</v>
      </c>
      <c r="S1071" s="136">
        <v>34.909999999999997</v>
      </c>
    </row>
    <row r="1072" spans="18:19" x14ac:dyDescent="0.25">
      <c r="R1072" s="146">
        <v>45156</v>
      </c>
      <c r="S1072" s="136">
        <v>33.35</v>
      </c>
    </row>
    <row r="1073" spans="18:19" x14ac:dyDescent="0.25">
      <c r="R1073" s="146">
        <v>45159</v>
      </c>
      <c r="S1073" s="136">
        <v>33.67</v>
      </c>
    </row>
    <row r="1074" spans="18:19" x14ac:dyDescent="0.25">
      <c r="R1074" s="146">
        <v>45160</v>
      </c>
      <c r="S1074" s="136">
        <v>32.9</v>
      </c>
    </row>
    <row r="1075" spans="18:19" x14ac:dyDescent="0.25">
      <c r="R1075" s="146">
        <v>45161</v>
      </c>
      <c r="S1075" s="136">
        <v>33.22</v>
      </c>
    </row>
    <row r="1076" spans="18:19" x14ac:dyDescent="0.25">
      <c r="R1076" s="146">
        <v>45162</v>
      </c>
      <c r="S1076" s="136">
        <v>33.17</v>
      </c>
    </row>
    <row r="1077" spans="18:19" x14ac:dyDescent="0.25">
      <c r="R1077" s="146">
        <v>45163</v>
      </c>
      <c r="S1077" s="136">
        <v>32.770000000000003</v>
      </c>
    </row>
    <row r="1078" spans="18:19" x14ac:dyDescent="0.25">
      <c r="R1078" s="146">
        <v>45167</v>
      </c>
      <c r="S1078" s="136">
        <v>33.159999999999997</v>
      </c>
    </row>
    <row r="1079" spans="18:19" x14ac:dyDescent="0.25">
      <c r="R1079" s="146">
        <v>45168</v>
      </c>
      <c r="S1079" s="136">
        <v>33.159999999999997</v>
      </c>
    </row>
    <row r="1080" spans="18:19" x14ac:dyDescent="0.25">
      <c r="R1080" s="146">
        <v>45169</v>
      </c>
      <c r="S1080" s="136">
        <v>35.65</v>
      </c>
    </row>
    <row r="1081" spans="18:19" x14ac:dyDescent="0.25">
      <c r="R1081" s="146">
        <v>45170</v>
      </c>
      <c r="S1081" s="136">
        <v>37.81</v>
      </c>
    </row>
    <row r="1082" spans="18:19" x14ac:dyDescent="0.25">
      <c r="R1082" s="146">
        <v>45173</v>
      </c>
      <c r="S1082" s="136">
        <v>36.57</v>
      </c>
    </row>
    <row r="1083" spans="18:19" x14ac:dyDescent="0.25">
      <c r="R1083" s="146">
        <v>45174</v>
      </c>
      <c r="S1083" s="136">
        <v>35.130000000000003</v>
      </c>
    </row>
    <row r="1084" spans="18:19" x14ac:dyDescent="0.25">
      <c r="R1084" s="146">
        <v>45175</v>
      </c>
      <c r="S1084" s="136">
        <v>34.32</v>
      </c>
    </row>
    <row r="1085" spans="18:19" x14ac:dyDescent="0.25">
      <c r="R1085" s="146">
        <v>45176</v>
      </c>
      <c r="S1085" s="136">
        <v>33.840000000000003</v>
      </c>
    </row>
    <row r="1086" spans="18:19" x14ac:dyDescent="0.25">
      <c r="R1086" s="146">
        <v>45177</v>
      </c>
      <c r="S1086" s="136">
        <v>33.119999999999997</v>
      </c>
    </row>
    <row r="1087" spans="18:19" x14ac:dyDescent="0.25">
      <c r="R1087" s="146">
        <v>45180</v>
      </c>
      <c r="S1087" s="136">
        <v>33.99</v>
      </c>
    </row>
    <row r="1088" spans="18:19" x14ac:dyDescent="0.25">
      <c r="R1088" s="146">
        <v>45181</v>
      </c>
      <c r="S1088" s="136">
        <v>33.29</v>
      </c>
    </row>
    <row r="1089" spans="18:19" x14ac:dyDescent="0.25">
      <c r="R1089" s="146">
        <v>45182</v>
      </c>
      <c r="S1089" s="136">
        <v>33.65</v>
      </c>
    </row>
    <row r="1090" spans="18:19" x14ac:dyDescent="0.25">
      <c r="R1090" s="146">
        <v>45183</v>
      </c>
      <c r="S1090" s="136">
        <v>34.03</v>
      </c>
    </row>
    <row r="1091" spans="18:19" x14ac:dyDescent="0.25">
      <c r="R1091" s="146">
        <v>45184</v>
      </c>
      <c r="S1091" s="136">
        <v>33.200000000000003</v>
      </c>
    </row>
    <row r="1092" spans="18:19" x14ac:dyDescent="0.25">
      <c r="R1092" s="146">
        <v>45187</v>
      </c>
      <c r="S1092" s="136">
        <v>32.18</v>
      </c>
    </row>
    <row r="1093" spans="18:19" x14ac:dyDescent="0.25">
      <c r="R1093" s="146">
        <v>45188</v>
      </c>
      <c r="S1093" s="136">
        <v>32.049999999999997</v>
      </c>
    </row>
    <row r="1094" spans="18:19" x14ac:dyDescent="0.25">
      <c r="R1094" s="146">
        <v>45189</v>
      </c>
      <c r="S1094" s="136">
        <v>33.22</v>
      </c>
    </row>
    <row r="1095" spans="18:19" x14ac:dyDescent="0.25">
      <c r="R1095" s="146">
        <v>45190</v>
      </c>
      <c r="S1095" s="136">
        <v>32.18</v>
      </c>
    </row>
    <row r="1096" spans="18:19" x14ac:dyDescent="0.25">
      <c r="R1096" s="146">
        <v>45191</v>
      </c>
      <c r="S1096" s="136">
        <v>32.119999999999997</v>
      </c>
    </row>
    <row r="1097" spans="18:19" x14ac:dyDescent="0.25">
      <c r="R1097" s="146">
        <v>45194</v>
      </c>
      <c r="S1097" s="136">
        <v>32.28</v>
      </c>
    </row>
    <row r="1098" spans="18:19" x14ac:dyDescent="0.25">
      <c r="R1098" s="146">
        <v>45195</v>
      </c>
      <c r="S1098" s="136">
        <v>31.67</v>
      </c>
    </row>
    <row r="1099" spans="18:19" x14ac:dyDescent="0.25">
      <c r="R1099" s="146">
        <v>45196</v>
      </c>
      <c r="S1099" s="136">
        <v>32.29</v>
      </c>
    </row>
    <row r="1100" spans="18:19" x14ac:dyDescent="0.25">
      <c r="R1100" s="146">
        <v>45197</v>
      </c>
      <c r="S1100" s="136">
        <v>32</v>
      </c>
    </row>
    <row r="1101" spans="18:19" x14ac:dyDescent="0.25">
      <c r="R1101" s="146">
        <v>45198</v>
      </c>
      <c r="S1101" s="136">
        <v>31.58</v>
      </c>
    </row>
    <row r="1102" spans="18:19" x14ac:dyDescent="0.25">
      <c r="R1102" s="146">
        <v>45201</v>
      </c>
      <c r="S1102" s="136">
        <v>31.58</v>
      </c>
    </row>
    <row r="1103" spans="18:19" x14ac:dyDescent="0.25">
      <c r="R1103" s="146">
        <v>45202</v>
      </c>
      <c r="S1103" s="136">
        <v>30.71</v>
      </c>
    </row>
    <row r="1104" spans="18:19" x14ac:dyDescent="0.25">
      <c r="R1104" s="146">
        <v>45203</v>
      </c>
      <c r="S1104" s="136">
        <v>29.86</v>
      </c>
    </row>
    <row r="1105" spans="18:19" x14ac:dyDescent="0.25">
      <c r="R1105" s="146">
        <v>45204</v>
      </c>
      <c r="S1105" s="136">
        <v>30</v>
      </c>
    </row>
    <row r="1106" spans="18:19" x14ac:dyDescent="0.25">
      <c r="R1106" s="146">
        <v>45205</v>
      </c>
      <c r="S1106" s="136">
        <v>30.33</v>
      </c>
    </row>
    <row r="1107" spans="18:19" x14ac:dyDescent="0.25">
      <c r="R1107" s="146">
        <v>45208</v>
      </c>
      <c r="S1107" s="136">
        <v>29.8</v>
      </c>
    </row>
    <row r="1108" spans="18:19" x14ac:dyDescent="0.25">
      <c r="R1108" s="146">
        <v>45209</v>
      </c>
      <c r="S1108" s="136">
        <v>31.01</v>
      </c>
    </row>
    <row r="1109" spans="18:19" x14ac:dyDescent="0.25">
      <c r="R1109" s="146">
        <v>45210</v>
      </c>
      <c r="S1109" s="136">
        <v>30.19</v>
      </c>
    </row>
    <row r="1110" spans="18:19" x14ac:dyDescent="0.25">
      <c r="R1110" s="146">
        <v>45211</v>
      </c>
      <c r="S1110" s="136">
        <v>29.32</v>
      </c>
    </row>
    <row r="1111" spans="18:19" x14ac:dyDescent="0.25">
      <c r="R1111" s="146">
        <v>45212</v>
      </c>
      <c r="S1111" s="136">
        <v>29.52</v>
      </c>
    </row>
    <row r="1112" spans="18:19" x14ac:dyDescent="0.25">
      <c r="R1112" s="146">
        <v>45215</v>
      </c>
      <c r="S1112" s="136">
        <v>30.35</v>
      </c>
    </row>
    <row r="1113" spans="18:19" x14ac:dyDescent="0.25">
      <c r="R1113" s="146">
        <v>45216</v>
      </c>
      <c r="S1113" s="136">
        <v>30.97</v>
      </c>
    </row>
    <row r="1114" spans="18:19" x14ac:dyDescent="0.25">
      <c r="R1114" s="146">
        <v>45217</v>
      </c>
      <c r="S1114" s="136">
        <v>30.16</v>
      </c>
    </row>
    <row r="1115" spans="18:19" x14ac:dyDescent="0.25">
      <c r="R1115" s="146">
        <v>45218</v>
      </c>
      <c r="S1115" s="136">
        <v>29.94</v>
      </c>
    </row>
    <row r="1116" spans="18:19" x14ac:dyDescent="0.25">
      <c r="R1116" s="146">
        <v>45219</v>
      </c>
      <c r="S1116" s="136">
        <v>30.49</v>
      </c>
    </row>
    <row r="1117" spans="18:19" x14ac:dyDescent="0.25">
      <c r="R1117" s="146">
        <v>45222</v>
      </c>
      <c r="S1117" s="136">
        <v>31.1</v>
      </c>
    </row>
    <row r="1118" spans="18:19" x14ac:dyDescent="0.25">
      <c r="R1118" s="146">
        <v>45223</v>
      </c>
      <c r="S1118" s="136">
        <v>30.43</v>
      </c>
    </row>
    <row r="1119" spans="18:19" x14ac:dyDescent="0.25">
      <c r="R1119" s="146">
        <v>45224</v>
      </c>
      <c r="S1119" s="136">
        <v>30.34</v>
      </c>
    </row>
    <row r="1120" spans="18:19" x14ac:dyDescent="0.25">
      <c r="R1120" s="146">
        <v>45225</v>
      </c>
      <c r="S1120" s="136">
        <v>30.25</v>
      </c>
    </row>
    <row r="1121" spans="18:19" x14ac:dyDescent="0.25">
      <c r="R1121" s="146">
        <v>45226</v>
      </c>
      <c r="S1121" s="136">
        <v>30.88</v>
      </c>
    </row>
    <row r="1122" spans="18:19" x14ac:dyDescent="0.25">
      <c r="R1122" s="146">
        <v>45229</v>
      </c>
      <c r="S1122" s="136">
        <v>31.8</v>
      </c>
    </row>
    <row r="1123" spans="18:19" x14ac:dyDescent="0.25">
      <c r="R1123" s="146">
        <v>45230</v>
      </c>
      <c r="S1123" s="136">
        <v>31.4</v>
      </c>
    </row>
    <row r="1124" spans="18:19" x14ac:dyDescent="0.25">
      <c r="R1124" s="146">
        <v>45231</v>
      </c>
      <c r="S1124" s="136">
        <v>31.61</v>
      </c>
    </row>
    <row r="1125" spans="18:19" x14ac:dyDescent="0.25">
      <c r="R1125" s="146">
        <v>45232</v>
      </c>
      <c r="S1125" s="136">
        <v>31.98</v>
      </c>
    </row>
    <row r="1126" spans="18:19" x14ac:dyDescent="0.25">
      <c r="R1126" s="146">
        <v>45233</v>
      </c>
      <c r="S1126" s="136">
        <v>32.880000000000003</v>
      </c>
    </row>
    <row r="1127" spans="18:19" x14ac:dyDescent="0.25">
      <c r="R1127" s="146">
        <v>45236</v>
      </c>
      <c r="S1127" s="136">
        <v>33.04</v>
      </c>
    </row>
    <row r="1128" spans="18:19" x14ac:dyDescent="0.25">
      <c r="R1128" s="146">
        <v>45237</v>
      </c>
      <c r="S1128" s="136">
        <v>34.200000000000003</v>
      </c>
    </row>
    <row r="1129" spans="18:19" x14ac:dyDescent="0.25">
      <c r="R1129" s="146">
        <v>45238</v>
      </c>
      <c r="S1129" s="136">
        <v>33.799999999999997</v>
      </c>
    </row>
    <row r="1130" spans="18:19" x14ac:dyDescent="0.25">
      <c r="R1130" s="146">
        <v>45239</v>
      </c>
      <c r="S1130" s="136">
        <v>33.86</v>
      </c>
    </row>
    <row r="1131" spans="18:19" x14ac:dyDescent="0.25">
      <c r="R1131" s="146">
        <v>45240</v>
      </c>
      <c r="S1131" s="136">
        <v>33.729999999999997</v>
      </c>
    </row>
    <row r="1132" spans="18:19" x14ac:dyDescent="0.25">
      <c r="R1132" s="146">
        <v>45243</v>
      </c>
      <c r="S1132" s="136">
        <v>33.58</v>
      </c>
    </row>
    <row r="1133" spans="18:19" x14ac:dyDescent="0.25">
      <c r="R1133" s="146">
        <v>45244</v>
      </c>
      <c r="S1133" s="136">
        <v>35.81</v>
      </c>
    </row>
    <row r="1134" spans="18:19" x14ac:dyDescent="0.25">
      <c r="R1134" s="146">
        <v>45245</v>
      </c>
      <c r="S1134" s="136">
        <v>34.93</v>
      </c>
    </row>
    <row r="1135" spans="18:19" x14ac:dyDescent="0.25">
      <c r="R1135" s="146">
        <v>45246</v>
      </c>
      <c r="S1135" s="136">
        <v>34.340000000000003</v>
      </c>
    </row>
    <row r="1136" spans="18:19" x14ac:dyDescent="0.25">
      <c r="R1136" s="146">
        <v>45247</v>
      </c>
      <c r="S1136" s="136">
        <v>35.75</v>
      </c>
    </row>
    <row r="1137" spans="18:19" x14ac:dyDescent="0.25">
      <c r="R1137" s="146">
        <v>45250</v>
      </c>
      <c r="S1137" s="136">
        <v>35.549999999999997</v>
      </c>
    </row>
    <row r="1138" spans="18:19" x14ac:dyDescent="0.25">
      <c r="R1138" s="146">
        <v>45251</v>
      </c>
      <c r="S1138" s="136">
        <v>34.479999999999997</v>
      </c>
    </row>
    <row r="1139" spans="18:19" x14ac:dyDescent="0.25">
      <c r="R1139" s="146">
        <v>45252</v>
      </c>
      <c r="S1139" s="136">
        <v>34.26</v>
      </c>
    </row>
    <row r="1140" spans="18:19" x14ac:dyDescent="0.25">
      <c r="R1140" s="146">
        <v>45253</v>
      </c>
      <c r="S1140" s="136">
        <v>33.18</v>
      </c>
    </row>
    <row r="1141" spans="18:19" x14ac:dyDescent="0.25">
      <c r="R1141" s="146">
        <v>45254</v>
      </c>
      <c r="S1141" s="136">
        <v>33.159999999999997</v>
      </c>
    </row>
    <row r="1142" spans="18:19" x14ac:dyDescent="0.25">
      <c r="R1142" s="146">
        <v>45257</v>
      </c>
      <c r="S1142" s="136">
        <v>33.53</v>
      </c>
    </row>
    <row r="1143" spans="18:19" x14ac:dyDescent="0.25">
      <c r="R1143" s="146">
        <v>45258</v>
      </c>
      <c r="S1143" s="136">
        <v>33.22</v>
      </c>
    </row>
    <row r="1144" spans="18:19" x14ac:dyDescent="0.25">
      <c r="R1144" s="146">
        <v>45259</v>
      </c>
      <c r="S1144" s="136">
        <v>33.700000000000003</v>
      </c>
    </row>
    <row r="1145" spans="18:19" x14ac:dyDescent="0.25">
      <c r="R1145" s="146">
        <v>45260</v>
      </c>
      <c r="S1145" s="136">
        <v>32.01</v>
      </c>
    </row>
    <row r="1146" spans="18:19" x14ac:dyDescent="0.25">
      <c r="R1146" s="146">
        <v>45261</v>
      </c>
      <c r="S1146" s="136">
        <v>33.65</v>
      </c>
    </row>
    <row r="1147" spans="18:19" x14ac:dyDescent="0.25">
      <c r="R1147" s="146">
        <v>45264</v>
      </c>
      <c r="S1147" s="136">
        <v>34.24</v>
      </c>
    </row>
    <row r="1148" spans="18:19" x14ac:dyDescent="0.25">
      <c r="R1148" s="146">
        <v>45265</v>
      </c>
      <c r="S1148" s="136">
        <v>33.97</v>
      </c>
    </row>
    <row r="1149" spans="18:19" x14ac:dyDescent="0.25">
      <c r="R1149" s="146">
        <v>45266</v>
      </c>
      <c r="S1149" s="136">
        <v>37</v>
      </c>
    </row>
    <row r="1150" spans="18:19" x14ac:dyDescent="0.25">
      <c r="R1150" s="146">
        <v>45267</v>
      </c>
      <c r="S1150" s="136">
        <v>37.630000000000003</v>
      </c>
    </row>
    <row r="1151" spans="18:19" x14ac:dyDescent="0.25">
      <c r="R1151" s="146">
        <v>45268</v>
      </c>
      <c r="S1151" s="136">
        <v>37.5</v>
      </c>
    </row>
    <row r="1152" spans="18:19" x14ac:dyDescent="0.25">
      <c r="R1152" s="146">
        <v>45271</v>
      </c>
      <c r="S1152" s="136">
        <v>37.94</v>
      </c>
    </row>
    <row r="1153" spans="18:19" x14ac:dyDescent="0.25">
      <c r="R1153" s="146">
        <v>45272</v>
      </c>
      <c r="S1153" s="136">
        <v>37.93</v>
      </c>
    </row>
    <row r="1154" spans="18:19" x14ac:dyDescent="0.25">
      <c r="R1154" s="146">
        <v>45273</v>
      </c>
      <c r="S1154" s="136">
        <v>36.909999999999997</v>
      </c>
    </row>
    <row r="1155" spans="18:19" x14ac:dyDescent="0.25">
      <c r="R1155" s="146">
        <v>45274</v>
      </c>
      <c r="S1155" s="136">
        <v>40.159999999999997</v>
      </c>
    </row>
    <row r="1156" spans="18:19" x14ac:dyDescent="0.25">
      <c r="R1156" s="146">
        <v>45275</v>
      </c>
      <c r="S1156" s="136">
        <v>40.479999999999997</v>
      </c>
    </row>
    <row r="1157" spans="18:19" x14ac:dyDescent="0.25">
      <c r="R1157" s="146">
        <v>45278</v>
      </c>
      <c r="S1157" s="136">
        <v>40.049999999999997</v>
      </c>
    </row>
    <row r="1158" spans="18:19" x14ac:dyDescent="0.25">
      <c r="R1158" s="146">
        <v>45279</v>
      </c>
      <c r="S1158" s="136">
        <v>40.479999999999997</v>
      </c>
    </row>
    <row r="1159" spans="18:19" x14ac:dyDescent="0.25">
      <c r="R1159" s="146">
        <v>45280</v>
      </c>
      <c r="S1159" s="136">
        <v>41.94</v>
      </c>
    </row>
    <row r="1160" spans="18:19" x14ac:dyDescent="0.25">
      <c r="R1160" s="146">
        <v>45281</v>
      </c>
      <c r="S1160" s="136">
        <v>41.09</v>
      </c>
    </row>
    <row r="1161" spans="18:19" x14ac:dyDescent="0.25">
      <c r="R1161" s="146">
        <v>45282</v>
      </c>
      <c r="S1161" s="136">
        <v>41.93</v>
      </c>
    </row>
    <row r="1162" spans="18:19" x14ac:dyDescent="0.25">
      <c r="R1162" s="146">
        <v>45287</v>
      </c>
      <c r="S1162" s="136">
        <v>41.3</v>
      </c>
    </row>
    <row r="1163" spans="18:19" x14ac:dyDescent="0.25">
      <c r="R1163" s="146">
        <v>45288</v>
      </c>
      <c r="S1163" s="136">
        <v>41.08</v>
      </c>
    </row>
    <row r="1164" spans="18:19" x14ac:dyDescent="0.25">
      <c r="R1164" s="146">
        <v>45289</v>
      </c>
      <c r="S1164" s="136">
        <v>41.01</v>
      </c>
    </row>
    <row r="1165" spans="18:19" x14ac:dyDescent="0.25">
      <c r="R1165" s="146">
        <v>45293</v>
      </c>
      <c r="S1165" s="136">
        <v>37.380000000000003</v>
      </c>
    </row>
    <row r="1166" spans="18:19" x14ac:dyDescent="0.25">
      <c r="R1166" s="146">
        <v>45294</v>
      </c>
      <c r="S1166" s="136">
        <v>36.51</v>
      </c>
    </row>
    <row r="1167" spans="18:19" x14ac:dyDescent="0.25">
      <c r="R1167" s="146">
        <v>45295</v>
      </c>
      <c r="S1167" s="136">
        <v>36</v>
      </c>
    </row>
    <row r="1168" spans="18:19" x14ac:dyDescent="0.25">
      <c r="R1168" s="146">
        <v>45296</v>
      </c>
      <c r="S1168" s="136">
        <v>35.950000000000003</v>
      </c>
    </row>
    <row r="1169" spans="18:19" x14ac:dyDescent="0.25">
      <c r="R1169" s="146">
        <v>45299</v>
      </c>
      <c r="S1169" s="136">
        <v>35.630000000000003</v>
      </c>
    </row>
    <row r="1170" spans="18:19" x14ac:dyDescent="0.25">
      <c r="R1170" s="146">
        <v>45300</v>
      </c>
      <c r="S1170" s="136">
        <v>35.15</v>
      </c>
    </row>
    <row r="1171" spans="18:19" x14ac:dyDescent="0.25">
      <c r="R1171" s="146">
        <v>45301</v>
      </c>
      <c r="S1171" s="136">
        <v>34.99</v>
      </c>
    </row>
    <row r="1172" spans="18:19" x14ac:dyDescent="0.25">
      <c r="R1172" s="146">
        <v>45302</v>
      </c>
      <c r="S1172" s="136">
        <v>34.58</v>
      </c>
    </row>
    <row r="1173" spans="18:19" x14ac:dyDescent="0.25">
      <c r="R1173" s="146">
        <v>45303</v>
      </c>
      <c r="S1173" s="136">
        <v>35.94</v>
      </c>
    </row>
    <row r="1174" spans="18:19" x14ac:dyDescent="0.25">
      <c r="R1174" s="146">
        <v>45306</v>
      </c>
      <c r="S1174" s="136">
        <v>35.450000000000003</v>
      </c>
    </row>
    <row r="1175" spans="18:19" x14ac:dyDescent="0.25">
      <c r="R1175" s="146">
        <v>45307</v>
      </c>
      <c r="S1175" s="136">
        <v>34.520000000000003</v>
      </c>
    </row>
    <row r="1176" spans="18:19" x14ac:dyDescent="0.25">
      <c r="R1176" s="146">
        <v>45308</v>
      </c>
      <c r="S1176" s="136">
        <v>34.01</v>
      </c>
    </row>
    <row r="1177" spans="18:19" x14ac:dyDescent="0.25">
      <c r="R1177" s="146">
        <v>45309</v>
      </c>
      <c r="S1177" s="136">
        <v>34</v>
      </c>
    </row>
    <row r="1178" spans="18:19" x14ac:dyDescent="0.25">
      <c r="R1178" s="146">
        <v>45310</v>
      </c>
      <c r="S1178" s="136">
        <v>33.57</v>
      </c>
    </row>
    <row r="1179" spans="18:19" x14ac:dyDescent="0.25">
      <c r="R1179" s="146">
        <v>45313</v>
      </c>
      <c r="S1179" s="136">
        <v>33.97</v>
      </c>
    </row>
    <row r="1180" spans="18:19" x14ac:dyDescent="0.25">
      <c r="R1180" s="146">
        <v>45314</v>
      </c>
      <c r="S1180" s="136">
        <v>36.28</v>
      </c>
    </row>
    <row r="1181" spans="18:19" x14ac:dyDescent="0.25">
      <c r="R1181" s="146">
        <v>45315</v>
      </c>
      <c r="S1181" s="136">
        <v>39.340000000000003</v>
      </c>
    </row>
    <row r="1182" spans="18:19" x14ac:dyDescent="0.25">
      <c r="R1182" s="146">
        <v>45316</v>
      </c>
      <c r="S1182" s="136">
        <v>38.799999999999997</v>
      </c>
    </row>
    <row r="1183" spans="18:19" x14ac:dyDescent="0.25">
      <c r="R1183" s="146">
        <v>45317</v>
      </c>
      <c r="S1183" s="136">
        <v>36.9</v>
      </c>
    </row>
    <row r="1184" spans="18:19" x14ac:dyDescent="0.25">
      <c r="R1184" s="146">
        <v>45320</v>
      </c>
      <c r="S1184" s="136">
        <v>37.1</v>
      </c>
    </row>
    <row r="1185" spans="18:19" x14ac:dyDescent="0.25">
      <c r="R1185" s="146">
        <v>45321</v>
      </c>
      <c r="S1185" s="136">
        <v>36.99</v>
      </c>
    </row>
    <row r="1186" spans="18:19" x14ac:dyDescent="0.25">
      <c r="R1186" s="146">
        <v>45322</v>
      </c>
      <c r="S1186" s="136">
        <v>36.380000000000003</v>
      </c>
    </row>
    <row r="1187" spans="18:19" x14ac:dyDescent="0.25">
      <c r="R1187" s="146">
        <v>45323</v>
      </c>
      <c r="S1187" s="136">
        <v>34.44</v>
      </c>
    </row>
    <row r="1188" spans="18:19" x14ac:dyDescent="0.25">
      <c r="R1188" s="146">
        <v>45324</v>
      </c>
      <c r="S1188" s="136">
        <v>34.11</v>
      </c>
    </row>
    <row r="1189" spans="18:19" x14ac:dyDescent="0.25">
      <c r="R1189" s="146">
        <v>45327</v>
      </c>
      <c r="S1189" s="136">
        <v>33.93</v>
      </c>
    </row>
    <row r="1190" spans="18:19" x14ac:dyDescent="0.25">
      <c r="R1190" s="146">
        <v>45328</v>
      </c>
      <c r="S1190" s="136">
        <v>35.409999999999997</v>
      </c>
    </row>
    <row r="1191" spans="18:19" x14ac:dyDescent="0.25">
      <c r="R1191" s="146">
        <v>45329</v>
      </c>
      <c r="S1191" s="136">
        <v>35.03</v>
      </c>
    </row>
    <row r="1192" spans="18:19" x14ac:dyDescent="0.25">
      <c r="R1192" s="146">
        <v>45330</v>
      </c>
      <c r="S1192" s="136">
        <v>34.409999999999997</v>
      </c>
    </row>
    <row r="1193" spans="18:19" x14ac:dyDescent="0.25">
      <c r="R1193" s="146">
        <v>45331</v>
      </c>
      <c r="S1193" s="136">
        <v>35.42</v>
      </c>
    </row>
    <row r="1194" spans="18:19" x14ac:dyDescent="0.25">
      <c r="R1194" s="146">
        <v>45334</v>
      </c>
      <c r="S1194" s="136">
        <v>35.57</v>
      </c>
    </row>
    <row r="1195" spans="18:19" x14ac:dyDescent="0.25">
      <c r="R1195" s="146">
        <v>45335</v>
      </c>
      <c r="S1195" s="136">
        <v>36.19</v>
      </c>
    </row>
    <row r="1196" spans="18:19" x14ac:dyDescent="0.25">
      <c r="R1196" s="146">
        <v>45336</v>
      </c>
      <c r="S1196" s="136">
        <v>38.71</v>
      </c>
    </row>
    <row r="1197" spans="18:19" x14ac:dyDescent="0.25">
      <c r="R1197" s="146">
        <v>45337</v>
      </c>
      <c r="S1197" s="136">
        <v>39.39</v>
      </c>
    </row>
    <row r="1198" spans="18:19" x14ac:dyDescent="0.25">
      <c r="R1198" s="146">
        <v>45338</v>
      </c>
      <c r="S1198" s="136">
        <v>38.92</v>
      </c>
    </row>
    <row r="1199" spans="18:19" x14ac:dyDescent="0.25">
      <c r="R1199" s="146">
        <v>45341</v>
      </c>
      <c r="S1199" s="136">
        <v>38.6</v>
      </c>
    </row>
    <row r="1200" spans="18:19" x14ac:dyDescent="0.25">
      <c r="R1200" s="146">
        <v>45342</v>
      </c>
      <c r="S1200" s="136">
        <v>37.74</v>
      </c>
    </row>
    <row r="1201" spans="18:19" x14ac:dyDescent="0.25">
      <c r="R1201" s="146">
        <v>45343</v>
      </c>
      <c r="S1201" s="136">
        <v>36.6</v>
      </c>
    </row>
    <row r="1202" spans="18:19" x14ac:dyDescent="0.25">
      <c r="R1202" s="146">
        <v>45344</v>
      </c>
      <c r="S1202" s="136">
        <v>35.869999999999997</v>
      </c>
    </row>
    <row r="1203" spans="18:19" x14ac:dyDescent="0.25">
      <c r="R1203" s="146">
        <v>45345</v>
      </c>
      <c r="S1203" s="136">
        <v>36.1</v>
      </c>
    </row>
    <row r="1204" spans="18:19" x14ac:dyDescent="0.25">
      <c r="R1204" s="146">
        <v>45348</v>
      </c>
      <c r="S1204" s="136">
        <v>35.1</v>
      </c>
    </row>
    <row r="1205" spans="18:19" x14ac:dyDescent="0.25">
      <c r="R1205" s="146">
        <v>45349</v>
      </c>
      <c r="S1205" s="136">
        <v>34.6</v>
      </c>
    </row>
    <row r="1206" spans="18:19" x14ac:dyDescent="0.25">
      <c r="R1206" s="146">
        <v>45350</v>
      </c>
      <c r="S1206" s="136">
        <v>34.51</v>
      </c>
    </row>
    <row r="1207" spans="18:19" x14ac:dyDescent="0.25">
      <c r="R1207" s="146">
        <v>45351</v>
      </c>
      <c r="S1207" s="136">
        <v>34.08</v>
      </c>
    </row>
    <row r="1208" spans="18:19" x14ac:dyDescent="0.25">
      <c r="R1208" s="146">
        <v>45352</v>
      </c>
      <c r="S1208" s="136">
        <v>34.299999999999997</v>
      </c>
    </row>
    <row r="1209" spans="18:19" x14ac:dyDescent="0.25">
      <c r="R1209" s="146">
        <v>45355</v>
      </c>
      <c r="S1209" s="136">
        <v>33.75</v>
      </c>
    </row>
    <row r="1210" spans="18:19" x14ac:dyDescent="0.25">
      <c r="R1210" s="146">
        <v>45356</v>
      </c>
      <c r="S1210" s="136">
        <v>33.44</v>
      </c>
    </row>
    <row r="1211" spans="18:19" x14ac:dyDescent="0.25">
      <c r="R1211" s="146">
        <v>45357</v>
      </c>
      <c r="S1211" s="136">
        <v>33.89</v>
      </c>
    </row>
    <row r="1212" spans="18:19" x14ac:dyDescent="0.25">
      <c r="R1212" s="146">
        <v>45358</v>
      </c>
      <c r="S1212" s="136">
        <v>33.53</v>
      </c>
    </row>
    <row r="1213" spans="18:19" x14ac:dyDescent="0.25">
      <c r="R1213" s="146">
        <v>45359</v>
      </c>
      <c r="S1213" s="136">
        <v>33.75</v>
      </c>
    </row>
    <row r="1214" spans="18:19" x14ac:dyDescent="0.25">
      <c r="R1214" s="146">
        <v>45362</v>
      </c>
      <c r="S1214" s="136">
        <v>33.44</v>
      </c>
    </row>
    <row r="1215" spans="18:19" x14ac:dyDescent="0.25">
      <c r="R1215" s="146">
        <v>45363</v>
      </c>
      <c r="S1215" s="136">
        <v>33.299999999999997</v>
      </c>
    </row>
    <row r="1216" spans="18:19" x14ac:dyDescent="0.25">
      <c r="R1216" s="146">
        <v>45364</v>
      </c>
      <c r="S1216" s="136">
        <v>34.25</v>
      </c>
    </row>
    <row r="1217" spans="18:19" x14ac:dyDescent="0.25">
      <c r="R1217" s="146">
        <v>45365</v>
      </c>
      <c r="S1217" s="136">
        <v>33.01</v>
      </c>
    </row>
    <row r="1218" spans="18:19" x14ac:dyDescent="0.25">
      <c r="R1218" s="146">
        <v>45366</v>
      </c>
      <c r="S1218" s="136">
        <v>33.049999999999997</v>
      </c>
    </row>
    <row r="1219" spans="18:19" x14ac:dyDescent="0.25">
      <c r="R1219" s="146">
        <v>45369</v>
      </c>
      <c r="S1219" s="136">
        <v>32.700000000000003</v>
      </c>
    </row>
    <row r="1220" spans="18:19" x14ac:dyDescent="0.25">
      <c r="R1220" s="146">
        <v>45370</v>
      </c>
      <c r="S1220" s="136">
        <v>33.07</v>
      </c>
    </row>
    <row r="1221" spans="18:19" x14ac:dyDescent="0.25">
      <c r="R1221" s="146">
        <v>45371</v>
      </c>
      <c r="S1221" s="136">
        <v>33.32</v>
      </c>
    </row>
    <row r="1222" spans="18:19" x14ac:dyDescent="0.25">
      <c r="R1222" s="146">
        <v>45372</v>
      </c>
      <c r="S1222" s="136">
        <v>33.68</v>
      </c>
    </row>
    <row r="1223" spans="18:19" x14ac:dyDescent="0.25">
      <c r="R1223" s="146">
        <v>45373</v>
      </c>
      <c r="S1223" s="136">
        <v>34</v>
      </c>
    </row>
    <row r="1224" spans="18:19" x14ac:dyDescent="0.25">
      <c r="R1224" s="146">
        <v>45376</v>
      </c>
      <c r="S1224" s="136">
        <v>33.590000000000003</v>
      </c>
    </row>
    <row r="1225" spans="18:19" x14ac:dyDescent="0.25">
      <c r="R1225" s="146">
        <v>45377</v>
      </c>
      <c r="S1225" s="136">
        <v>35.25</v>
      </c>
    </row>
    <row r="1226" spans="18:19" x14ac:dyDescent="0.25">
      <c r="R1226" s="146">
        <v>45378</v>
      </c>
      <c r="S1226" s="136">
        <v>36</v>
      </c>
    </row>
    <row r="1227" spans="18:19" x14ac:dyDescent="0.25">
      <c r="R1227" s="146">
        <v>45379</v>
      </c>
      <c r="S1227" s="136">
        <v>35.96</v>
      </c>
    </row>
    <row r="1228" spans="18:19" x14ac:dyDescent="0.25">
      <c r="R1228" s="146">
        <v>45384</v>
      </c>
      <c r="S1228" s="136">
        <v>34.76</v>
      </c>
    </row>
    <row r="1229" spans="18:19" x14ac:dyDescent="0.25">
      <c r="R1229" s="146">
        <v>45385</v>
      </c>
      <c r="S1229" s="136">
        <v>36</v>
      </c>
    </row>
    <row r="1230" spans="18:19" x14ac:dyDescent="0.25">
      <c r="R1230" s="146">
        <v>45386</v>
      </c>
      <c r="S1230" s="136">
        <v>36.479999999999997</v>
      </c>
    </row>
    <row r="1231" spans="18:19" x14ac:dyDescent="0.25">
      <c r="R1231" s="146">
        <v>45387</v>
      </c>
      <c r="S1231" s="136">
        <v>36</v>
      </c>
    </row>
    <row r="1232" spans="18:19" x14ac:dyDescent="0.25">
      <c r="R1232" s="146">
        <v>45390</v>
      </c>
      <c r="S1232" s="136">
        <v>36.74</v>
      </c>
    </row>
    <row r="1233" spans="18:19" x14ac:dyDescent="0.25">
      <c r="R1233" s="146">
        <v>45391</v>
      </c>
      <c r="S1233" s="136">
        <v>36.08</v>
      </c>
    </row>
    <row r="1234" spans="18:19" x14ac:dyDescent="0.25">
      <c r="R1234" s="146">
        <v>45392</v>
      </c>
      <c r="S1234" s="136">
        <v>36.92</v>
      </c>
    </row>
    <row r="1235" spans="18:19" x14ac:dyDescent="0.25">
      <c r="R1235" s="146">
        <v>45393</v>
      </c>
      <c r="S1235" s="136">
        <v>36.18</v>
      </c>
    </row>
    <row r="1236" spans="18:19" x14ac:dyDescent="0.25">
      <c r="R1236" s="146">
        <v>45394</v>
      </c>
      <c r="S1236" s="136">
        <v>35.299999999999997</v>
      </c>
    </row>
    <row r="1237" spans="18:19" x14ac:dyDescent="0.25">
      <c r="R1237" s="146">
        <v>45397</v>
      </c>
      <c r="S1237" s="136">
        <v>34.22</v>
      </c>
    </row>
    <row r="1238" spans="18:19" x14ac:dyDescent="0.25">
      <c r="R1238" s="146">
        <v>45398</v>
      </c>
      <c r="S1238" s="136">
        <v>33.24</v>
      </c>
    </row>
    <row r="1239" spans="18:19" x14ac:dyDescent="0.25">
      <c r="R1239" s="146">
        <v>45399</v>
      </c>
      <c r="S1239" s="136">
        <v>33.619999999999997</v>
      </c>
    </row>
    <row r="1240" spans="18:19" x14ac:dyDescent="0.25">
      <c r="R1240" s="146">
        <v>45400</v>
      </c>
      <c r="S1240" s="136">
        <v>33.72</v>
      </c>
    </row>
    <row r="1241" spans="18:19" x14ac:dyDescent="0.25">
      <c r="R1241" s="146">
        <v>45401</v>
      </c>
      <c r="S1241" s="136">
        <v>33.619999999999997</v>
      </c>
    </row>
    <row r="1242" spans="18:19" x14ac:dyDescent="0.25">
      <c r="R1242" s="146">
        <v>45404</v>
      </c>
      <c r="S1242" s="136">
        <v>33.58</v>
      </c>
    </row>
    <row r="1243" spans="18:19" x14ac:dyDescent="0.25">
      <c r="R1243" s="146">
        <v>45405</v>
      </c>
      <c r="S1243" s="136">
        <v>34.299999999999997</v>
      </c>
    </row>
    <row r="1244" spans="18:19" x14ac:dyDescent="0.25">
      <c r="R1244" s="146">
        <v>45406</v>
      </c>
      <c r="S1244" s="136">
        <v>33.619999999999997</v>
      </c>
    </row>
    <row r="1245" spans="18:19" x14ac:dyDescent="0.25">
      <c r="R1245" s="146">
        <v>45407</v>
      </c>
      <c r="S1245" s="136">
        <v>34.020000000000003</v>
      </c>
    </row>
    <row r="1246" spans="18:19" x14ac:dyDescent="0.25">
      <c r="R1246" s="146">
        <v>45408</v>
      </c>
      <c r="S1246" s="136">
        <v>34.200000000000003</v>
      </c>
    </row>
    <row r="1247" spans="18:19" x14ac:dyDescent="0.25">
      <c r="R1247" s="146">
        <v>45411</v>
      </c>
      <c r="S1247" s="136">
        <v>33.979999999999997</v>
      </c>
    </row>
    <row r="1248" spans="18:19" x14ac:dyDescent="0.25">
      <c r="R1248" s="146">
        <v>45412</v>
      </c>
      <c r="S1248" s="136">
        <v>33.42</v>
      </c>
    </row>
    <row r="1249" spans="18:19" x14ac:dyDescent="0.25">
      <c r="R1249" s="146">
        <v>45413</v>
      </c>
      <c r="S1249" s="136">
        <v>33.44</v>
      </c>
    </row>
    <row r="1250" spans="18:19" x14ac:dyDescent="0.25">
      <c r="R1250" s="146">
        <v>45414</v>
      </c>
      <c r="S1250" s="136">
        <v>33.54</v>
      </c>
    </row>
    <row r="1251" spans="18:19" x14ac:dyDescent="0.25">
      <c r="R1251" s="146">
        <v>45415</v>
      </c>
      <c r="S1251" s="136">
        <v>34.46</v>
      </c>
    </row>
    <row r="1252" spans="18:19" x14ac:dyDescent="0.25">
      <c r="R1252" s="146">
        <v>45419</v>
      </c>
      <c r="S1252" s="136">
        <v>35.22</v>
      </c>
    </row>
    <row r="1253" spans="18:19" x14ac:dyDescent="0.25">
      <c r="R1253" s="146">
        <v>45420</v>
      </c>
      <c r="S1253" s="136">
        <v>35.26</v>
      </c>
    </row>
    <row r="1254" spans="18:19" x14ac:dyDescent="0.25">
      <c r="R1254" s="146">
        <v>45421</v>
      </c>
      <c r="S1254" s="136">
        <v>34.18</v>
      </c>
    </row>
    <row r="1255" spans="18:19" x14ac:dyDescent="0.25">
      <c r="R1255" s="146">
        <v>45422</v>
      </c>
      <c r="S1255" s="136">
        <v>35.200000000000003</v>
      </c>
    </row>
    <row r="1256" spans="18:19" x14ac:dyDescent="0.25">
      <c r="R1256" s="146">
        <v>45425</v>
      </c>
      <c r="S1256" s="136">
        <v>35.119999999999997</v>
      </c>
    </row>
    <row r="1257" spans="18:19" x14ac:dyDescent="0.25">
      <c r="R1257" s="146">
        <v>45426</v>
      </c>
      <c r="S1257" s="136">
        <v>35.78</v>
      </c>
    </row>
    <row r="1258" spans="18:19" x14ac:dyDescent="0.25">
      <c r="R1258" s="146">
        <v>45427</v>
      </c>
      <c r="S1258" s="136">
        <v>36.72</v>
      </c>
    </row>
    <row r="1259" spans="18:19" x14ac:dyDescent="0.25">
      <c r="R1259" s="146">
        <v>45428</v>
      </c>
      <c r="S1259" s="136">
        <v>36.22</v>
      </c>
    </row>
    <row r="1260" spans="18:19" x14ac:dyDescent="0.25">
      <c r="R1260" s="146">
        <v>45429</v>
      </c>
      <c r="S1260" s="136">
        <v>35.799999999999997</v>
      </c>
    </row>
    <row r="1261" spans="18:19" x14ac:dyDescent="0.25">
      <c r="R1261" s="146">
        <v>45432</v>
      </c>
      <c r="S1261" s="136">
        <v>35.380000000000003</v>
      </c>
    </row>
    <row r="1262" spans="18:19" x14ac:dyDescent="0.25">
      <c r="R1262" s="146">
        <v>45433</v>
      </c>
      <c r="S1262" s="136">
        <v>35.159999999999997</v>
      </c>
    </row>
    <row r="1263" spans="18:19" x14ac:dyDescent="0.25">
      <c r="R1263" s="146">
        <v>45434</v>
      </c>
      <c r="S1263" s="136">
        <v>34.58</v>
      </c>
    </row>
    <row r="1264" spans="18:19" x14ac:dyDescent="0.25">
      <c r="R1264" s="146">
        <v>45435</v>
      </c>
      <c r="S1264" s="136">
        <v>34.4</v>
      </c>
    </row>
    <row r="1265" spans="18:19" x14ac:dyDescent="0.25">
      <c r="R1265" s="146">
        <v>45436</v>
      </c>
      <c r="S1265" s="136">
        <v>34.520000000000003</v>
      </c>
    </row>
    <row r="1266" spans="18:19" x14ac:dyDescent="0.25">
      <c r="R1266" s="146">
        <v>45440</v>
      </c>
      <c r="S1266" s="136">
        <v>34.299999999999997</v>
      </c>
    </row>
    <row r="1267" spans="18:19" x14ac:dyDescent="0.25">
      <c r="R1267" s="146">
        <v>45441</v>
      </c>
      <c r="S1267" s="136">
        <v>34.56</v>
      </c>
    </row>
    <row r="1268" spans="18:19" x14ac:dyDescent="0.25">
      <c r="R1268" s="146">
        <v>45442</v>
      </c>
      <c r="S1268" s="136">
        <v>35.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CFB77-2EAB-4A4B-80A9-9216D52DEC9D}">
  <sheetPr>
    <pageSetUpPr fitToPage="1"/>
  </sheetPr>
  <dimension ref="B1:V68"/>
  <sheetViews>
    <sheetView showGridLines="0" topLeftCell="A2" workbookViewId="0">
      <selection activeCell="A2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4</v>
      </c>
    </row>
    <row r="3" spans="2:16" ht="14.4" x14ac:dyDescent="0.3">
      <c r="C3" s="163" t="s">
        <v>16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3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10.54</v>
      </c>
      <c r="E12" s="12"/>
      <c r="F12" s="12"/>
      <c r="G12" s="12" t="s">
        <v>287</v>
      </c>
      <c r="H12" s="34"/>
      <c r="I12" s="35">
        <v>1.57108781637604</v>
      </c>
      <c r="J12" s="36"/>
      <c r="K12" s="36"/>
      <c r="L12" s="210" t="s">
        <v>296</v>
      </c>
      <c r="M12" s="224"/>
      <c r="N12" s="224"/>
      <c r="O12" s="211"/>
    </row>
    <row r="13" spans="2:16" x14ac:dyDescent="0.25">
      <c r="C13" s="37" t="s">
        <v>47</v>
      </c>
      <c r="D13" s="33">
        <v>22.89</v>
      </c>
      <c r="E13" s="12"/>
      <c r="F13" s="12"/>
      <c r="G13" s="12" t="s">
        <v>48</v>
      </c>
      <c r="H13" s="12"/>
      <c r="I13" s="38">
        <v>5.7874762808349098</v>
      </c>
      <c r="J13" s="39"/>
      <c r="K13" s="39"/>
      <c r="L13" s="212" t="s">
        <v>312</v>
      </c>
      <c r="M13" s="223"/>
      <c r="N13" s="223"/>
      <c r="O13" s="213"/>
    </row>
    <row r="14" spans="2:16" x14ac:dyDescent="0.25">
      <c r="C14" s="32" t="s">
        <v>49</v>
      </c>
      <c r="D14" s="40">
        <v>-53.953691568370502</v>
      </c>
      <c r="E14" s="12"/>
      <c r="F14" s="12"/>
      <c r="G14" s="12" t="s">
        <v>50</v>
      </c>
      <c r="H14" s="12"/>
      <c r="I14" s="41">
        <v>358.58359400000001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10.16</v>
      </c>
      <c r="E15" s="12"/>
      <c r="F15" s="12"/>
      <c r="G15" s="12" t="s">
        <v>53</v>
      </c>
      <c r="H15" s="34"/>
      <c r="I15" s="41">
        <v>357.609193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3.74015748031495</v>
      </c>
      <c r="E16" s="12"/>
      <c r="F16" s="12"/>
      <c r="G16" s="12" t="s">
        <v>56</v>
      </c>
      <c r="H16" s="34"/>
      <c r="I16" s="38">
        <v>99.728300000000004</v>
      </c>
      <c r="J16" s="39"/>
      <c r="K16" s="39"/>
      <c r="L16" s="167" t="s">
        <v>57</v>
      </c>
      <c r="M16" s="43"/>
      <c r="N16" s="43"/>
      <c r="O16" s="168">
        <v>20</v>
      </c>
    </row>
    <row r="17" spans="3:17" x14ac:dyDescent="0.25">
      <c r="C17" s="37" t="s">
        <v>58</v>
      </c>
      <c r="D17" s="33">
        <v>11.25</v>
      </c>
      <c r="E17" s="34"/>
      <c r="F17" s="34"/>
      <c r="G17" s="12" t="s">
        <v>59</v>
      </c>
      <c r="H17" s="12"/>
      <c r="I17" s="41">
        <v>3772.6514447704699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6.7362428842504998E-2</v>
      </c>
      <c r="E18" s="48"/>
      <c r="F18" s="48"/>
      <c r="G18" s="49" t="s">
        <v>62</v>
      </c>
      <c r="H18" s="49"/>
      <c r="I18" s="50">
        <v>4673.4710807600004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968</v>
      </c>
      <c r="E23" s="61"/>
      <c r="F23" s="61"/>
      <c r="G23" s="62"/>
      <c r="H23" s="60">
        <v>797</v>
      </c>
      <c r="I23" s="61"/>
      <c r="J23" s="61"/>
      <c r="K23" s="62"/>
      <c r="L23" s="63">
        <v>0.73899999999999999</v>
      </c>
      <c r="M23" s="61"/>
      <c r="N23" s="61"/>
      <c r="O23" s="44"/>
    </row>
    <row r="24" spans="3:17" x14ac:dyDescent="0.25">
      <c r="C24" s="32" t="s">
        <v>74</v>
      </c>
      <c r="D24" s="60">
        <v>2859.3319499999998</v>
      </c>
      <c r="E24" s="64">
        <v>3072</v>
      </c>
      <c r="F24" s="64">
        <v>2671</v>
      </c>
      <c r="G24" s="65">
        <v>2990.2613500000002</v>
      </c>
      <c r="H24" s="60">
        <v>664.85893999999996</v>
      </c>
      <c r="I24" s="64">
        <v>787</v>
      </c>
      <c r="J24" s="64">
        <v>453</v>
      </c>
      <c r="K24" s="65">
        <v>723.29647</v>
      </c>
      <c r="L24" s="63">
        <v>0.63822350000000005</v>
      </c>
      <c r="M24" s="66">
        <v>0.84680999999999995</v>
      </c>
      <c r="N24" s="66">
        <v>0.49118000000000001</v>
      </c>
      <c r="O24" s="67">
        <v>0.77795159999999997</v>
      </c>
    </row>
    <row r="25" spans="3:17" x14ac:dyDescent="0.25">
      <c r="C25" s="68" t="s">
        <v>75</v>
      </c>
      <c r="D25" s="69"/>
      <c r="E25" s="70">
        <v>7.4376831273472943E-2</v>
      </c>
      <c r="F25" s="70">
        <v>-6.5865717340023999E-2</v>
      </c>
      <c r="G25" s="71">
        <v>4.5790206345227125E-2</v>
      </c>
      <c r="H25" s="69"/>
      <c r="I25" s="70">
        <v>0.18370973548163461</v>
      </c>
      <c r="J25" s="70">
        <v>-0.31865246483712761</v>
      </c>
      <c r="K25" s="71">
        <v>8.7894629197585949E-2</v>
      </c>
      <c r="L25" s="69"/>
      <c r="M25" s="70">
        <v>0.32682359706278419</v>
      </c>
      <c r="N25" s="70">
        <v>-0.23039499485681747</v>
      </c>
      <c r="O25" s="72">
        <v>0.21893286599443607</v>
      </c>
    </row>
    <row r="26" spans="3:17" x14ac:dyDescent="0.25">
      <c r="C26" s="32" t="s">
        <v>76</v>
      </c>
      <c r="D26" s="60">
        <v>3012.4726300000002</v>
      </c>
      <c r="E26" s="64">
        <v>3254</v>
      </c>
      <c r="F26" s="64">
        <v>2793</v>
      </c>
      <c r="G26" s="65">
        <v>3152.5783099999999</v>
      </c>
      <c r="H26" s="60">
        <v>744.98275000000001</v>
      </c>
      <c r="I26" s="64">
        <v>862.70899999999995</v>
      </c>
      <c r="J26" s="64">
        <v>536</v>
      </c>
      <c r="K26" s="65">
        <v>786.43957</v>
      </c>
      <c r="L26" s="63">
        <v>0.77464500000000003</v>
      </c>
      <c r="M26" s="66">
        <v>0.98597999999999997</v>
      </c>
      <c r="N26" s="66">
        <v>0.58133999999999997</v>
      </c>
      <c r="O26" s="67">
        <v>0.89049250000000002</v>
      </c>
    </row>
    <row r="27" spans="3:17" x14ac:dyDescent="0.25">
      <c r="C27" s="73" t="s">
        <v>75</v>
      </c>
      <c r="D27" s="74"/>
      <c r="E27" s="75">
        <v>8.0175789016214249E-2</v>
      </c>
      <c r="F27" s="75">
        <v>-7.2854646981473259E-2</v>
      </c>
      <c r="G27" s="76">
        <v>4.6508532095775212E-2</v>
      </c>
      <c r="H27" s="74"/>
      <c r="I27" s="75">
        <v>0.15802547105956477</v>
      </c>
      <c r="J27" s="75">
        <v>-0.28052025365687994</v>
      </c>
      <c r="K27" s="76">
        <v>5.5648026749612667E-2</v>
      </c>
      <c r="L27" s="74"/>
      <c r="M27" s="75">
        <v>0.27281528958426104</v>
      </c>
      <c r="N27" s="75">
        <v>-0.24954011192223546</v>
      </c>
      <c r="O27" s="77">
        <v>0.14954914831955279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2297285111</v>
      </c>
      <c r="K30" s="43" t="s">
        <v>84</v>
      </c>
      <c r="L30" s="80">
        <v>8.1048607318000006</v>
      </c>
      <c r="N30" s="37" t="s">
        <v>85</v>
      </c>
      <c r="O30" s="81">
        <v>9336</v>
      </c>
    </row>
    <row r="31" spans="3:17" x14ac:dyDescent="0.25">
      <c r="C31" s="37" t="s">
        <v>86</v>
      </c>
      <c r="D31" s="82">
        <v>9.1972879344496992</v>
      </c>
      <c r="E31" s="83">
        <v>1.20173961232432</v>
      </c>
      <c r="F31" s="83">
        <v>1.48600034364388</v>
      </c>
      <c r="G31" s="84">
        <v>4.8479990464315303</v>
      </c>
      <c r="I31" s="37" t="s">
        <v>87</v>
      </c>
      <c r="J31" s="85">
        <v>4.3667910393447897</v>
      </c>
      <c r="K31" s="12" t="s">
        <v>88</v>
      </c>
      <c r="L31" s="86">
        <v>1.7749863463</v>
      </c>
      <c r="N31" s="37" t="s">
        <v>89</v>
      </c>
      <c r="O31" s="87">
        <v>1.4672318226279799</v>
      </c>
      <c r="Q31" s="88"/>
    </row>
    <row r="32" spans="3:17" x14ac:dyDescent="0.25">
      <c r="C32" s="37" t="s">
        <v>74</v>
      </c>
      <c r="D32" s="82">
        <v>16.475698404765399</v>
      </c>
      <c r="E32" s="83">
        <v>1.3194170913840499</v>
      </c>
      <c r="F32" s="83">
        <v>1.6344625816390399</v>
      </c>
      <c r="G32" s="84">
        <v>7.029267111547</v>
      </c>
      <c r="I32" s="32" t="s">
        <v>90</v>
      </c>
      <c r="J32" s="79">
        <v>1.5810795142</v>
      </c>
      <c r="K32" s="43" t="s">
        <v>91</v>
      </c>
      <c r="L32" s="80">
        <v>0.17749863460000001</v>
      </c>
      <c r="N32" s="37" t="s">
        <v>92</v>
      </c>
      <c r="O32" s="81">
        <v>320224.416032799</v>
      </c>
    </row>
    <row r="33" spans="3:22" x14ac:dyDescent="0.25">
      <c r="C33" s="89" t="s">
        <v>76</v>
      </c>
      <c r="D33" s="90">
        <v>13.574189339418499</v>
      </c>
      <c r="E33" s="91">
        <v>1.2523438079404099</v>
      </c>
      <c r="F33" s="91">
        <v>1.5513737898292499</v>
      </c>
      <c r="G33" s="92">
        <v>6.2732607979983399</v>
      </c>
      <c r="I33" s="89" t="s">
        <v>93</v>
      </c>
      <c r="J33" s="93">
        <v>3.1424657533999998</v>
      </c>
      <c r="K33" s="49" t="s">
        <v>94</v>
      </c>
      <c r="L33" s="94">
        <v>0.61</v>
      </c>
      <c r="N33" s="89" t="s">
        <v>95</v>
      </c>
      <c r="O33" s="95">
        <v>290914.61429756798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968</v>
      </c>
      <c r="E37" s="64">
        <v>3094</v>
      </c>
      <c r="F37" s="12"/>
      <c r="G37" s="43" t="s">
        <v>102</v>
      </c>
      <c r="H37" s="100"/>
      <c r="I37" s="64">
        <v>441</v>
      </c>
      <c r="J37" s="64">
        <v>1026</v>
      </c>
      <c r="K37" s="12"/>
      <c r="L37" s="43" t="s">
        <v>103</v>
      </c>
      <c r="M37" s="100"/>
      <c r="N37" s="100">
        <v>383</v>
      </c>
      <c r="O37" s="100">
        <v>634</v>
      </c>
    </row>
    <row r="38" spans="3:22" x14ac:dyDescent="0.25">
      <c r="C38" s="12" t="s">
        <v>104</v>
      </c>
      <c r="D38" s="101">
        <v>2009</v>
      </c>
      <c r="E38" s="101">
        <v>2182</v>
      </c>
      <c r="F38" s="12"/>
      <c r="G38" s="12" t="s">
        <v>105</v>
      </c>
      <c r="H38" s="102"/>
      <c r="I38" s="101">
        <v>1419</v>
      </c>
      <c r="J38" s="101">
        <v>1326</v>
      </c>
      <c r="K38" s="12"/>
      <c r="L38" s="12" t="s">
        <v>106</v>
      </c>
      <c r="M38" s="102"/>
      <c r="N38" s="102">
        <v>831</v>
      </c>
      <c r="O38" s="100">
        <v>988</v>
      </c>
    </row>
    <row r="39" spans="3:22" x14ac:dyDescent="0.25">
      <c r="C39" s="43" t="s">
        <v>107</v>
      </c>
      <c r="D39" s="100">
        <v>814</v>
      </c>
      <c r="E39" s="100">
        <v>983</v>
      </c>
      <c r="F39" s="12"/>
      <c r="G39" s="43" t="s">
        <v>108</v>
      </c>
      <c r="H39" s="100"/>
      <c r="I39" s="64">
        <v>3370</v>
      </c>
      <c r="J39" s="64">
        <v>3686</v>
      </c>
      <c r="K39" s="12"/>
      <c r="L39" s="43" t="s">
        <v>109</v>
      </c>
      <c r="M39" s="100"/>
      <c r="N39" s="100">
        <v>506</v>
      </c>
      <c r="O39" s="100">
        <v>750</v>
      </c>
    </row>
    <row r="40" spans="3:22" x14ac:dyDescent="0.25">
      <c r="C40" s="12" t="s">
        <v>110</v>
      </c>
      <c r="D40" s="102">
        <v>435</v>
      </c>
      <c r="E40" s="102">
        <v>639</v>
      </c>
      <c r="F40" s="12"/>
      <c r="G40" s="12" t="s">
        <v>111</v>
      </c>
      <c r="H40" s="102"/>
      <c r="I40" s="101">
        <v>857</v>
      </c>
      <c r="J40" s="101">
        <v>829</v>
      </c>
      <c r="K40" s="12"/>
      <c r="L40" s="12" t="s">
        <v>112</v>
      </c>
      <c r="M40" s="102"/>
      <c r="N40" s="102">
        <v>-208</v>
      </c>
      <c r="O40" s="100">
        <v>-179</v>
      </c>
    </row>
    <row r="41" spans="3:22" x14ac:dyDescent="0.25">
      <c r="C41" s="43" t="s">
        <v>113</v>
      </c>
      <c r="D41" s="100">
        <v>383</v>
      </c>
      <c r="E41" s="100">
        <v>634</v>
      </c>
      <c r="F41" s="12"/>
      <c r="G41" s="43" t="s">
        <v>114</v>
      </c>
      <c r="H41" s="100"/>
      <c r="I41" s="64">
        <v>1258</v>
      </c>
      <c r="J41" s="64">
        <v>1200</v>
      </c>
      <c r="K41" s="12"/>
      <c r="L41" s="43" t="s">
        <v>115</v>
      </c>
      <c r="M41" s="100"/>
      <c r="N41" s="100">
        <v>-231</v>
      </c>
      <c r="O41" s="100">
        <v>-147</v>
      </c>
    </row>
    <row r="42" spans="3:22" x14ac:dyDescent="0.25">
      <c r="C42" s="12" t="s">
        <v>103</v>
      </c>
      <c r="D42" s="102">
        <v>270</v>
      </c>
      <c r="E42" s="102">
        <v>490</v>
      </c>
      <c r="F42" s="12"/>
      <c r="G42" s="12" t="s">
        <v>116</v>
      </c>
      <c r="H42" s="102"/>
      <c r="I42" s="101">
        <v>2223</v>
      </c>
      <c r="J42" s="101">
        <v>2153</v>
      </c>
      <c r="K42" s="12"/>
      <c r="L42" s="12" t="s">
        <v>117</v>
      </c>
      <c r="M42" s="102"/>
      <c r="N42" s="102">
        <v>-233</v>
      </c>
      <c r="O42" s="100">
        <v>-203</v>
      </c>
    </row>
    <row r="43" spans="3:22" x14ac:dyDescent="0.25">
      <c r="C43" s="43" t="s">
        <v>118</v>
      </c>
      <c r="D43" s="100">
        <v>358.61574000000002</v>
      </c>
      <c r="E43" s="100">
        <v>378.16793000000001</v>
      </c>
      <c r="F43" s="12"/>
      <c r="G43" s="43" t="s">
        <v>119</v>
      </c>
      <c r="H43" s="100"/>
      <c r="I43" s="101">
        <v>1147</v>
      </c>
      <c r="J43" s="101">
        <v>1533</v>
      </c>
      <c r="K43" s="12"/>
      <c r="L43" s="43" t="s">
        <v>120</v>
      </c>
      <c r="M43" s="100"/>
      <c r="N43" s="100">
        <v>-865</v>
      </c>
      <c r="O43" s="100">
        <v>-821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7.688680000000005</v>
      </c>
      <c r="K47" s="111">
        <v>69.239091236899995</v>
      </c>
      <c r="M47" s="37" t="s">
        <v>161</v>
      </c>
      <c r="N47" s="12"/>
      <c r="O47" s="112">
        <v>63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209</v>
      </c>
      <c r="N48" s="12"/>
      <c r="O48" s="112">
        <v>72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41374663072776302</v>
      </c>
      <c r="K49" s="116">
        <v>0.40605304825939897</v>
      </c>
      <c r="M49" s="37" t="s">
        <v>265</v>
      </c>
      <c r="N49" s="12"/>
      <c r="O49" s="112">
        <v>531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27.4258760108</v>
      </c>
      <c r="K50" s="111">
        <v>29.493689145299999</v>
      </c>
      <c r="M50" s="37" t="s">
        <v>128</v>
      </c>
      <c r="N50" s="12"/>
      <c r="O50" s="112">
        <v>295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14.0835579515</v>
      </c>
      <c r="K51" s="111">
        <v>16.7890371439</v>
      </c>
      <c r="M51" s="89" t="s">
        <v>266</v>
      </c>
      <c r="N51" s="49"/>
      <c r="O51" s="117">
        <v>648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12.904310000000001</v>
      </c>
      <c r="K52" s="111">
        <v>15.7713667508</v>
      </c>
      <c r="M52" s="12" t="s">
        <v>267</v>
      </c>
      <c r="N52" s="12"/>
      <c r="O52" s="118">
        <v>722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9.0970399999999998</v>
      </c>
      <c r="K53" s="111">
        <v>11.954561846400001</v>
      </c>
      <c r="M53" s="12" t="s">
        <v>262</v>
      </c>
      <c r="N53" s="12"/>
      <c r="O53" s="118">
        <v>62</v>
      </c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21900269541799999</v>
      </c>
      <c r="K54" s="114">
        <v>0.23808150017999999</v>
      </c>
      <c r="M54" s="12" t="s">
        <v>130</v>
      </c>
      <c r="N54" s="12"/>
      <c r="O54" s="118">
        <v>2968</v>
      </c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9.242819843300001</v>
      </c>
      <c r="K55" s="114">
        <v>0.242008505968</v>
      </c>
      <c r="M55" s="12" t="s">
        <v>132</v>
      </c>
      <c r="N55" s="12"/>
      <c r="O55" s="118">
        <v>2968</v>
      </c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7.6814058957000002</v>
      </c>
      <c r="K56" s="111">
        <v>9.7336817688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20.1492537313</v>
      </c>
      <c r="K57" s="124">
        <v>22.50493203766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B2B50C-F546-4FCF-ABD7-550C2A3A8D80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Burberry Group'!D10</f>
        <v>GBP</v>
      </c>
    </row>
    <row r="4" spans="2:20" x14ac:dyDescent="0.25">
      <c r="C4" s="28" t="str">
        <f ca="1">_xll.TR('Burberry Group'!$C$3, "TR.PriceClose(Sdate=0D Edate=#1 Frq=D).CalcDate","NULL=BLANK",C$6:C$800,$O$6)</f>
        <v>Updated at 12:10:46</v>
      </c>
      <c r="D4" s="28" t="str">
        <f ca="1">_xll.TR('Burberry Group'!$C$3,"TR.Volume(Sdate=0D Edate=#1 Frq=D Scale=3)","NULL=BLANK",D$6:D$800,$O$6)</f>
        <v>Updated at 12:10:46</v>
      </c>
      <c r="E4" s="28" t="str">
        <f ca="1">_xll.TR('Burberry Group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Burberry Group'!$C$3,"TR.TotalRevenue(Period=FY0 Scale=6 curn=#1)","NULL=BLANK",,$P$3)</f>
        <v>2968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1360.3520000000001</v>
      </c>
      <c r="E6" s="139">
        <v>10.54</v>
      </c>
      <c r="F6" s="140">
        <f>IF($E6="","",IF(COUNT($E6:$E55)=50,AVERAGE($E6:$E55),NA()))</f>
        <v>11.497799999999994</v>
      </c>
      <c r="G6" s="140">
        <f>IF($E6="","",IF(COUNT($E6:$E205)=200,AVERAGE($E6:$E205),NA()))</f>
        <v>14.967174999999996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1584.616</v>
      </c>
      <c r="E7" s="139">
        <v>10.26</v>
      </c>
      <c r="F7" s="140">
        <f>IF($E7="","",IF(COUNT($E7:$E56)=50,AVERAGE($E7:$E56),NA()))</f>
        <v>11.540899999999997</v>
      </c>
      <c r="G7" s="140">
        <f t="shared" ref="G7:G70" si="0">IF($E7="","",IF(COUNT($E7:$E206)=200,AVERAGE($E7:$E206),NA()))</f>
        <v>15.02602499999999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Burberry Group'!$C$3,"TR.PriceClose(sdate=-5AY edate=0d).calcdate;TR.PriceClose(sdate=-5AY edate=0d)","frq=D NULL=BLANK",R7:S1817)</f>
        <v>43616</v>
      </c>
      <c r="S7" s="136">
        <v>1695</v>
      </c>
    </row>
    <row r="8" spans="2:20" x14ac:dyDescent="0.25">
      <c r="C8" s="143">
        <v>45440</v>
      </c>
      <c r="D8" s="138">
        <v>1280.0809999999999</v>
      </c>
      <c r="E8" s="139">
        <v>10.34</v>
      </c>
      <c r="F8" s="140">
        <f t="shared" ref="F8:F71" si="1">IF($E8="","",IF(COUNT($E8:$E57)=50,AVERAGE($E8:$E57),NA()))</f>
        <v>11.587699999999998</v>
      </c>
      <c r="G8" s="140">
        <f t="shared" si="0"/>
        <v>15.08732499999999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700</v>
      </c>
    </row>
    <row r="9" spans="2:20" x14ac:dyDescent="0.25">
      <c r="C9" s="143">
        <v>45436</v>
      </c>
      <c r="D9" s="138">
        <v>2111.1120000000001</v>
      </c>
      <c r="E9" s="139">
        <v>10.355</v>
      </c>
      <c r="F9" s="140">
        <f t="shared" si="1"/>
        <v>11.632799999999998</v>
      </c>
      <c r="G9" s="140">
        <f t="shared" si="0"/>
        <v>15.14847499999999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732</v>
      </c>
    </row>
    <row r="10" spans="2:20" x14ac:dyDescent="0.25">
      <c r="C10" s="143">
        <v>45435</v>
      </c>
      <c r="D10" s="138">
        <v>1221.3430000000001</v>
      </c>
      <c r="E10" s="139">
        <v>10.51</v>
      </c>
      <c r="F10" s="140">
        <f t="shared" si="1"/>
        <v>11.677200000000001</v>
      </c>
      <c r="G10" s="140">
        <f t="shared" si="0"/>
        <v>15.20649999999999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1745.5</v>
      </c>
    </row>
    <row r="11" spans="2:20" x14ac:dyDescent="0.25">
      <c r="C11" s="143">
        <v>45434</v>
      </c>
      <c r="D11" s="138">
        <v>1599.7339999999999</v>
      </c>
      <c r="E11" s="139">
        <v>10.49</v>
      </c>
      <c r="F11" s="140">
        <f t="shared" si="1"/>
        <v>11.716500000000002</v>
      </c>
      <c r="G11" s="140">
        <f t="shared" si="0"/>
        <v>15.26304999999999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1745.5</v>
      </c>
    </row>
    <row r="12" spans="2:20" x14ac:dyDescent="0.25">
      <c r="C12" s="143">
        <v>45433</v>
      </c>
      <c r="D12" s="138">
        <v>5296.5450000000001</v>
      </c>
      <c r="E12" s="139">
        <v>10.605</v>
      </c>
      <c r="F12" s="140">
        <f t="shared" si="1"/>
        <v>11.758300000000002</v>
      </c>
      <c r="G12" s="140">
        <f t="shared" si="0"/>
        <v>15.321099999999996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1782</v>
      </c>
    </row>
    <row r="13" spans="2:20" x14ac:dyDescent="0.25">
      <c r="C13" s="143">
        <v>45432</v>
      </c>
      <c r="D13" s="138">
        <v>1533.125</v>
      </c>
      <c r="E13" s="139">
        <v>10.67</v>
      </c>
      <c r="F13" s="140">
        <f t="shared" si="1"/>
        <v>11.797500000000003</v>
      </c>
      <c r="G13" s="140">
        <f t="shared" si="0"/>
        <v>15.378374999999998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1780</v>
      </c>
    </row>
    <row r="14" spans="2:20" x14ac:dyDescent="0.25">
      <c r="C14" s="143">
        <v>45429</v>
      </c>
      <c r="D14" s="138">
        <v>3898.41</v>
      </c>
      <c r="E14" s="139">
        <v>11</v>
      </c>
      <c r="F14" s="140">
        <f t="shared" si="1"/>
        <v>11.837900000000001</v>
      </c>
      <c r="G14" s="140">
        <f t="shared" si="0"/>
        <v>15.433024999999997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1807.5</v>
      </c>
    </row>
    <row r="15" spans="2:20" x14ac:dyDescent="0.25">
      <c r="C15" s="143">
        <v>45428</v>
      </c>
      <c r="D15" s="138">
        <v>4281.2139999999999</v>
      </c>
      <c r="E15" s="139">
        <v>11.4</v>
      </c>
      <c r="F15" s="140">
        <f t="shared" si="1"/>
        <v>11.871300000000002</v>
      </c>
      <c r="G15" s="140">
        <f t="shared" si="0"/>
        <v>15.487024999999999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1773.5</v>
      </c>
    </row>
    <row r="16" spans="2:20" ht="14.4" thickBot="1" x14ac:dyDescent="0.3">
      <c r="C16" s="143">
        <v>45427</v>
      </c>
      <c r="D16" s="138">
        <v>4052.5169999999998</v>
      </c>
      <c r="E16" s="139">
        <v>11.02</v>
      </c>
      <c r="F16" s="140">
        <f t="shared" si="1"/>
        <v>11.894500000000001</v>
      </c>
      <c r="G16" s="140">
        <f t="shared" si="0"/>
        <v>15.540925</v>
      </c>
      <c r="H16" s="17"/>
      <c r="I16" s="149"/>
      <c r="J16" s="150"/>
      <c r="K16" s="17"/>
      <c r="P16" s="88"/>
      <c r="R16" s="146">
        <v>43629</v>
      </c>
      <c r="S16" s="136">
        <v>1742.5</v>
      </c>
    </row>
    <row r="17" spans="3:19" x14ac:dyDescent="0.25">
      <c r="C17" s="143">
        <v>45426</v>
      </c>
      <c r="D17" s="138">
        <v>1474.3240000000001</v>
      </c>
      <c r="E17" s="139">
        <v>11.885</v>
      </c>
      <c r="F17" s="140">
        <f t="shared" si="1"/>
        <v>11.931500000000002</v>
      </c>
      <c r="G17" s="140">
        <f t="shared" si="0"/>
        <v>15.596975</v>
      </c>
      <c r="H17" s="17"/>
      <c r="K17" s="17"/>
      <c r="L17" s="17"/>
      <c r="M17" s="17"/>
      <c r="N17" s="17"/>
      <c r="P17" s="88"/>
      <c r="R17" s="146">
        <v>43630</v>
      </c>
      <c r="S17" s="136">
        <v>1741.5</v>
      </c>
    </row>
    <row r="18" spans="3:19" x14ac:dyDescent="0.25">
      <c r="C18" s="143">
        <v>45425</v>
      </c>
      <c r="D18" s="138">
        <v>2321.4969999999998</v>
      </c>
      <c r="E18" s="139">
        <v>11.65</v>
      </c>
      <c r="F18" s="140">
        <f t="shared" si="1"/>
        <v>11.950800000000001</v>
      </c>
      <c r="G18" s="140">
        <f t="shared" si="0"/>
        <v>15.649149999999999</v>
      </c>
      <c r="H18" s="17"/>
      <c r="K18" s="17"/>
      <c r="L18" s="17"/>
      <c r="M18" s="17"/>
      <c r="N18" s="17"/>
      <c r="P18" s="88"/>
      <c r="R18" s="146">
        <v>43633</v>
      </c>
      <c r="S18" s="136">
        <v>1753</v>
      </c>
    </row>
    <row r="19" spans="3:19" x14ac:dyDescent="0.25">
      <c r="C19" s="143">
        <v>45422</v>
      </c>
      <c r="D19" s="138">
        <v>1708.3409999999999</v>
      </c>
      <c r="E19" s="139">
        <v>11.75</v>
      </c>
      <c r="F19" s="140">
        <f t="shared" si="1"/>
        <v>11.972999999999999</v>
      </c>
      <c r="G19" s="140">
        <f t="shared" si="0"/>
        <v>15.703299999999999</v>
      </c>
      <c r="H19" s="17"/>
      <c r="K19" s="17"/>
      <c r="L19" s="17"/>
      <c r="M19" s="17"/>
      <c r="N19" s="17"/>
      <c r="P19" s="88"/>
      <c r="R19" s="146">
        <v>43634</v>
      </c>
      <c r="S19" s="136">
        <v>1795</v>
      </c>
    </row>
    <row r="20" spans="3:19" x14ac:dyDescent="0.25">
      <c r="C20" s="143">
        <v>45421</v>
      </c>
      <c r="D20" s="138">
        <v>1505.9190000000001</v>
      </c>
      <c r="E20" s="139">
        <v>11.61</v>
      </c>
      <c r="F20" s="140">
        <f t="shared" si="1"/>
        <v>12.000299999999999</v>
      </c>
      <c r="G20" s="140">
        <f t="shared" si="0"/>
        <v>15.7536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770</v>
      </c>
    </row>
    <row r="21" spans="3:19" x14ac:dyDescent="0.25">
      <c r="C21" s="143">
        <v>45420</v>
      </c>
      <c r="D21" s="138">
        <v>1817.0419999999999</v>
      </c>
      <c r="E21" s="139">
        <v>11.505000000000001</v>
      </c>
      <c r="F21" s="140">
        <f t="shared" si="1"/>
        <v>12.025499999999999</v>
      </c>
      <c r="G21" s="140">
        <f t="shared" si="0"/>
        <v>15.804549999999999</v>
      </c>
      <c r="H21" s="17"/>
      <c r="I21" s="17" t="s">
        <v>149</v>
      </c>
      <c r="J21" s="151">
        <f>_xll.TR('Burberry Group'!$C$3, "TR.PricePctChg1M/100","NULL=BLANK")</f>
        <v>-8.3876575401998998E-2</v>
      </c>
      <c r="K21" s="17"/>
      <c r="L21" s="17"/>
      <c r="M21" s="17"/>
      <c r="N21" s="17"/>
      <c r="P21" s="88"/>
      <c r="R21" s="146">
        <v>43636</v>
      </c>
      <c r="S21" s="136">
        <v>1780</v>
      </c>
    </row>
    <row r="22" spans="3:19" x14ac:dyDescent="0.25">
      <c r="C22" s="143">
        <v>45419</v>
      </c>
      <c r="D22" s="138">
        <v>1362.8340000000001</v>
      </c>
      <c r="E22" s="139">
        <v>11.51</v>
      </c>
      <c r="F22" s="140">
        <f t="shared" si="1"/>
        <v>12.056199999999999</v>
      </c>
      <c r="G22" s="140">
        <f t="shared" si="0"/>
        <v>15.856124999999999</v>
      </c>
      <c r="H22" s="17"/>
      <c r="I22" s="17" t="s">
        <v>150</v>
      </c>
      <c r="J22" s="151">
        <f>_xll.TR('Burberry Group'!$C$3, "TR.PricePctChg3M/100","NULL=BLANK")</f>
        <v>-0.17976653696498099</v>
      </c>
      <c r="K22" s="17"/>
      <c r="L22" s="17"/>
      <c r="M22" s="17"/>
      <c r="N22" s="17"/>
      <c r="P22" s="88"/>
      <c r="R22" s="146">
        <v>43637</v>
      </c>
      <c r="S22" s="136">
        <v>1783</v>
      </c>
    </row>
    <row r="23" spans="3:19" x14ac:dyDescent="0.25">
      <c r="C23" s="143">
        <v>45415</v>
      </c>
      <c r="D23" s="138">
        <v>1029.3900000000001</v>
      </c>
      <c r="E23" s="139">
        <v>11.8</v>
      </c>
      <c r="F23" s="140">
        <f t="shared" si="1"/>
        <v>12.087999999999999</v>
      </c>
      <c r="G23" s="140">
        <f t="shared" si="0"/>
        <v>15.910774999999999</v>
      </c>
      <c r="H23" s="12"/>
      <c r="I23" s="17" t="s">
        <v>151</v>
      </c>
      <c r="J23" s="151">
        <f>_xll.TR('Burberry Group'!$C$3, "TR.PricePctChg6M/100","NULL=BLANK")</f>
        <v>-0.27980867782712698</v>
      </c>
      <c r="K23" s="17"/>
      <c r="L23" s="17"/>
      <c r="M23" s="17"/>
      <c r="N23" s="17"/>
      <c r="P23" s="88"/>
      <c r="R23" s="146">
        <v>43640</v>
      </c>
      <c r="S23" s="136">
        <v>1804.5</v>
      </c>
    </row>
    <row r="24" spans="3:19" x14ac:dyDescent="0.25">
      <c r="C24" s="143">
        <v>45414</v>
      </c>
      <c r="D24" s="138">
        <v>1493.7190000000001</v>
      </c>
      <c r="E24" s="139">
        <v>11.5</v>
      </c>
      <c r="F24" s="140">
        <f t="shared" si="1"/>
        <v>12.113499999999998</v>
      </c>
      <c r="G24" s="140">
        <f t="shared" si="0"/>
        <v>15.963675</v>
      </c>
      <c r="H24" s="17"/>
      <c r="I24" s="17" t="s">
        <v>152</v>
      </c>
      <c r="J24" s="151">
        <f>_xll.TR('Burberry Group'!$C$3, "TR.PricePctChg1Y/100","NULL=BLANK")</f>
        <v>-0.52264492753623204</v>
      </c>
      <c r="K24" s="17"/>
      <c r="L24" s="17"/>
      <c r="M24" s="17"/>
      <c r="N24" s="17"/>
      <c r="P24" s="88"/>
      <c r="R24" s="146">
        <v>43641</v>
      </c>
      <c r="S24" s="136">
        <v>1797.5</v>
      </c>
    </row>
    <row r="25" spans="3:19" x14ac:dyDescent="0.25">
      <c r="C25" s="143">
        <v>45413</v>
      </c>
      <c r="D25" s="138">
        <v>416.07799999999997</v>
      </c>
      <c r="E25" s="139">
        <v>11.42</v>
      </c>
      <c r="F25" s="140">
        <f t="shared" si="1"/>
        <v>12.145000000000003</v>
      </c>
      <c r="G25" s="140">
        <f t="shared" si="0"/>
        <v>16.015875000000001</v>
      </c>
      <c r="H25" s="17"/>
      <c r="K25" s="17"/>
      <c r="L25" s="17"/>
      <c r="M25" s="17"/>
      <c r="N25" s="17"/>
      <c r="P25" s="88"/>
      <c r="R25" s="146">
        <v>43642</v>
      </c>
      <c r="S25" s="136">
        <v>1780</v>
      </c>
    </row>
    <row r="26" spans="3:19" x14ac:dyDescent="0.25">
      <c r="C26" s="143">
        <v>45412</v>
      </c>
      <c r="D26" s="138">
        <v>873.56299999999999</v>
      </c>
      <c r="E26" s="139">
        <v>11.505000000000001</v>
      </c>
      <c r="F26" s="140">
        <f t="shared" si="1"/>
        <v>12.180500000000004</v>
      </c>
      <c r="G26" s="140">
        <f t="shared" si="0"/>
        <v>16.064674999999998</v>
      </c>
      <c r="H26" s="17"/>
      <c r="K26" s="17"/>
      <c r="L26" s="17"/>
      <c r="M26" s="17"/>
      <c r="N26" s="17"/>
      <c r="P26" s="88"/>
      <c r="R26" s="146">
        <v>43643</v>
      </c>
      <c r="S26" s="136">
        <v>1789</v>
      </c>
    </row>
    <row r="27" spans="3:19" x14ac:dyDescent="0.25">
      <c r="C27" s="143">
        <v>45411</v>
      </c>
      <c r="D27" s="138">
        <v>632.20299999999997</v>
      </c>
      <c r="E27" s="139">
        <v>11.555</v>
      </c>
      <c r="F27" s="140">
        <f t="shared" si="1"/>
        <v>12.218100000000002</v>
      </c>
      <c r="G27" s="140">
        <f t="shared" si="0"/>
        <v>16.111549999999998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862</v>
      </c>
    </row>
    <row r="28" spans="3:19" x14ac:dyDescent="0.25">
      <c r="C28" s="143">
        <v>45408</v>
      </c>
      <c r="D28" s="138">
        <v>1240.0830000000001</v>
      </c>
      <c r="E28" s="139">
        <v>11.52</v>
      </c>
      <c r="F28" s="140">
        <f t="shared" si="1"/>
        <v>12.249800000000002</v>
      </c>
      <c r="G28" s="140">
        <f t="shared" si="0"/>
        <v>16.160074999999999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885</v>
      </c>
    </row>
    <row r="29" spans="3:19" x14ac:dyDescent="0.25">
      <c r="C29" s="143">
        <v>45407</v>
      </c>
      <c r="D29" s="138">
        <v>1599.126</v>
      </c>
      <c r="E29" s="139">
        <v>11.445</v>
      </c>
      <c r="F29" s="140">
        <f t="shared" si="1"/>
        <v>12.278700000000004</v>
      </c>
      <c r="G29" s="140">
        <f t="shared" si="0"/>
        <v>16.207725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890.5</v>
      </c>
    </row>
    <row r="30" spans="3:19" x14ac:dyDescent="0.25">
      <c r="C30" s="143">
        <v>45406</v>
      </c>
      <c r="D30" s="138">
        <v>2378.009</v>
      </c>
      <c r="E30" s="139">
        <v>11.345000000000001</v>
      </c>
      <c r="F30" s="140">
        <f t="shared" si="1"/>
        <v>12.309400000000005</v>
      </c>
      <c r="G30" s="140">
        <f t="shared" si="0"/>
        <v>16.254999999999999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912.5</v>
      </c>
    </row>
    <row r="31" spans="3:19" x14ac:dyDescent="0.25">
      <c r="C31" s="143">
        <v>45405</v>
      </c>
      <c r="D31" s="138">
        <v>1171.9369999999999</v>
      </c>
      <c r="E31" s="139">
        <v>11.645</v>
      </c>
      <c r="F31" s="140">
        <f t="shared" si="1"/>
        <v>12.349600000000004</v>
      </c>
      <c r="G31" s="140">
        <f t="shared" si="0"/>
        <v>16.300624999999997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949.5</v>
      </c>
    </row>
    <row r="32" spans="3:19" x14ac:dyDescent="0.25">
      <c r="C32" s="143">
        <v>45404</v>
      </c>
      <c r="D32" s="138">
        <v>2293.2640000000001</v>
      </c>
      <c r="E32" s="139">
        <v>11.574999999999999</v>
      </c>
      <c r="F32" s="140">
        <f t="shared" si="1"/>
        <v>12.370900000000006</v>
      </c>
      <c r="G32" s="140">
        <f t="shared" si="0"/>
        <v>16.344100000000001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1962.5</v>
      </c>
    </row>
    <row r="33" spans="3:19" x14ac:dyDescent="0.25">
      <c r="C33" s="143">
        <v>45401</v>
      </c>
      <c r="D33" s="138">
        <v>1945.616</v>
      </c>
      <c r="E33" s="139">
        <v>11.32</v>
      </c>
      <c r="F33" s="140">
        <f t="shared" si="1"/>
        <v>12.398600000000005</v>
      </c>
      <c r="G33" s="140">
        <f t="shared" si="0"/>
        <v>16.387875000000001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1964</v>
      </c>
    </row>
    <row r="34" spans="3:19" x14ac:dyDescent="0.25">
      <c r="C34" s="143">
        <v>45400</v>
      </c>
      <c r="D34" s="138">
        <v>1128.9849999999999</v>
      </c>
      <c r="E34" s="139">
        <v>11.22</v>
      </c>
      <c r="F34" s="140">
        <f t="shared" si="1"/>
        <v>12.430700000000003</v>
      </c>
      <c r="G34" s="140">
        <f t="shared" si="0"/>
        <v>16.432075000000001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936.5</v>
      </c>
    </row>
    <row r="35" spans="3:19" x14ac:dyDescent="0.25">
      <c r="C35" s="143">
        <v>45399</v>
      </c>
      <c r="D35" s="138">
        <v>2250.384</v>
      </c>
      <c r="E35" s="139">
        <v>11.46</v>
      </c>
      <c r="F35" s="140">
        <f t="shared" si="1"/>
        <v>12.468000000000007</v>
      </c>
      <c r="G35" s="140">
        <f t="shared" si="0"/>
        <v>16.478925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1925</v>
      </c>
    </row>
    <row r="36" spans="3:19" x14ac:dyDescent="0.25">
      <c r="C36" s="143">
        <v>45398</v>
      </c>
      <c r="D36" s="138">
        <v>2712.6640000000002</v>
      </c>
      <c r="E36" s="139">
        <v>11.35</v>
      </c>
      <c r="F36" s="140">
        <f t="shared" si="1"/>
        <v>12.496900000000005</v>
      </c>
      <c r="G36" s="140">
        <f t="shared" si="0"/>
        <v>16.526825000000002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1951.5</v>
      </c>
    </row>
    <row r="37" spans="3:19" x14ac:dyDescent="0.25">
      <c r="C37" s="143">
        <v>45397</v>
      </c>
      <c r="D37" s="138">
        <v>929.26499999999999</v>
      </c>
      <c r="E37" s="139">
        <v>11.654999999999999</v>
      </c>
      <c r="F37" s="140">
        <f t="shared" si="1"/>
        <v>12.526400000000002</v>
      </c>
      <c r="G37" s="140">
        <f t="shared" si="0"/>
        <v>16.575324999999999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005</v>
      </c>
    </row>
    <row r="38" spans="3:19" x14ac:dyDescent="0.25">
      <c r="C38" s="143">
        <v>45394</v>
      </c>
      <c r="D38" s="138">
        <v>1298.588</v>
      </c>
      <c r="E38" s="139">
        <v>11.695</v>
      </c>
      <c r="F38" s="140">
        <f t="shared" si="1"/>
        <v>12.550100000000004</v>
      </c>
      <c r="G38" s="140">
        <f t="shared" si="0"/>
        <v>16.623049999999999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1990.5</v>
      </c>
    </row>
    <row r="39" spans="3:19" x14ac:dyDescent="0.25">
      <c r="C39" s="143">
        <v>45393</v>
      </c>
      <c r="D39" s="138">
        <v>1268.4280000000001</v>
      </c>
      <c r="E39" s="139">
        <v>11.9</v>
      </c>
      <c r="F39" s="140">
        <f t="shared" si="1"/>
        <v>12.577800000000003</v>
      </c>
      <c r="G39" s="140">
        <f t="shared" si="0"/>
        <v>16.668924999999998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277</v>
      </c>
    </row>
    <row r="40" spans="3:19" x14ac:dyDescent="0.25">
      <c r="C40" s="143">
        <v>45392</v>
      </c>
      <c r="D40" s="138">
        <v>2604.3270000000002</v>
      </c>
      <c r="E40" s="139">
        <v>11.99</v>
      </c>
      <c r="F40" s="140">
        <f t="shared" si="1"/>
        <v>12.604600000000003</v>
      </c>
      <c r="G40" s="140">
        <f t="shared" si="0"/>
        <v>16.716324999999998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345</v>
      </c>
    </row>
    <row r="41" spans="3:19" x14ac:dyDescent="0.25">
      <c r="C41" s="143">
        <v>45391</v>
      </c>
      <c r="D41" s="138">
        <v>2683.915</v>
      </c>
      <c r="E41" s="139">
        <v>11.885</v>
      </c>
      <c r="F41" s="140">
        <f t="shared" si="1"/>
        <v>12.633400000000004</v>
      </c>
      <c r="G41" s="140">
        <f t="shared" si="0"/>
        <v>16.763774999999999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332</v>
      </c>
    </row>
    <row r="42" spans="3:19" x14ac:dyDescent="0.25">
      <c r="C42" s="143">
        <v>45390</v>
      </c>
      <c r="D42" s="138">
        <v>1244.127</v>
      </c>
      <c r="E42" s="139">
        <v>11.9</v>
      </c>
      <c r="F42" s="140">
        <f t="shared" si="1"/>
        <v>12.664000000000001</v>
      </c>
      <c r="G42" s="140">
        <f t="shared" si="0"/>
        <v>16.810850000000002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328</v>
      </c>
    </row>
    <row r="43" spans="3:19" x14ac:dyDescent="0.25">
      <c r="C43" s="143">
        <v>45387</v>
      </c>
      <c r="D43" s="138">
        <v>3517.3389999999999</v>
      </c>
      <c r="E43" s="139">
        <v>11.595000000000001</v>
      </c>
      <c r="F43" s="140">
        <f t="shared" si="1"/>
        <v>12.681700000000001</v>
      </c>
      <c r="G43" s="140">
        <f t="shared" si="0"/>
        <v>16.858350000000002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306</v>
      </c>
    </row>
    <row r="44" spans="3:19" x14ac:dyDescent="0.25">
      <c r="C44" s="143">
        <v>45386</v>
      </c>
      <c r="D44" s="138">
        <v>1569.2619999999999</v>
      </c>
      <c r="E44" s="139">
        <v>11.82</v>
      </c>
      <c r="F44" s="140">
        <f t="shared" si="1"/>
        <v>12.7079</v>
      </c>
      <c r="G44" s="140">
        <f t="shared" si="0"/>
        <v>16.908574999999999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302</v>
      </c>
    </row>
    <row r="45" spans="3:19" x14ac:dyDescent="0.25">
      <c r="C45" s="143">
        <v>45385</v>
      </c>
      <c r="D45" s="138">
        <v>3441.7190000000001</v>
      </c>
      <c r="E45" s="139">
        <v>11.855</v>
      </c>
      <c r="F45" s="140">
        <f t="shared" si="1"/>
        <v>12.7204</v>
      </c>
      <c r="G45" s="140">
        <f t="shared" si="0"/>
        <v>16.956975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251</v>
      </c>
    </row>
    <row r="46" spans="3:19" x14ac:dyDescent="0.25">
      <c r="C46" s="143">
        <v>45384</v>
      </c>
      <c r="D46" s="138">
        <v>2447.9119999999998</v>
      </c>
      <c r="E46" s="139">
        <v>11.715</v>
      </c>
      <c r="F46" s="140">
        <f t="shared" si="1"/>
        <v>12.732200000000001</v>
      </c>
      <c r="G46" s="140">
        <f t="shared" si="0"/>
        <v>17.009500000000003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243</v>
      </c>
    </row>
    <row r="47" spans="3:19" x14ac:dyDescent="0.25">
      <c r="C47" s="143">
        <v>45379</v>
      </c>
      <c r="D47" s="138">
        <v>1728.5070000000001</v>
      </c>
      <c r="E47" s="139">
        <v>12.13</v>
      </c>
      <c r="F47" s="140">
        <f t="shared" si="1"/>
        <v>12.744399999999999</v>
      </c>
      <c r="G47" s="140">
        <f t="shared" si="0"/>
        <v>17.063775000000003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295</v>
      </c>
    </row>
    <row r="48" spans="3:19" x14ac:dyDescent="0.25">
      <c r="C48" s="143">
        <v>45378</v>
      </c>
      <c r="D48" s="138">
        <v>2789.4369999999999</v>
      </c>
      <c r="E48" s="139">
        <v>12.315</v>
      </c>
      <c r="F48" s="140">
        <f t="shared" si="1"/>
        <v>12.747799999999998</v>
      </c>
      <c r="G48" s="140">
        <f t="shared" si="0"/>
        <v>17.117575000000002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309</v>
      </c>
    </row>
    <row r="49" spans="3:19" x14ac:dyDescent="0.25">
      <c r="C49" s="143">
        <v>45377</v>
      </c>
      <c r="D49" s="138">
        <v>2170.0540000000001</v>
      </c>
      <c r="E49" s="139">
        <v>12.19</v>
      </c>
      <c r="F49" s="140">
        <f t="shared" si="1"/>
        <v>12.748499999999996</v>
      </c>
      <c r="G49" s="140">
        <f t="shared" si="0"/>
        <v>17.168749999999999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264</v>
      </c>
    </row>
    <row r="50" spans="3:19" x14ac:dyDescent="0.25">
      <c r="C50" s="143">
        <v>45376</v>
      </c>
      <c r="D50" s="138">
        <v>1525.9369999999999</v>
      </c>
      <c r="E50" s="139">
        <v>11.994999999999999</v>
      </c>
      <c r="F50" s="140">
        <f t="shared" si="1"/>
        <v>12.750099999999998</v>
      </c>
      <c r="G50" s="140">
        <f t="shared" si="0"/>
        <v>17.220850000000002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259</v>
      </c>
    </row>
    <row r="51" spans="3:19" x14ac:dyDescent="0.25">
      <c r="C51" s="143">
        <v>45373</v>
      </c>
      <c r="D51" s="138">
        <v>1368.904</v>
      </c>
      <c r="E51" s="139">
        <v>11.835000000000001</v>
      </c>
      <c r="F51" s="140">
        <f t="shared" si="1"/>
        <v>12.752599999999997</v>
      </c>
      <c r="G51" s="140">
        <f t="shared" si="0"/>
        <v>17.273975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322</v>
      </c>
    </row>
    <row r="52" spans="3:19" x14ac:dyDescent="0.25">
      <c r="C52" s="143">
        <v>45372</v>
      </c>
      <c r="D52" s="138">
        <v>2116.384</v>
      </c>
      <c r="E52" s="139">
        <v>11.9</v>
      </c>
      <c r="F52" s="140">
        <f t="shared" si="1"/>
        <v>12.772999999999998</v>
      </c>
      <c r="G52" s="140">
        <f t="shared" si="0"/>
        <v>17.327750000000002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249</v>
      </c>
    </row>
    <row r="53" spans="3:19" x14ac:dyDescent="0.25">
      <c r="C53" s="143">
        <v>45371</v>
      </c>
      <c r="D53" s="138">
        <v>3545.7109999999998</v>
      </c>
      <c r="E53" s="139">
        <v>11.895</v>
      </c>
      <c r="F53" s="140">
        <f t="shared" si="1"/>
        <v>12.8071</v>
      </c>
      <c r="G53" s="140">
        <f t="shared" si="0"/>
        <v>17.379500000000004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163</v>
      </c>
    </row>
    <row r="54" spans="3:19" x14ac:dyDescent="0.25">
      <c r="C54" s="143">
        <v>45370</v>
      </c>
      <c r="D54" s="138">
        <v>2084.1370000000002</v>
      </c>
      <c r="E54" s="139">
        <v>12.3</v>
      </c>
      <c r="F54" s="140">
        <f t="shared" si="1"/>
        <v>12.8498</v>
      </c>
      <c r="G54" s="140">
        <f t="shared" si="0"/>
        <v>17.431225000000005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160</v>
      </c>
    </row>
    <row r="55" spans="3:19" x14ac:dyDescent="0.25">
      <c r="C55" s="143">
        <v>45369</v>
      </c>
      <c r="D55" s="138">
        <v>1654.51</v>
      </c>
      <c r="E55" s="139">
        <v>12.56</v>
      </c>
      <c r="F55" s="140">
        <f t="shared" si="1"/>
        <v>12.879999999999997</v>
      </c>
      <c r="G55" s="140">
        <f t="shared" si="0"/>
        <v>17.481275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155</v>
      </c>
    </row>
    <row r="56" spans="3:19" x14ac:dyDescent="0.25">
      <c r="C56" s="143">
        <v>45366</v>
      </c>
      <c r="D56" s="138">
        <v>2844.9630000000002</v>
      </c>
      <c r="E56" s="139">
        <v>12.695</v>
      </c>
      <c r="F56" s="140">
        <f t="shared" si="1"/>
        <v>12.907099999999996</v>
      </c>
      <c r="G56" s="140">
        <f t="shared" si="0"/>
        <v>17.528874999999999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217</v>
      </c>
    </row>
    <row r="57" spans="3:19" x14ac:dyDescent="0.25">
      <c r="C57" s="143">
        <v>45365</v>
      </c>
      <c r="D57" s="138">
        <v>1435.299</v>
      </c>
      <c r="E57" s="139">
        <v>12.6</v>
      </c>
      <c r="F57" s="140">
        <f t="shared" si="1"/>
        <v>12.928799999999994</v>
      </c>
      <c r="G57" s="140">
        <f t="shared" si="0"/>
        <v>17.57395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215</v>
      </c>
    </row>
    <row r="58" spans="3:19" x14ac:dyDescent="0.25">
      <c r="C58" s="143">
        <v>45364</v>
      </c>
      <c r="D58" s="138">
        <v>1095.193</v>
      </c>
      <c r="E58" s="139">
        <v>12.595000000000001</v>
      </c>
      <c r="F58" s="140">
        <f t="shared" si="1"/>
        <v>12.948699999999995</v>
      </c>
      <c r="G58" s="140">
        <f t="shared" si="0"/>
        <v>17.620250000000002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143</v>
      </c>
    </row>
    <row r="59" spans="3:19" x14ac:dyDescent="0.25">
      <c r="C59" s="143">
        <v>45363</v>
      </c>
      <c r="D59" s="138">
        <v>2093.855</v>
      </c>
      <c r="E59" s="139">
        <v>12.574999999999999</v>
      </c>
      <c r="F59" s="140">
        <f t="shared" si="1"/>
        <v>12.968499999999997</v>
      </c>
      <c r="G59" s="140">
        <f t="shared" si="0"/>
        <v>17.664025000000002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2139</v>
      </c>
    </row>
    <row r="60" spans="3:19" x14ac:dyDescent="0.25">
      <c r="C60" s="143">
        <v>45362</v>
      </c>
      <c r="D60" s="138">
        <v>1213.079</v>
      </c>
      <c r="E60" s="139">
        <v>12.475</v>
      </c>
      <c r="F60" s="140">
        <f t="shared" si="1"/>
        <v>12.996999999999996</v>
      </c>
      <c r="G60" s="140">
        <f t="shared" si="0"/>
        <v>17.708849999999998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2095</v>
      </c>
    </row>
    <row r="61" spans="3:19" x14ac:dyDescent="0.25">
      <c r="C61" s="143">
        <v>45359</v>
      </c>
      <c r="D61" s="138">
        <v>1092.4169999999999</v>
      </c>
      <c r="E61" s="139">
        <v>12.58</v>
      </c>
      <c r="F61" s="140">
        <f t="shared" si="1"/>
        <v>13.030699999999994</v>
      </c>
      <c r="G61" s="140">
        <f t="shared" si="0"/>
        <v>17.756875000000001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2067</v>
      </c>
    </row>
    <row r="62" spans="3:19" x14ac:dyDescent="0.25">
      <c r="C62" s="143">
        <v>45358</v>
      </c>
      <c r="D62" s="138">
        <v>3267.2979999999998</v>
      </c>
      <c r="E62" s="139">
        <v>12.565</v>
      </c>
      <c r="F62" s="140">
        <f t="shared" si="1"/>
        <v>13.061399999999997</v>
      </c>
      <c r="G62" s="140">
        <f t="shared" si="0"/>
        <v>17.804725000000001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2102</v>
      </c>
    </row>
    <row r="63" spans="3:19" x14ac:dyDescent="0.25">
      <c r="C63" s="143">
        <v>45357</v>
      </c>
      <c r="D63" s="138">
        <v>1578.3150000000001</v>
      </c>
      <c r="E63" s="139">
        <v>12.69</v>
      </c>
      <c r="F63" s="140">
        <f t="shared" si="1"/>
        <v>13.094599999999996</v>
      </c>
      <c r="G63" s="140">
        <f t="shared" si="0"/>
        <v>17.851500000000001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2117</v>
      </c>
    </row>
    <row r="64" spans="3:19" x14ac:dyDescent="0.25">
      <c r="C64" s="143">
        <v>45356</v>
      </c>
      <c r="D64" s="138">
        <v>1005.227</v>
      </c>
      <c r="E64" s="139">
        <v>12.67</v>
      </c>
      <c r="F64" s="140">
        <f t="shared" si="1"/>
        <v>13.124899999999998</v>
      </c>
      <c r="G64" s="140">
        <f t="shared" si="0"/>
        <v>17.899150000000002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2109</v>
      </c>
    </row>
    <row r="65" spans="3:19" x14ac:dyDescent="0.25">
      <c r="C65" s="143">
        <v>45355</v>
      </c>
      <c r="D65" s="138">
        <v>1418.2560000000001</v>
      </c>
      <c r="E65" s="139">
        <v>12.56</v>
      </c>
      <c r="F65" s="140">
        <f t="shared" si="1"/>
        <v>13.157299999999998</v>
      </c>
      <c r="G65" s="140">
        <f t="shared" si="0"/>
        <v>17.948699999999999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2204</v>
      </c>
    </row>
    <row r="66" spans="3:19" x14ac:dyDescent="0.25">
      <c r="C66" s="143">
        <v>45352</v>
      </c>
      <c r="D66" s="138">
        <v>1153.779</v>
      </c>
      <c r="E66" s="139">
        <v>12.87</v>
      </c>
      <c r="F66" s="140">
        <f t="shared" si="1"/>
        <v>13.204399999999998</v>
      </c>
      <c r="G66" s="140">
        <f t="shared" si="0"/>
        <v>18.00245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2122</v>
      </c>
    </row>
    <row r="67" spans="3:19" x14ac:dyDescent="0.25">
      <c r="C67" s="143">
        <v>45351</v>
      </c>
      <c r="D67" s="138">
        <v>2991.8009999999999</v>
      </c>
      <c r="E67" s="139">
        <v>12.85</v>
      </c>
      <c r="F67" s="140">
        <f t="shared" si="1"/>
        <v>13.2437</v>
      </c>
      <c r="G67" s="140">
        <f t="shared" si="0"/>
        <v>18.052599999999998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2135</v>
      </c>
    </row>
    <row r="68" spans="3:19" x14ac:dyDescent="0.25">
      <c r="C68" s="143">
        <v>45350</v>
      </c>
      <c r="D68" s="138">
        <v>1501.155</v>
      </c>
      <c r="E68" s="139">
        <v>12.76</v>
      </c>
      <c r="F68" s="140">
        <f t="shared" si="1"/>
        <v>13.2896</v>
      </c>
      <c r="G68" s="140">
        <f t="shared" si="0"/>
        <v>18.107800000000001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2109</v>
      </c>
    </row>
    <row r="69" spans="3:19" x14ac:dyDescent="0.25">
      <c r="C69" s="143">
        <v>45349</v>
      </c>
      <c r="D69" s="138">
        <v>2203.6039999999998</v>
      </c>
      <c r="E69" s="139">
        <v>13.115</v>
      </c>
      <c r="F69" s="140">
        <f t="shared" si="1"/>
        <v>13.3391</v>
      </c>
      <c r="G69" s="140">
        <f t="shared" si="0"/>
        <v>18.170000000000002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2115</v>
      </c>
    </row>
    <row r="70" spans="3:19" x14ac:dyDescent="0.25">
      <c r="C70" s="143">
        <v>45348</v>
      </c>
      <c r="D70" s="138">
        <v>1452.76</v>
      </c>
      <c r="E70" s="139">
        <v>12.87</v>
      </c>
      <c r="F70" s="140">
        <f t="shared" si="1"/>
        <v>13.390600000000001</v>
      </c>
      <c r="G70" s="140">
        <f t="shared" si="0"/>
        <v>18.231274999999997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2166</v>
      </c>
    </row>
    <row r="71" spans="3:19" x14ac:dyDescent="0.25">
      <c r="C71" s="143">
        <v>45345</v>
      </c>
      <c r="D71" s="138">
        <v>2395.3580000000002</v>
      </c>
      <c r="E71" s="139">
        <v>13.04</v>
      </c>
      <c r="F71" s="140">
        <f t="shared" si="1"/>
        <v>13.431900000000002</v>
      </c>
      <c r="G71" s="140">
        <f t="shared" ref="G71:G134" si="2">IF($E71="","",IF(COUNT($E71:$E270)=200,AVERAGE($E71:$E270),NA()))</f>
        <v>18.293174999999998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2164</v>
      </c>
    </row>
    <row r="72" spans="3:19" x14ac:dyDescent="0.25">
      <c r="C72" s="143">
        <v>45344</v>
      </c>
      <c r="D72" s="138">
        <v>1424.752</v>
      </c>
      <c r="E72" s="139">
        <v>13.1</v>
      </c>
      <c r="F72" s="140">
        <f t="shared" ref="F72:F135" si="3">IF($E72="","",IF(COUNT($E72:$E121)=50,AVERAGE($E72:$E121),NA()))</f>
        <v>13.473700000000001</v>
      </c>
      <c r="G72" s="140">
        <f t="shared" si="2"/>
        <v>18.353774999999999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2185</v>
      </c>
    </row>
    <row r="73" spans="3:19" x14ac:dyDescent="0.25">
      <c r="C73" s="143">
        <v>45343</v>
      </c>
      <c r="D73" s="138">
        <v>2071.5410000000002</v>
      </c>
      <c r="E73" s="139">
        <v>13.074999999999999</v>
      </c>
      <c r="F73" s="140">
        <f t="shared" si="3"/>
        <v>13.511200000000001</v>
      </c>
      <c r="G73" s="140">
        <f t="shared" si="2"/>
        <v>18.414474999999996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2186</v>
      </c>
    </row>
    <row r="74" spans="3:19" x14ac:dyDescent="0.25">
      <c r="C74" s="143">
        <v>45342</v>
      </c>
      <c r="D74" s="138">
        <v>654.495</v>
      </c>
      <c r="E74" s="139">
        <v>13.074999999999999</v>
      </c>
      <c r="F74" s="140">
        <f t="shared" si="3"/>
        <v>13.553400000000002</v>
      </c>
      <c r="G74" s="140">
        <f t="shared" si="2"/>
        <v>18.474399999999999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2224</v>
      </c>
    </row>
    <row r="75" spans="3:19" x14ac:dyDescent="0.25">
      <c r="C75" s="143">
        <v>45341</v>
      </c>
      <c r="D75" s="138">
        <v>1926.54</v>
      </c>
      <c r="E75" s="139">
        <v>13.195</v>
      </c>
      <c r="F75" s="140">
        <f t="shared" si="3"/>
        <v>13.588099999999999</v>
      </c>
      <c r="G75" s="140">
        <f t="shared" si="2"/>
        <v>18.534924999999998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2260</v>
      </c>
    </row>
    <row r="76" spans="3:19" x14ac:dyDescent="0.25">
      <c r="C76" s="143">
        <v>45338</v>
      </c>
      <c r="D76" s="138">
        <v>1779.2829999999999</v>
      </c>
      <c r="E76" s="139">
        <v>13.385</v>
      </c>
      <c r="F76" s="140">
        <f t="shared" si="3"/>
        <v>13.626999999999999</v>
      </c>
      <c r="G76" s="140">
        <f t="shared" si="2"/>
        <v>18.596099999999993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2252</v>
      </c>
    </row>
    <row r="77" spans="3:19" x14ac:dyDescent="0.25">
      <c r="C77" s="143">
        <v>45337</v>
      </c>
      <c r="D77" s="138">
        <v>973.87699999999995</v>
      </c>
      <c r="E77" s="139">
        <v>13.14</v>
      </c>
      <c r="F77" s="140">
        <f t="shared" si="3"/>
        <v>13.655200000000001</v>
      </c>
      <c r="G77" s="140">
        <f t="shared" si="2"/>
        <v>18.657074999999995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232</v>
      </c>
    </row>
    <row r="78" spans="3:19" x14ac:dyDescent="0.25">
      <c r="C78" s="143">
        <v>45336</v>
      </c>
      <c r="D78" s="138">
        <v>4832.0469999999996</v>
      </c>
      <c r="E78" s="139">
        <v>12.965</v>
      </c>
      <c r="F78" s="140">
        <f t="shared" si="3"/>
        <v>13.686099999999996</v>
      </c>
      <c r="G78" s="140">
        <f t="shared" si="2"/>
        <v>18.721724999999996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180</v>
      </c>
    </row>
    <row r="79" spans="3:19" x14ac:dyDescent="0.25">
      <c r="C79" s="143">
        <v>45335</v>
      </c>
      <c r="D79" s="138">
        <v>1482.124</v>
      </c>
      <c r="E79" s="139">
        <v>12.98</v>
      </c>
      <c r="F79" s="140">
        <f t="shared" si="3"/>
        <v>13.726499999999998</v>
      </c>
      <c r="G79" s="140">
        <f t="shared" si="2"/>
        <v>18.784049999999993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186</v>
      </c>
    </row>
    <row r="80" spans="3:19" x14ac:dyDescent="0.25">
      <c r="C80" s="143">
        <v>45334</v>
      </c>
      <c r="D80" s="138">
        <v>2877.7710000000002</v>
      </c>
      <c r="E80" s="139">
        <v>13.355</v>
      </c>
      <c r="F80" s="140">
        <f t="shared" si="3"/>
        <v>13.759599999999995</v>
      </c>
      <c r="G80" s="140">
        <f t="shared" si="2"/>
        <v>18.848699999999994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170</v>
      </c>
    </row>
    <row r="81" spans="3:19" x14ac:dyDescent="0.25">
      <c r="C81" s="143">
        <v>45331</v>
      </c>
      <c r="D81" s="138">
        <v>3046.498</v>
      </c>
      <c r="E81" s="139">
        <v>12.71</v>
      </c>
      <c r="F81" s="140">
        <f t="shared" si="3"/>
        <v>13.782499999999995</v>
      </c>
      <c r="G81" s="140">
        <f t="shared" si="2"/>
        <v>18.912024999999993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175</v>
      </c>
    </row>
    <row r="82" spans="3:19" x14ac:dyDescent="0.25">
      <c r="C82" s="143">
        <v>45330</v>
      </c>
      <c r="D82" s="138">
        <v>2142.6550000000002</v>
      </c>
      <c r="E82" s="139">
        <v>12.96</v>
      </c>
      <c r="F82" s="140">
        <f t="shared" si="3"/>
        <v>13.819099999999993</v>
      </c>
      <c r="G82" s="140">
        <f t="shared" si="2"/>
        <v>18.978274999999993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138</v>
      </c>
    </row>
    <row r="83" spans="3:19" x14ac:dyDescent="0.25">
      <c r="C83" s="143">
        <v>45329</v>
      </c>
      <c r="D83" s="138">
        <v>1411.8810000000001</v>
      </c>
      <c r="E83" s="139">
        <v>12.925000000000001</v>
      </c>
      <c r="F83" s="140">
        <f t="shared" si="3"/>
        <v>13.860699999999994</v>
      </c>
      <c r="G83" s="140">
        <f t="shared" si="2"/>
        <v>19.045524999999994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175</v>
      </c>
    </row>
    <row r="84" spans="3:19" x14ac:dyDescent="0.25">
      <c r="C84" s="143">
        <v>45328</v>
      </c>
      <c r="D84" s="138">
        <v>1474.384</v>
      </c>
      <c r="E84" s="139">
        <v>13.085000000000001</v>
      </c>
      <c r="F84" s="140">
        <f t="shared" si="3"/>
        <v>13.907799999999995</v>
      </c>
      <c r="G84" s="140">
        <f t="shared" si="2"/>
        <v>19.112599999999997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120</v>
      </c>
    </row>
    <row r="85" spans="3:19" x14ac:dyDescent="0.25">
      <c r="C85" s="143">
        <v>45327</v>
      </c>
      <c r="D85" s="138">
        <v>1199.6400000000001</v>
      </c>
      <c r="E85" s="139">
        <v>12.904999999999999</v>
      </c>
      <c r="F85" s="140">
        <f t="shared" si="3"/>
        <v>13.953399999999995</v>
      </c>
      <c r="G85" s="140">
        <f t="shared" si="2"/>
        <v>19.177624999999995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132</v>
      </c>
    </row>
    <row r="86" spans="3:19" x14ac:dyDescent="0.25">
      <c r="C86" s="143">
        <v>45324</v>
      </c>
      <c r="D86" s="138">
        <v>1213.325</v>
      </c>
      <c r="E86" s="139">
        <v>12.824999999999999</v>
      </c>
      <c r="F86" s="140">
        <f t="shared" si="3"/>
        <v>14.003199999999994</v>
      </c>
      <c r="G86" s="140">
        <f t="shared" si="2"/>
        <v>19.243849999999998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203</v>
      </c>
    </row>
    <row r="87" spans="3:19" x14ac:dyDescent="0.25">
      <c r="C87" s="143">
        <v>45323</v>
      </c>
      <c r="D87" s="138">
        <v>872.36099999999999</v>
      </c>
      <c r="E87" s="139">
        <v>12.84</v>
      </c>
      <c r="F87" s="140">
        <f t="shared" si="3"/>
        <v>14.055799999999998</v>
      </c>
      <c r="G87" s="140">
        <f t="shared" si="2"/>
        <v>19.309174999999996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184</v>
      </c>
    </row>
    <row r="88" spans="3:19" x14ac:dyDescent="0.25">
      <c r="C88" s="143">
        <v>45322</v>
      </c>
      <c r="D88" s="138">
        <v>1417.7439999999999</v>
      </c>
      <c r="E88" s="139">
        <v>13.08</v>
      </c>
      <c r="F88" s="140">
        <f t="shared" si="3"/>
        <v>14.114999999999998</v>
      </c>
      <c r="G88" s="140">
        <f t="shared" si="2"/>
        <v>19.375274999999998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119</v>
      </c>
    </row>
    <row r="89" spans="3:19" x14ac:dyDescent="0.25">
      <c r="C89" s="143">
        <v>45321</v>
      </c>
      <c r="D89" s="138">
        <v>1917.6880000000001</v>
      </c>
      <c r="E89" s="139">
        <v>13.24</v>
      </c>
      <c r="F89" s="140">
        <f t="shared" si="3"/>
        <v>14.166299999999996</v>
      </c>
      <c r="G89" s="140">
        <f t="shared" si="2"/>
        <v>19.438924999999994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106</v>
      </c>
    </row>
    <row r="90" spans="3:19" x14ac:dyDescent="0.25">
      <c r="C90" s="143">
        <v>45320</v>
      </c>
      <c r="D90" s="138">
        <v>1677.0940000000001</v>
      </c>
      <c r="E90" s="139">
        <v>13.43</v>
      </c>
      <c r="F90" s="140">
        <f t="shared" si="3"/>
        <v>14.211499999999996</v>
      </c>
      <c r="G90" s="140">
        <f t="shared" si="2"/>
        <v>19.502424999999995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139</v>
      </c>
    </row>
    <row r="91" spans="3:19" x14ac:dyDescent="0.25">
      <c r="C91" s="143">
        <v>45317</v>
      </c>
      <c r="D91" s="138">
        <v>4013.5340000000001</v>
      </c>
      <c r="E91" s="139">
        <v>13.414999999999999</v>
      </c>
      <c r="F91" s="140">
        <f t="shared" si="3"/>
        <v>14.291799999999999</v>
      </c>
      <c r="G91" s="140">
        <f t="shared" si="2"/>
        <v>19.563324999999995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169</v>
      </c>
    </row>
    <row r="92" spans="3:19" x14ac:dyDescent="0.25">
      <c r="C92" s="143">
        <v>45316</v>
      </c>
      <c r="D92" s="138">
        <v>1354.665</v>
      </c>
      <c r="E92" s="139">
        <v>12.785</v>
      </c>
      <c r="F92" s="140">
        <f t="shared" si="3"/>
        <v>14.364299999999998</v>
      </c>
      <c r="G92" s="140">
        <f t="shared" si="2"/>
        <v>19.621149999999997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174</v>
      </c>
    </row>
    <row r="93" spans="3:19" x14ac:dyDescent="0.25">
      <c r="C93" s="143">
        <v>45315</v>
      </c>
      <c r="D93" s="138">
        <v>3092.6959999999999</v>
      </c>
      <c r="E93" s="139">
        <v>12.904999999999999</v>
      </c>
      <c r="F93" s="140">
        <f t="shared" si="3"/>
        <v>14.4429</v>
      </c>
      <c r="G93" s="140">
        <f t="shared" si="2"/>
        <v>19.681674999999995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109</v>
      </c>
    </row>
    <row r="94" spans="3:19" x14ac:dyDescent="0.25">
      <c r="C94" s="143">
        <v>45314</v>
      </c>
      <c r="D94" s="138">
        <v>3612.9969999999998</v>
      </c>
      <c r="E94" s="139">
        <v>12.445</v>
      </c>
      <c r="F94" s="140">
        <f t="shared" si="3"/>
        <v>14.520299999999997</v>
      </c>
      <c r="G94" s="140">
        <f t="shared" si="2"/>
        <v>19.740899999999996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007</v>
      </c>
    </row>
    <row r="95" spans="3:19" x14ac:dyDescent="0.25">
      <c r="C95" s="143">
        <v>45313</v>
      </c>
      <c r="D95" s="138">
        <v>2865.518</v>
      </c>
      <c r="E95" s="139">
        <v>12.445</v>
      </c>
      <c r="F95" s="140">
        <f t="shared" si="3"/>
        <v>14.6153</v>
      </c>
      <c r="G95" s="140">
        <f t="shared" si="2"/>
        <v>19.802924999999995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002</v>
      </c>
    </row>
    <row r="96" spans="3:19" x14ac:dyDescent="0.25">
      <c r="C96" s="143">
        <v>45310</v>
      </c>
      <c r="D96" s="138">
        <v>2676.88</v>
      </c>
      <c r="E96" s="139">
        <v>12.324999999999999</v>
      </c>
      <c r="F96" s="140">
        <f t="shared" si="3"/>
        <v>14.707700000000003</v>
      </c>
      <c r="G96" s="140">
        <f t="shared" si="2"/>
        <v>19.866649999999996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040</v>
      </c>
    </row>
    <row r="97" spans="3:19" x14ac:dyDescent="0.25">
      <c r="C97" s="143">
        <v>45309</v>
      </c>
      <c r="D97" s="138">
        <v>2813.1480000000001</v>
      </c>
      <c r="E97" s="139">
        <v>12.3</v>
      </c>
      <c r="F97" s="140">
        <f t="shared" si="3"/>
        <v>14.7996</v>
      </c>
      <c r="G97" s="140">
        <f t="shared" si="2"/>
        <v>19.931874999999994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047</v>
      </c>
    </row>
    <row r="98" spans="3:19" x14ac:dyDescent="0.25">
      <c r="C98" s="143">
        <v>45308</v>
      </c>
      <c r="D98" s="138">
        <v>3098.5439999999999</v>
      </c>
      <c r="E98" s="139">
        <v>12.35</v>
      </c>
      <c r="F98" s="140">
        <f t="shared" si="3"/>
        <v>14.892900000000004</v>
      </c>
      <c r="G98" s="140">
        <f t="shared" si="2"/>
        <v>19.999674999999996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2026</v>
      </c>
    </row>
    <row r="99" spans="3:19" x14ac:dyDescent="0.25">
      <c r="C99" s="143">
        <v>45307</v>
      </c>
      <c r="D99" s="138">
        <v>2653.884</v>
      </c>
      <c r="E99" s="139">
        <v>12.27</v>
      </c>
      <c r="F99" s="140">
        <f t="shared" si="3"/>
        <v>14.990000000000004</v>
      </c>
      <c r="G99" s="140">
        <f t="shared" si="2"/>
        <v>20.064974999999993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2034</v>
      </c>
    </row>
    <row r="100" spans="3:19" x14ac:dyDescent="0.25">
      <c r="C100" s="143">
        <v>45306</v>
      </c>
      <c r="D100" s="138">
        <v>3556.68</v>
      </c>
      <c r="E100" s="139">
        <v>12.12</v>
      </c>
      <c r="F100" s="140">
        <f t="shared" si="3"/>
        <v>15.089200000000005</v>
      </c>
      <c r="G100" s="140">
        <f t="shared" si="2"/>
        <v>20.126374999999992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2048</v>
      </c>
    </row>
    <row r="101" spans="3:19" x14ac:dyDescent="0.25">
      <c r="C101" s="143">
        <v>45303</v>
      </c>
      <c r="D101" s="138">
        <v>6323.424</v>
      </c>
      <c r="E101" s="139">
        <v>12.855</v>
      </c>
      <c r="F101" s="140">
        <f t="shared" si="3"/>
        <v>15.183400000000004</v>
      </c>
      <c r="G101" s="140">
        <f t="shared" si="2"/>
        <v>20.186174999999995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004</v>
      </c>
    </row>
    <row r="102" spans="3:19" x14ac:dyDescent="0.25">
      <c r="C102" s="143">
        <v>45302</v>
      </c>
      <c r="D102" s="138">
        <v>1455.0550000000001</v>
      </c>
      <c r="E102" s="139">
        <v>13.605</v>
      </c>
      <c r="F102" s="140">
        <f t="shared" si="3"/>
        <v>15.264700000000003</v>
      </c>
      <c r="G102" s="140">
        <f t="shared" si="2"/>
        <v>20.241049999999994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993.5</v>
      </c>
    </row>
    <row r="103" spans="3:19" x14ac:dyDescent="0.25">
      <c r="C103" s="143">
        <v>45301</v>
      </c>
      <c r="D103" s="138">
        <v>2281.1999999999998</v>
      </c>
      <c r="E103" s="139">
        <v>14.03</v>
      </c>
      <c r="F103" s="140">
        <f t="shared" si="3"/>
        <v>15.331700000000005</v>
      </c>
      <c r="G103" s="140">
        <f t="shared" si="2"/>
        <v>20.290174999999991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978.5</v>
      </c>
    </row>
    <row r="104" spans="3:19" x14ac:dyDescent="0.25">
      <c r="C104" s="143">
        <v>45300</v>
      </c>
      <c r="D104" s="138">
        <v>3875.7469999999998</v>
      </c>
      <c r="E104" s="139">
        <v>13.81</v>
      </c>
      <c r="F104" s="140">
        <f t="shared" si="3"/>
        <v>15.389900000000006</v>
      </c>
      <c r="G104" s="140">
        <f t="shared" si="2"/>
        <v>20.338074999999993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935</v>
      </c>
    </row>
    <row r="105" spans="3:19" x14ac:dyDescent="0.25">
      <c r="C105" s="143">
        <v>45299</v>
      </c>
      <c r="D105" s="138">
        <v>1137.491</v>
      </c>
      <c r="E105" s="139">
        <v>13.914999999999999</v>
      </c>
      <c r="F105" s="140">
        <f t="shared" si="3"/>
        <v>15.453000000000007</v>
      </c>
      <c r="G105" s="140">
        <f t="shared" si="2"/>
        <v>20.387524999999993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915</v>
      </c>
    </row>
    <row r="106" spans="3:19" x14ac:dyDescent="0.25">
      <c r="C106" s="143">
        <v>45296</v>
      </c>
      <c r="D106" s="138">
        <v>3097.1439999999998</v>
      </c>
      <c r="E106" s="139">
        <v>13.78</v>
      </c>
      <c r="F106" s="140">
        <f t="shared" si="3"/>
        <v>15.518800000000006</v>
      </c>
      <c r="G106" s="140">
        <f t="shared" si="2"/>
        <v>20.43694999999999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876</v>
      </c>
    </row>
    <row r="107" spans="3:19" x14ac:dyDescent="0.25">
      <c r="C107" s="143">
        <v>45295</v>
      </c>
      <c r="D107" s="138">
        <v>1383.818</v>
      </c>
      <c r="E107" s="139">
        <v>13.595000000000001</v>
      </c>
      <c r="F107" s="140">
        <f t="shared" si="3"/>
        <v>15.588000000000006</v>
      </c>
      <c r="G107" s="140">
        <f t="shared" si="2"/>
        <v>20.482649999999992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886.5</v>
      </c>
    </row>
    <row r="108" spans="3:19" x14ac:dyDescent="0.25">
      <c r="C108" s="143">
        <v>45294</v>
      </c>
      <c r="D108" s="138">
        <v>1313.8320000000001</v>
      </c>
      <c r="E108" s="139">
        <v>13.585000000000001</v>
      </c>
      <c r="F108" s="140">
        <f t="shared" si="3"/>
        <v>15.662000000000008</v>
      </c>
      <c r="G108" s="140">
        <f t="shared" si="2"/>
        <v>20.528024999999992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930.5</v>
      </c>
    </row>
    <row r="109" spans="3:19" x14ac:dyDescent="0.25">
      <c r="C109" s="143">
        <v>45293</v>
      </c>
      <c r="D109" s="138">
        <v>1063.2629999999999</v>
      </c>
      <c r="E109" s="139">
        <v>14</v>
      </c>
      <c r="F109" s="140">
        <f t="shared" si="3"/>
        <v>15.735900000000006</v>
      </c>
      <c r="G109" s="140">
        <f t="shared" si="2"/>
        <v>20.574349999999995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942.5</v>
      </c>
    </row>
    <row r="110" spans="3:19" x14ac:dyDescent="0.25">
      <c r="C110" s="143">
        <v>45289</v>
      </c>
      <c r="D110" s="138">
        <v>486.613</v>
      </c>
      <c r="E110" s="139">
        <v>14.16</v>
      </c>
      <c r="F110" s="140">
        <f t="shared" si="3"/>
        <v>15.800300000000004</v>
      </c>
      <c r="G110" s="140">
        <f t="shared" si="2"/>
        <v>20.616799999999994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980.5</v>
      </c>
    </row>
    <row r="111" spans="3:19" x14ac:dyDescent="0.25">
      <c r="C111" s="143">
        <v>45288</v>
      </c>
      <c r="D111" s="138">
        <v>598.63300000000004</v>
      </c>
      <c r="E111" s="139">
        <v>14.115</v>
      </c>
      <c r="F111" s="140">
        <f t="shared" si="3"/>
        <v>15.866400000000004</v>
      </c>
      <c r="G111" s="140">
        <f t="shared" si="2"/>
        <v>20.662649999999989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022</v>
      </c>
    </row>
    <row r="112" spans="3:19" x14ac:dyDescent="0.25">
      <c r="C112" s="143">
        <v>45287</v>
      </c>
      <c r="D112" s="138">
        <v>986.81600000000003</v>
      </c>
      <c r="E112" s="139">
        <v>14.225</v>
      </c>
      <c r="F112" s="140">
        <f t="shared" si="3"/>
        <v>15.937300000000002</v>
      </c>
      <c r="G112" s="140">
        <f t="shared" si="2"/>
        <v>20.706824999999991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051</v>
      </c>
    </row>
    <row r="113" spans="3:19" x14ac:dyDescent="0.25">
      <c r="C113" s="137">
        <v>45282</v>
      </c>
      <c r="D113" s="138">
        <v>1766.6179999999999</v>
      </c>
      <c r="E113" s="139">
        <v>14.205</v>
      </c>
      <c r="F113" s="140">
        <f t="shared" si="3"/>
        <v>16.0029</v>
      </c>
      <c r="G113" s="140">
        <f t="shared" si="2"/>
        <v>20.757449999999992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049</v>
      </c>
    </row>
    <row r="114" spans="3:19" x14ac:dyDescent="0.25">
      <c r="C114" s="137">
        <v>45281</v>
      </c>
      <c r="D114" s="138">
        <v>1650.374</v>
      </c>
      <c r="E114" s="139">
        <v>14.29</v>
      </c>
      <c r="F114" s="140">
        <f t="shared" si="3"/>
        <v>16.070000000000004</v>
      </c>
      <c r="G114" s="140">
        <f t="shared" si="2"/>
        <v>20.810074999999987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052</v>
      </c>
    </row>
    <row r="115" spans="3:19" x14ac:dyDescent="0.25">
      <c r="C115" s="137">
        <v>45280</v>
      </c>
      <c r="D115" s="138">
        <v>4208.8209999999999</v>
      </c>
      <c r="E115" s="139">
        <v>14.914999999999999</v>
      </c>
      <c r="F115" s="140">
        <f t="shared" si="3"/>
        <v>16.139099999999999</v>
      </c>
      <c r="G115" s="140">
        <f t="shared" si="2"/>
        <v>20.864724999999989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044</v>
      </c>
    </row>
    <row r="116" spans="3:19" x14ac:dyDescent="0.25">
      <c r="C116" s="137">
        <v>45279</v>
      </c>
      <c r="D116" s="138">
        <v>6574.1450000000004</v>
      </c>
      <c r="E116" s="139">
        <v>14.835000000000001</v>
      </c>
      <c r="F116" s="140">
        <f t="shared" si="3"/>
        <v>16.196199999999997</v>
      </c>
      <c r="G116" s="140">
        <f t="shared" si="2"/>
        <v>20.916549999999987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2035</v>
      </c>
    </row>
    <row r="117" spans="3:19" x14ac:dyDescent="0.25">
      <c r="C117" s="137">
        <v>45278</v>
      </c>
      <c r="D117" s="138">
        <v>2327.634</v>
      </c>
      <c r="E117" s="139">
        <v>15.145</v>
      </c>
      <c r="F117" s="140">
        <f t="shared" si="3"/>
        <v>16.266599999999997</v>
      </c>
      <c r="G117" s="140">
        <f t="shared" si="2"/>
        <v>20.968724999999992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2062</v>
      </c>
    </row>
    <row r="118" spans="3:19" x14ac:dyDescent="0.25">
      <c r="C118" s="137">
        <v>45275</v>
      </c>
      <c r="D118" s="138">
        <v>6287.7820000000002</v>
      </c>
      <c r="E118" s="139">
        <v>15.234999999999999</v>
      </c>
      <c r="F118" s="140">
        <f t="shared" si="3"/>
        <v>16.323</v>
      </c>
      <c r="G118" s="140">
        <f t="shared" si="2"/>
        <v>21.017899999999987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2068</v>
      </c>
    </row>
    <row r="119" spans="3:19" x14ac:dyDescent="0.25">
      <c r="C119" s="137">
        <v>45274</v>
      </c>
      <c r="D119" s="138">
        <v>2185.1770000000001</v>
      </c>
      <c r="E119" s="139">
        <v>15.69</v>
      </c>
      <c r="F119" s="140">
        <f t="shared" si="3"/>
        <v>16.385000000000002</v>
      </c>
      <c r="G119" s="140">
        <f t="shared" si="2"/>
        <v>21.068024999999988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074</v>
      </c>
    </row>
    <row r="120" spans="3:19" x14ac:dyDescent="0.25">
      <c r="C120" s="137">
        <v>45273</v>
      </c>
      <c r="D120" s="138">
        <v>1195.317</v>
      </c>
      <c r="E120" s="139">
        <v>14.935</v>
      </c>
      <c r="F120" s="140">
        <f t="shared" si="3"/>
        <v>16.438400000000001</v>
      </c>
      <c r="G120" s="140">
        <f t="shared" si="2"/>
        <v>21.114574999999988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2118</v>
      </c>
    </row>
    <row r="121" spans="3:19" x14ac:dyDescent="0.25">
      <c r="C121" s="137">
        <v>45272</v>
      </c>
      <c r="D121" s="138">
        <v>3826.6869999999999</v>
      </c>
      <c r="E121" s="139">
        <v>15.13</v>
      </c>
      <c r="F121" s="140">
        <f t="shared" si="3"/>
        <v>16.503</v>
      </c>
      <c r="G121" s="140">
        <f t="shared" si="2"/>
        <v>21.163199999999982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2044</v>
      </c>
    </row>
    <row r="122" spans="3:19" x14ac:dyDescent="0.25">
      <c r="C122" s="137">
        <v>45271</v>
      </c>
      <c r="D122" s="138">
        <v>1358.136</v>
      </c>
      <c r="E122" s="139">
        <v>14.975</v>
      </c>
      <c r="F122" s="140">
        <f t="shared" si="3"/>
        <v>16.5656</v>
      </c>
      <c r="G122" s="140">
        <f t="shared" si="2"/>
        <v>21.210049999999981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037</v>
      </c>
    </row>
    <row r="123" spans="3:19" x14ac:dyDescent="0.25">
      <c r="C123" s="137">
        <v>45268</v>
      </c>
      <c r="D123" s="138">
        <v>1735.3209999999999</v>
      </c>
      <c r="E123" s="139">
        <v>15.185</v>
      </c>
      <c r="F123" s="140">
        <f t="shared" si="3"/>
        <v>16.644799999999996</v>
      </c>
      <c r="G123" s="140">
        <f t="shared" si="2"/>
        <v>21.255024999999986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085</v>
      </c>
    </row>
    <row r="124" spans="3:19" x14ac:dyDescent="0.25">
      <c r="C124" s="137">
        <v>45267</v>
      </c>
      <c r="D124" s="138">
        <v>2889.3629999999998</v>
      </c>
      <c r="E124" s="139">
        <v>14.81</v>
      </c>
      <c r="F124" s="140">
        <f t="shared" si="3"/>
        <v>16.722799999999996</v>
      </c>
      <c r="G124" s="140">
        <f t="shared" si="2"/>
        <v>21.302749999999982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060</v>
      </c>
    </row>
    <row r="125" spans="3:19" x14ac:dyDescent="0.25">
      <c r="C125" s="137">
        <v>45266</v>
      </c>
      <c r="D125" s="138">
        <v>2732.2939999999999</v>
      </c>
      <c r="E125" s="139">
        <v>15.14</v>
      </c>
      <c r="F125" s="140">
        <f t="shared" si="3"/>
        <v>16.808699999999998</v>
      </c>
      <c r="G125" s="140">
        <f t="shared" si="2"/>
        <v>21.352699999999984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129</v>
      </c>
    </row>
    <row r="126" spans="3:19" x14ac:dyDescent="0.25">
      <c r="C126" s="137">
        <v>45265</v>
      </c>
      <c r="D126" s="138">
        <v>1462.817</v>
      </c>
      <c r="E126" s="139">
        <v>14.795</v>
      </c>
      <c r="F126" s="140">
        <f t="shared" si="3"/>
        <v>16.882899999999996</v>
      </c>
      <c r="G126" s="140">
        <f t="shared" si="2"/>
        <v>21.406599999999983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152</v>
      </c>
    </row>
    <row r="127" spans="3:19" x14ac:dyDescent="0.25">
      <c r="C127" s="137">
        <v>45264</v>
      </c>
      <c r="D127" s="138">
        <v>2473.7280000000001</v>
      </c>
      <c r="E127" s="139">
        <v>14.685</v>
      </c>
      <c r="F127" s="140">
        <f t="shared" si="3"/>
        <v>16.967400000000001</v>
      </c>
      <c r="G127" s="140">
        <f t="shared" si="2"/>
        <v>21.459924999999988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083</v>
      </c>
    </row>
    <row r="128" spans="3:19" x14ac:dyDescent="0.25">
      <c r="C128" s="137">
        <v>45261</v>
      </c>
      <c r="D128" s="138">
        <v>1345.991</v>
      </c>
      <c r="E128" s="139">
        <v>14.984999999999999</v>
      </c>
      <c r="F128" s="140">
        <f t="shared" si="3"/>
        <v>17.0566</v>
      </c>
      <c r="G128" s="140">
        <f t="shared" si="2"/>
        <v>21.514349999999986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078</v>
      </c>
    </row>
    <row r="129" spans="3:19" x14ac:dyDescent="0.25">
      <c r="C129" s="137">
        <v>45260</v>
      </c>
      <c r="D129" s="138">
        <v>3597.9789999999998</v>
      </c>
      <c r="E129" s="139">
        <v>14.635</v>
      </c>
      <c r="F129" s="140">
        <f t="shared" si="3"/>
        <v>17.157899999999998</v>
      </c>
      <c r="G129" s="140">
        <f t="shared" si="2"/>
        <v>21.566074999999987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2050</v>
      </c>
    </row>
    <row r="130" spans="3:19" x14ac:dyDescent="0.25">
      <c r="C130" s="137">
        <v>45259</v>
      </c>
      <c r="D130" s="138">
        <v>1477.3050000000001</v>
      </c>
      <c r="E130" s="139">
        <v>14.5</v>
      </c>
      <c r="F130" s="140">
        <f t="shared" si="3"/>
        <v>17.265599999999996</v>
      </c>
      <c r="G130" s="140">
        <f t="shared" si="2"/>
        <v>21.616649999999986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2031</v>
      </c>
    </row>
    <row r="131" spans="3:19" x14ac:dyDescent="0.25">
      <c r="C131" s="137">
        <v>45258</v>
      </c>
      <c r="D131" s="138">
        <v>2039.558</v>
      </c>
      <c r="E131" s="139">
        <v>14.54</v>
      </c>
      <c r="F131" s="140">
        <f t="shared" si="3"/>
        <v>17.383799999999997</v>
      </c>
      <c r="G131" s="140">
        <f t="shared" si="2"/>
        <v>21.664399999999986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033</v>
      </c>
    </row>
    <row r="132" spans="3:19" x14ac:dyDescent="0.25">
      <c r="C132" s="137">
        <v>45257</v>
      </c>
      <c r="D132" s="138">
        <v>885.10199999999998</v>
      </c>
      <c r="E132" s="139">
        <v>15.04</v>
      </c>
      <c r="F132" s="140">
        <f t="shared" si="3"/>
        <v>17.505999999999997</v>
      </c>
      <c r="G132" s="140">
        <f t="shared" si="2"/>
        <v>21.712649999999986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088</v>
      </c>
    </row>
    <row r="133" spans="3:19" x14ac:dyDescent="0.25">
      <c r="C133" s="137">
        <v>45254</v>
      </c>
      <c r="D133" s="138">
        <v>518.56799999999998</v>
      </c>
      <c r="E133" s="139">
        <v>15.28</v>
      </c>
      <c r="F133" s="140">
        <f t="shared" si="3"/>
        <v>17.635599999999997</v>
      </c>
      <c r="G133" s="140">
        <f t="shared" si="2"/>
        <v>21.756649999999986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093</v>
      </c>
    </row>
    <row r="134" spans="3:19" x14ac:dyDescent="0.25">
      <c r="C134" s="137">
        <v>45253</v>
      </c>
      <c r="D134" s="138">
        <v>3409.386</v>
      </c>
      <c r="E134" s="139">
        <v>15.365</v>
      </c>
      <c r="F134" s="140">
        <f t="shared" si="3"/>
        <v>17.761599999999998</v>
      </c>
      <c r="G134" s="140">
        <f t="shared" si="2"/>
        <v>21.802249999999979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095</v>
      </c>
    </row>
    <row r="135" spans="3:19" x14ac:dyDescent="0.25">
      <c r="C135" s="137">
        <v>45252</v>
      </c>
      <c r="D135" s="138">
        <v>1162.2249999999999</v>
      </c>
      <c r="E135" s="139">
        <v>15.395</v>
      </c>
      <c r="F135" s="140">
        <f t="shared" si="3"/>
        <v>17.8767</v>
      </c>
      <c r="G135" s="140">
        <f t="shared" ref="G135:G198" si="4">IF($E135="","",IF(COUNT($E135:$E334)=200,AVERAGE($E135:$E334),NA()))</f>
        <v>21.845774999999986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099</v>
      </c>
    </row>
    <row r="136" spans="3:19" x14ac:dyDescent="0.25">
      <c r="C136" s="137">
        <v>45251</v>
      </c>
      <c r="D136" s="138">
        <v>832.42499999999995</v>
      </c>
      <c r="E136" s="139">
        <v>15.455</v>
      </c>
      <c r="F136" s="140">
        <f t="shared" ref="F136:F199" si="5">IF($E136="","",IF(COUNT($E136:$E185)=50,AVERAGE($E136:$E185),NA()))</f>
        <v>17.9908</v>
      </c>
      <c r="G136" s="140">
        <f t="shared" si="4"/>
        <v>21.890299999999982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104</v>
      </c>
    </row>
    <row r="137" spans="3:19" x14ac:dyDescent="0.25">
      <c r="C137" s="137">
        <v>45250</v>
      </c>
      <c r="D137" s="138">
        <v>961.84199999999998</v>
      </c>
      <c r="E137" s="139">
        <v>15.8</v>
      </c>
      <c r="F137" s="140">
        <f t="shared" si="5"/>
        <v>18.106099999999998</v>
      </c>
      <c r="G137" s="140">
        <f t="shared" si="4"/>
        <v>21.934674999999981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005</v>
      </c>
    </row>
    <row r="138" spans="3:19" x14ac:dyDescent="0.25">
      <c r="C138" s="137">
        <v>45247</v>
      </c>
      <c r="D138" s="138">
        <v>1467.989</v>
      </c>
      <c r="E138" s="139">
        <v>15.645</v>
      </c>
      <c r="F138" s="140">
        <f t="shared" si="5"/>
        <v>18.215499999999999</v>
      </c>
      <c r="G138" s="140">
        <f t="shared" si="4"/>
        <v>21.979674999999983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970</v>
      </c>
    </row>
    <row r="139" spans="3:19" x14ac:dyDescent="0.25">
      <c r="C139" s="137">
        <v>45246</v>
      </c>
      <c r="D139" s="138">
        <v>3405.2179999999998</v>
      </c>
      <c r="E139" s="139">
        <v>15.5</v>
      </c>
      <c r="F139" s="140">
        <f t="shared" si="5"/>
        <v>18.327799999999996</v>
      </c>
      <c r="G139" s="140">
        <f t="shared" si="4"/>
        <v>22.024949999999979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988</v>
      </c>
    </row>
    <row r="140" spans="3:19" x14ac:dyDescent="0.25">
      <c r="C140" s="137">
        <v>45245</v>
      </c>
      <c r="D140" s="138">
        <v>1520.143</v>
      </c>
      <c r="E140" s="139">
        <v>17.445</v>
      </c>
      <c r="F140" s="140">
        <f t="shared" si="5"/>
        <v>18.436799999999998</v>
      </c>
      <c r="G140" s="140">
        <f t="shared" si="4"/>
        <v>22.068499999999986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050</v>
      </c>
    </row>
    <row r="141" spans="3:19" x14ac:dyDescent="0.25">
      <c r="C141" s="137">
        <v>45244</v>
      </c>
      <c r="D141" s="138">
        <v>1001.651</v>
      </c>
      <c r="E141" s="139">
        <v>17.04</v>
      </c>
      <c r="F141" s="140">
        <f t="shared" si="5"/>
        <v>18.504899999999999</v>
      </c>
      <c r="G141" s="140">
        <f t="shared" si="4"/>
        <v>22.104324999999982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100</v>
      </c>
    </row>
    <row r="142" spans="3:19" x14ac:dyDescent="0.25">
      <c r="C142" s="137">
        <v>45243</v>
      </c>
      <c r="D142" s="138">
        <v>608.65499999999997</v>
      </c>
      <c r="E142" s="139">
        <v>16.715</v>
      </c>
      <c r="F142" s="140">
        <f t="shared" si="5"/>
        <v>18.601700000000001</v>
      </c>
      <c r="G142" s="140">
        <f t="shared" si="4"/>
        <v>22.142124999999986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101</v>
      </c>
    </row>
    <row r="143" spans="3:19" x14ac:dyDescent="0.25">
      <c r="C143" s="137">
        <v>45240</v>
      </c>
      <c r="D143" s="138">
        <v>1216.768</v>
      </c>
      <c r="E143" s="139">
        <v>16.774999999999999</v>
      </c>
      <c r="F143" s="140">
        <f t="shared" si="5"/>
        <v>18.7074</v>
      </c>
      <c r="G143" s="140">
        <f t="shared" si="4"/>
        <v>22.180199999999985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112</v>
      </c>
    </row>
    <row r="144" spans="3:19" x14ac:dyDescent="0.25">
      <c r="C144" s="137">
        <v>45239</v>
      </c>
      <c r="D144" s="138">
        <v>862.49199999999996</v>
      </c>
      <c r="E144" s="139">
        <v>17.195</v>
      </c>
      <c r="F144" s="140">
        <f t="shared" si="5"/>
        <v>18.808300000000003</v>
      </c>
      <c r="G144" s="140">
        <f t="shared" si="4"/>
        <v>22.216024999999981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082</v>
      </c>
    </row>
    <row r="145" spans="3:19" x14ac:dyDescent="0.25">
      <c r="C145" s="137">
        <v>45238</v>
      </c>
      <c r="D145" s="138">
        <v>999.05200000000002</v>
      </c>
      <c r="E145" s="139">
        <v>17.065000000000001</v>
      </c>
      <c r="F145" s="140">
        <f t="shared" si="5"/>
        <v>18.901200000000003</v>
      </c>
      <c r="G145" s="140">
        <f t="shared" si="4"/>
        <v>22.248949999999983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060</v>
      </c>
    </row>
    <row r="146" spans="3:19" x14ac:dyDescent="0.25">
      <c r="C146" s="137">
        <v>45237</v>
      </c>
      <c r="D146" s="138">
        <v>1345.81</v>
      </c>
      <c r="E146" s="139">
        <v>16.920000000000002</v>
      </c>
      <c r="F146" s="140">
        <f t="shared" si="5"/>
        <v>19.0045</v>
      </c>
      <c r="G146" s="140">
        <f t="shared" si="4"/>
        <v>22.282674999999987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120</v>
      </c>
    </row>
    <row r="147" spans="3:19" x14ac:dyDescent="0.25">
      <c r="C147" s="137">
        <v>45236</v>
      </c>
      <c r="D147" s="138">
        <v>707.21900000000005</v>
      </c>
      <c r="E147" s="139">
        <v>16.965</v>
      </c>
      <c r="F147" s="140">
        <f t="shared" si="5"/>
        <v>19.105100000000004</v>
      </c>
      <c r="G147" s="140">
        <f t="shared" si="4"/>
        <v>22.316274999999987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169</v>
      </c>
    </row>
    <row r="148" spans="3:19" x14ac:dyDescent="0.25">
      <c r="C148" s="137">
        <v>45233</v>
      </c>
      <c r="D148" s="138">
        <v>732.41200000000003</v>
      </c>
      <c r="E148" s="139">
        <v>17.204999999999998</v>
      </c>
      <c r="F148" s="140">
        <f t="shared" si="5"/>
        <v>19.199200000000005</v>
      </c>
      <c r="G148" s="140">
        <f t="shared" si="4"/>
        <v>22.349349999999987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158</v>
      </c>
    </row>
    <row r="149" spans="3:19" x14ac:dyDescent="0.25">
      <c r="C149" s="137">
        <v>45232</v>
      </c>
      <c r="D149" s="138">
        <v>1113.6379999999999</v>
      </c>
      <c r="E149" s="139">
        <v>17.23</v>
      </c>
      <c r="F149" s="140">
        <f t="shared" si="5"/>
        <v>19.287100000000002</v>
      </c>
      <c r="G149" s="140">
        <f t="shared" si="4"/>
        <v>22.378474999999991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188</v>
      </c>
    </row>
    <row r="150" spans="3:19" x14ac:dyDescent="0.25">
      <c r="C150" s="137">
        <v>45231</v>
      </c>
      <c r="D150" s="138">
        <v>1204.596</v>
      </c>
      <c r="E150" s="139">
        <v>16.829999999999998</v>
      </c>
      <c r="F150" s="140">
        <f t="shared" si="5"/>
        <v>19.374100000000002</v>
      </c>
      <c r="G150" s="140">
        <f t="shared" si="4"/>
        <v>22.408174999999986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151</v>
      </c>
    </row>
    <row r="151" spans="3:19" x14ac:dyDescent="0.25">
      <c r="C151" s="137">
        <v>45230</v>
      </c>
      <c r="D151" s="138">
        <v>1094.7660000000001</v>
      </c>
      <c r="E151" s="139">
        <v>16.920000000000002</v>
      </c>
      <c r="F151" s="140">
        <f t="shared" si="5"/>
        <v>19.464700000000004</v>
      </c>
      <c r="G151" s="140">
        <f t="shared" si="4"/>
        <v>22.436174999999995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191</v>
      </c>
    </row>
    <row r="152" spans="3:19" x14ac:dyDescent="0.25">
      <c r="C152" s="137">
        <v>45229</v>
      </c>
      <c r="D152" s="138">
        <v>1444.3689999999999</v>
      </c>
      <c r="E152" s="139">
        <v>16.954999999999998</v>
      </c>
      <c r="F152" s="140">
        <f t="shared" si="5"/>
        <v>19.556900000000006</v>
      </c>
      <c r="G152" s="140">
        <f t="shared" si="4"/>
        <v>22.46522499999999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235</v>
      </c>
    </row>
    <row r="153" spans="3:19" x14ac:dyDescent="0.25">
      <c r="C153" s="137">
        <v>45226</v>
      </c>
      <c r="D153" s="138">
        <v>989.64700000000005</v>
      </c>
      <c r="E153" s="139">
        <v>16.940000000000001</v>
      </c>
      <c r="F153" s="140">
        <f t="shared" si="5"/>
        <v>19.647600000000004</v>
      </c>
      <c r="G153" s="140">
        <f t="shared" si="4"/>
        <v>22.493799999999993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223</v>
      </c>
    </row>
    <row r="154" spans="3:19" x14ac:dyDescent="0.25">
      <c r="C154" s="137">
        <v>45225</v>
      </c>
      <c r="D154" s="138">
        <v>2027.971</v>
      </c>
      <c r="E154" s="139">
        <v>16.965</v>
      </c>
      <c r="F154" s="140">
        <f t="shared" si="5"/>
        <v>19.745800000000006</v>
      </c>
      <c r="G154" s="140">
        <f t="shared" si="4"/>
        <v>22.521699999999992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233</v>
      </c>
    </row>
    <row r="155" spans="3:19" x14ac:dyDescent="0.25">
      <c r="C155" s="137">
        <v>45224</v>
      </c>
      <c r="D155" s="138">
        <v>1623.2929999999999</v>
      </c>
      <c r="E155" s="139">
        <v>17.204999999999998</v>
      </c>
      <c r="F155" s="140">
        <f t="shared" si="5"/>
        <v>19.847700000000007</v>
      </c>
      <c r="G155" s="140">
        <f t="shared" si="4"/>
        <v>22.549074999999988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221</v>
      </c>
    </row>
    <row r="156" spans="3:19" x14ac:dyDescent="0.25">
      <c r="C156" s="137">
        <v>45223</v>
      </c>
      <c r="D156" s="138">
        <v>1478.546</v>
      </c>
      <c r="E156" s="139">
        <v>17.239999999999998</v>
      </c>
      <c r="F156" s="140">
        <f t="shared" si="5"/>
        <v>19.945000000000004</v>
      </c>
      <c r="G156" s="140">
        <f t="shared" si="4"/>
        <v>22.574949999999994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205</v>
      </c>
    </row>
    <row r="157" spans="3:19" x14ac:dyDescent="0.25">
      <c r="C157" s="137">
        <v>45222</v>
      </c>
      <c r="D157" s="138">
        <v>1186.623</v>
      </c>
      <c r="E157" s="139">
        <v>17.295000000000002</v>
      </c>
      <c r="F157" s="140">
        <f t="shared" si="5"/>
        <v>20.046400000000002</v>
      </c>
      <c r="G157" s="140">
        <f t="shared" si="4"/>
        <v>22.599349999999994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201</v>
      </c>
    </row>
    <row r="158" spans="3:19" x14ac:dyDescent="0.25">
      <c r="C158" s="137">
        <v>45219</v>
      </c>
      <c r="D158" s="138">
        <v>3799.5479999999998</v>
      </c>
      <c r="E158" s="139">
        <v>17.28</v>
      </c>
      <c r="F158" s="140">
        <f t="shared" si="5"/>
        <v>20.1509</v>
      </c>
      <c r="G158" s="140">
        <f t="shared" si="4"/>
        <v>22.62287499999999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224</v>
      </c>
    </row>
    <row r="159" spans="3:19" x14ac:dyDescent="0.25">
      <c r="C159" s="137">
        <v>45218</v>
      </c>
      <c r="D159" s="138">
        <v>1629.751</v>
      </c>
      <c r="E159" s="139">
        <v>17.22</v>
      </c>
      <c r="F159" s="140">
        <f t="shared" si="5"/>
        <v>20.256700000000002</v>
      </c>
      <c r="G159" s="140">
        <f t="shared" si="4"/>
        <v>22.646124999999994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188</v>
      </c>
    </row>
    <row r="160" spans="3:19" x14ac:dyDescent="0.25">
      <c r="C160" s="137">
        <v>45217</v>
      </c>
      <c r="D160" s="138">
        <v>717.07100000000003</v>
      </c>
      <c r="E160" s="139">
        <v>17.465</v>
      </c>
      <c r="F160" s="140">
        <f t="shared" si="5"/>
        <v>20.351500000000005</v>
      </c>
      <c r="G160" s="140">
        <f t="shared" si="4"/>
        <v>22.669124999999994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164</v>
      </c>
    </row>
    <row r="161" spans="3:19" x14ac:dyDescent="0.25">
      <c r="C161" s="137">
        <v>45216</v>
      </c>
      <c r="D161" s="138">
        <v>977.43799999999999</v>
      </c>
      <c r="E161" s="139">
        <v>17.66</v>
      </c>
      <c r="F161" s="140">
        <f t="shared" si="5"/>
        <v>20.438600000000005</v>
      </c>
      <c r="G161" s="140">
        <f t="shared" si="4"/>
        <v>22.685149999999993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176</v>
      </c>
    </row>
    <row r="162" spans="3:19" x14ac:dyDescent="0.25">
      <c r="C162" s="137">
        <v>45215</v>
      </c>
      <c r="D162" s="138">
        <v>1112.3330000000001</v>
      </c>
      <c r="E162" s="139">
        <v>17.504999999999999</v>
      </c>
      <c r="F162" s="140">
        <f t="shared" si="5"/>
        <v>20.527400000000004</v>
      </c>
      <c r="G162" s="140">
        <f t="shared" si="4"/>
        <v>22.698349999999994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2219</v>
      </c>
    </row>
    <row r="163" spans="3:19" x14ac:dyDescent="0.25">
      <c r="C163" s="137">
        <v>45212</v>
      </c>
      <c r="D163" s="138">
        <v>1180.7180000000001</v>
      </c>
      <c r="E163" s="139">
        <v>17.559999999999999</v>
      </c>
      <c r="F163" s="140">
        <f t="shared" si="5"/>
        <v>20.618500000000004</v>
      </c>
      <c r="G163" s="140">
        <f t="shared" si="4"/>
        <v>22.713474999999995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217</v>
      </c>
    </row>
    <row r="164" spans="3:19" x14ac:dyDescent="0.25">
      <c r="C164" s="137">
        <v>45211</v>
      </c>
      <c r="D164" s="138">
        <v>1552.5409999999999</v>
      </c>
      <c r="E164" s="139">
        <v>17.745000000000001</v>
      </c>
      <c r="F164" s="140">
        <f t="shared" si="5"/>
        <v>20.699300000000004</v>
      </c>
      <c r="G164" s="140">
        <f t="shared" si="4"/>
        <v>22.727424999999993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242</v>
      </c>
    </row>
    <row r="165" spans="3:19" x14ac:dyDescent="0.25">
      <c r="C165" s="137">
        <v>45210</v>
      </c>
      <c r="D165" s="138">
        <v>1247.7860000000001</v>
      </c>
      <c r="E165" s="139">
        <v>17.77</v>
      </c>
      <c r="F165" s="140">
        <f t="shared" si="5"/>
        <v>20.780400000000004</v>
      </c>
      <c r="G165" s="140">
        <f t="shared" si="4"/>
        <v>22.738899999999997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271</v>
      </c>
    </row>
    <row r="166" spans="3:19" x14ac:dyDescent="0.25">
      <c r="C166" s="137">
        <v>45209</v>
      </c>
      <c r="D166" s="138">
        <v>1016.371</v>
      </c>
      <c r="E166" s="139">
        <v>18.355</v>
      </c>
      <c r="F166" s="140">
        <f t="shared" si="5"/>
        <v>20.868600000000004</v>
      </c>
      <c r="G166" s="140">
        <f t="shared" si="4"/>
        <v>22.75095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313</v>
      </c>
    </row>
    <row r="167" spans="3:19" x14ac:dyDescent="0.25">
      <c r="C167" s="137">
        <v>45208</v>
      </c>
      <c r="D167" s="138">
        <v>1124.4090000000001</v>
      </c>
      <c r="E167" s="139">
        <v>17.965</v>
      </c>
      <c r="F167" s="140">
        <f t="shared" si="5"/>
        <v>20.946100000000005</v>
      </c>
      <c r="G167" s="140">
        <f t="shared" si="4"/>
        <v>22.760574999999996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2310</v>
      </c>
    </row>
    <row r="168" spans="3:19" x14ac:dyDescent="0.25">
      <c r="C168" s="137">
        <v>45205</v>
      </c>
      <c r="D168" s="138">
        <v>1039.008</v>
      </c>
      <c r="E168" s="139">
        <v>18.335000000000001</v>
      </c>
      <c r="F168" s="140">
        <f t="shared" si="5"/>
        <v>21.033200000000001</v>
      </c>
      <c r="G168" s="140">
        <f t="shared" si="4"/>
        <v>22.770849999999996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2329</v>
      </c>
    </row>
    <row r="169" spans="3:19" x14ac:dyDescent="0.25">
      <c r="C169" s="137">
        <v>45204</v>
      </c>
      <c r="D169" s="138">
        <v>1420.096</v>
      </c>
      <c r="E169" s="139">
        <v>18.36</v>
      </c>
      <c r="F169" s="140">
        <f t="shared" si="5"/>
        <v>21.116100000000003</v>
      </c>
      <c r="G169" s="140">
        <f t="shared" si="4"/>
        <v>22.780825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2277</v>
      </c>
    </row>
    <row r="170" spans="3:19" x14ac:dyDescent="0.25">
      <c r="C170" s="137">
        <v>45203</v>
      </c>
      <c r="D170" s="138">
        <v>2043.0519999999999</v>
      </c>
      <c r="E170" s="139">
        <v>18.164999999999999</v>
      </c>
      <c r="F170" s="140">
        <f t="shared" si="5"/>
        <v>21.185300000000002</v>
      </c>
      <c r="G170" s="140">
        <f t="shared" si="4"/>
        <v>22.791024999999994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263</v>
      </c>
    </row>
    <row r="171" spans="3:19" x14ac:dyDescent="0.25">
      <c r="C171" s="137">
        <v>45202</v>
      </c>
      <c r="D171" s="138">
        <v>1366.1310000000001</v>
      </c>
      <c r="E171" s="139">
        <v>18.260000000000002</v>
      </c>
      <c r="F171" s="140">
        <f t="shared" si="5"/>
        <v>21.257800000000003</v>
      </c>
      <c r="G171" s="140">
        <f t="shared" si="4"/>
        <v>22.803649999999994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2150</v>
      </c>
    </row>
    <row r="172" spans="3:19" x14ac:dyDescent="0.25">
      <c r="C172" s="137">
        <v>45201</v>
      </c>
      <c r="D172" s="138">
        <v>1175.0050000000001</v>
      </c>
      <c r="E172" s="139">
        <v>18.934999999999999</v>
      </c>
      <c r="F172" s="140">
        <f t="shared" si="5"/>
        <v>21.329000000000001</v>
      </c>
      <c r="G172" s="140">
        <f t="shared" si="4"/>
        <v>22.819149999999993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2094</v>
      </c>
    </row>
    <row r="173" spans="3:19" x14ac:dyDescent="0.25">
      <c r="C173" s="137">
        <v>45198</v>
      </c>
      <c r="D173" s="138">
        <v>1679.433</v>
      </c>
      <c r="E173" s="139">
        <v>19.085000000000001</v>
      </c>
      <c r="F173" s="140">
        <f t="shared" si="5"/>
        <v>21.399100000000004</v>
      </c>
      <c r="G173" s="140">
        <f t="shared" si="4"/>
        <v>22.830924999999993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2099</v>
      </c>
    </row>
    <row r="174" spans="3:19" x14ac:dyDescent="0.25">
      <c r="C174" s="137">
        <v>45197</v>
      </c>
      <c r="D174" s="138">
        <v>1853.5440000000001</v>
      </c>
      <c r="E174" s="139">
        <v>19.105</v>
      </c>
      <c r="F174" s="140">
        <f t="shared" si="5"/>
        <v>21.465000000000003</v>
      </c>
      <c r="G174" s="140">
        <f t="shared" si="4"/>
        <v>22.841299999999993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1998.5</v>
      </c>
    </row>
    <row r="175" spans="3:19" x14ac:dyDescent="0.25">
      <c r="C175" s="137">
        <v>45196</v>
      </c>
      <c r="D175" s="138">
        <v>1096.6120000000001</v>
      </c>
      <c r="E175" s="139">
        <v>18.850000000000001</v>
      </c>
      <c r="F175" s="140">
        <f t="shared" si="5"/>
        <v>21.521700000000006</v>
      </c>
      <c r="G175" s="140">
        <f t="shared" si="4"/>
        <v>22.852624999999993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2010</v>
      </c>
    </row>
    <row r="176" spans="3:19" x14ac:dyDescent="0.25">
      <c r="C176" s="137">
        <v>45195</v>
      </c>
      <c r="D176" s="138">
        <v>1464.4849999999999</v>
      </c>
      <c r="E176" s="139">
        <v>19.02</v>
      </c>
      <c r="F176" s="140">
        <f t="shared" si="5"/>
        <v>21.568300000000008</v>
      </c>
      <c r="G176" s="140">
        <f t="shared" si="4"/>
        <v>22.864024999999991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2024</v>
      </c>
    </row>
    <row r="177" spans="3:19" x14ac:dyDescent="0.25">
      <c r="C177" s="137">
        <v>45194</v>
      </c>
      <c r="D177" s="138">
        <v>1588.444</v>
      </c>
      <c r="E177" s="139">
        <v>19.145</v>
      </c>
      <c r="F177" s="140">
        <f t="shared" si="5"/>
        <v>21.605500000000006</v>
      </c>
      <c r="G177" s="140">
        <f t="shared" si="4"/>
        <v>22.874524999999995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2015</v>
      </c>
    </row>
    <row r="178" spans="3:19" x14ac:dyDescent="0.25">
      <c r="C178" s="137">
        <v>45191</v>
      </c>
      <c r="D178" s="138">
        <v>1366.88</v>
      </c>
      <c r="E178" s="139">
        <v>20.05</v>
      </c>
      <c r="F178" s="140">
        <f t="shared" si="5"/>
        <v>21.647800000000007</v>
      </c>
      <c r="G178" s="140">
        <f t="shared" si="4"/>
        <v>22.885449999999992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1953</v>
      </c>
    </row>
    <row r="179" spans="3:19" x14ac:dyDescent="0.25">
      <c r="C179" s="137">
        <v>45190</v>
      </c>
      <c r="D179" s="138">
        <v>1641.1469999999999</v>
      </c>
      <c r="E179" s="139">
        <v>20.02</v>
      </c>
      <c r="F179" s="140">
        <f t="shared" si="5"/>
        <v>21.667800000000003</v>
      </c>
      <c r="G179" s="140">
        <f t="shared" si="4"/>
        <v>22.891399999999994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1979</v>
      </c>
    </row>
    <row r="180" spans="3:19" x14ac:dyDescent="0.25">
      <c r="C180" s="137">
        <v>45189</v>
      </c>
      <c r="D180" s="138">
        <v>1951.482</v>
      </c>
      <c r="E180" s="139">
        <v>20.41</v>
      </c>
      <c r="F180" s="140">
        <f t="shared" si="5"/>
        <v>21.685400000000005</v>
      </c>
      <c r="G180" s="140">
        <f t="shared" si="4"/>
        <v>22.8995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2025</v>
      </c>
    </row>
    <row r="181" spans="3:19" x14ac:dyDescent="0.25">
      <c r="C181" s="137">
        <v>45188</v>
      </c>
      <c r="D181" s="138">
        <v>1512.37</v>
      </c>
      <c r="E181" s="139">
        <v>20.65</v>
      </c>
      <c r="F181" s="140">
        <f t="shared" si="5"/>
        <v>21.686600000000009</v>
      </c>
      <c r="G181" s="140">
        <f t="shared" si="4"/>
        <v>22.904999999999994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2034</v>
      </c>
    </row>
    <row r="182" spans="3:19" x14ac:dyDescent="0.25">
      <c r="C182" s="137">
        <v>45187</v>
      </c>
      <c r="D182" s="138">
        <v>800.76499999999999</v>
      </c>
      <c r="E182" s="139">
        <v>21.52</v>
      </c>
      <c r="F182" s="140">
        <f t="shared" si="5"/>
        <v>21.680400000000006</v>
      </c>
      <c r="G182" s="140">
        <f t="shared" si="4"/>
        <v>22.910599999999999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2017</v>
      </c>
    </row>
    <row r="183" spans="3:19" x14ac:dyDescent="0.25">
      <c r="C183" s="137">
        <v>45184</v>
      </c>
      <c r="D183" s="138">
        <v>1773.4390000000001</v>
      </c>
      <c r="E183" s="139">
        <v>21.58</v>
      </c>
      <c r="F183" s="140">
        <f t="shared" si="5"/>
        <v>21.656599999999997</v>
      </c>
      <c r="G183" s="140">
        <f t="shared" si="4"/>
        <v>22.909999999999997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2015</v>
      </c>
    </row>
    <row r="184" spans="3:19" x14ac:dyDescent="0.25">
      <c r="C184" s="137">
        <v>45183</v>
      </c>
      <c r="D184" s="138">
        <v>1395.548</v>
      </c>
      <c r="E184" s="139">
        <v>21.12</v>
      </c>
      <c r="F184" s="140">
        <f t="shared" si="5"/>
        <v>21.628200000000007</v>
      </c>
      <c r="G184" s="140">
        <f t="shared" si="4"/>
        <v>22.90765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1996</v>
      </c>
    </row>
    <row r="185" spans="3:19" x14ac:dyDescent="0.25">
      <c r="C185" s="137">
        <v>45182</v>
      </c>
      <c r="D185" s="138">
        <v>1759.25</v>
      </c>
      <c r="E185" s="139">
        <v>21.1</v>
      </c>
      <c r="F185" s="140">
        <f t="shared" si="5"/>
        <v>21.617600000000003</v>
      </c>
      <c r="G185" s="140">
        <f t="shared" si="4"/>
        <v>22.907699999999995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1985.5</v>
      </c>
    </row>
    <row r="186" spans="3:19" x14ac:dyDescent="0.25">
      <c r="C186" s="137">
        <v>45181</v>
      </c>
      <c r="D186" s="138">
        <v>1002.78</v>
      </c>
      <c r="E186" s="139">
        <v>21.22</v>
      </c>
      <c r="F186" s="140">
        <f t="shared" si="5"/>
        <v>21.616400000000002</v>
      </c>
      <c r="G186" s="140">
        <f t="shared" si="4"/>
        <v>22.906899999999997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2041</v>
      </c>
    </row>
    <row r="187" spans="3:19" x14ac:dyDescent="0.25">
      <c r="C187" s="137">
        <v>45180</v>
      </c>
      <c r="D187" s="138">
        <v>942.87199999999996</v>
      </c>
      <c r="E187" s="139">
        <v>21.27</v>
      </c>
      <c r="F187" s="140">
        <f t="shared" si="5"/>
        <v>21.612999999999996</v>
      </c>
      <c r="G187" s="140">
        <f t="shared" si="4"/>
        <v>22.905850000000001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2025</v>
      </c>
    </row>
    <row r="188" spans="3:19" x14ac:dyDescent="0.25">
      <c r="C188" s="137">
        <v>45177</v>
      </c>
      <c r="D188" s="138">
        <v>1448.8440000000001</v>
      </c>
      <c r="E188" s="139">
        <v>21.26</v>
      </c>
      <c r="F188" s="140">
        <f t="shared" si="5"/>
        <v>21.611600000000003</v>
      </c>
      <c r="G188" s="140">
        <f t="shared" si="4"/>
        <v>22.904049999999998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1998.5</v>
      </c>
    </row>
    <row r="189" spans="3:19" x14ac:dyDescent="0.25">
      <c r="C189" s="137">
        <v>45176</v>
      </c>
      <c r="D189" s="138">
        <v>1619.8309999999999</v>
      </c>
      <c r="E189" s="139">
        <v>20.95</v>
      </c>
      <c r="F189" s="140">
        <f t="shared" si="5"/>
        <v>21.6038</v>
      </c>
      <c r="G189" s="140">
        <f t="shared" si="4"/>
        <v>22.901799999999998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2006</v>
      </c>
    </row>
    <row r="190" spans="3:19" x14ac:dyDescent="0.25">
      <c r="C190" s="137">
        <v>45175</v>
      </c>
      <c r="D190" s="138">
        <v>1534.0930000000001</v>
      </c>
      <c r="E190" s="139">
        <v>20.85</v>
      </c>
      <c r="F190" s="140">
        <f t="shared" si="5"/>
        <v>21.612400000000001</v>
      </c>
      <c r="G190" s="140">
        <f t="shared" si="4"/>
        <v>22.901949999999996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1978.5</v>
      </c>
    </row>
    <row r="191" spans="3:19" x14ac:dyDescent="0.25">
      <c r="C191" s="137">
        <v>45174</v>
      </c>
      <c r="D191" s="138">
        <v>674.36900000000003</v>
      </c>
      <c r="E191" s="139">
        <v>21.88</v>
      </c>
      <c r="F191" s="140">
        <f t="shared" si="5"/>
        <v>21.625000000000004</v>
      </c>
      <c r="G191" s="140">
        <f t="shared" si="4"/>
        <v>22.899850000000001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2013</v>
      </c>
    </row>
    <row r="192" spans="3:19" x14ac:dyDescent="0.25">
      <c r="C192" s="137">
        <v>45173</v>
      </c>
      <c r="D192" s="138">
        <v>494.43</v>
      </c>
      <c r="E192" s="139">
        <v>22</v>
      </c>
      <c r="F192" s="140">
        <f t="shared" si="5"/>
        <v>21.613400000000006</v>
      </c>
      <c r="G192" s="140">
        <f t="shared" si="4"/>
        <v>22.890599999999999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1920</v>
      </c>
    </row>
    <row r="193" spans="3:19" x14ac:dyDescent="0.25">
      <c r="C193" s="137">
        <v>45170</v>
      </c>
      <c r="D193" s="138">
        <v>593.58900000000006</v>
      </c>
      <c r="E193" s="139">
        <v>21.82</v>
      </c>
      <c r="F193" s="140">
        <f t="shared" si="5"/>
        <v>21.601400000000002</v>
      </c>
      <c r="G193" s="140">
        <f t="shared" si="4"/>
        <v>22.882249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1870.5</v>
      </c>
    </row>
    <row r="194" spans="3:19" x14ac:dyDescent="0.25">
      <c r="C194" s="137">
        <v>45169</v>
      </c>
      <c r="D194" s="138">
        <v>1696.7159999999999</v>
      </c>
      <c r="E194" s="139">
        <v>21.84</v>
      </c>
      <c r="F194" s="140">
        <f t="shared" si="5"/>
        <v>21.597800000000007</v>
      </c>
      <c r="G194" s="140">
        <f t="shared" si="4"/>
        <v>22.874650000000003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1795</v>
      </c>
    </row>
    <row r="195" spans="3:19" x14ac:dyDescent="0.25">
      <c r="C195" s="137">
        <v>45168</v>
      </c>
      <c r="D195" s="138">
        <v>506.49900000000002</v>
      </c>
      <c r="E195" s="139">
        <v>22.23</v>
      </c>
      <c r="F195" s="140">
        <f t="shared" si="5"/>
        <v>21.591000000000005</v>
      </c>
      <c r="G195" s="140">
        <f t="shared" si="4"/>
        <v>22.866100000000003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754</v>
      </c>
    </row>
    <row r="196" spans="3:19" x14ac:dyDescent="0.25">
      <c r="C196" s="137">
        <v>45167</v>
      </c>
      <c r="D196" s="138">
        <v>1335.8810000000001</v>
      </c>
      <c r="E196" s="139">
        <v>21.95</v>
      </c>
      <c r="F196" s="140">
        <f t="shared" si="5"/>
        <v>21.593600000000002</v>
      </c>
      <c r="G196" s="140">
        <f t="shared" si="4"/>
        <v>22.853725000000004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751.5</v>
      </c>
    </row>
    <row r="197" spans="3:19" x14ac:dyDescent="0.25">
      <c r="C197" s="137">
        <v>45163</v>
      </c>
      <c r="D197" s="138">
        <v>652.60199999999998</v>
      </c>
      <c r="E197" s="139">
        <v>21.67</v>
      </c>
      <c r="F197" s="140">
        <f t="shared" si="5"/>
        <v>21.605999999999998</v>
      </c>
      <c r="G197" s="140">
        <f t="shared" si="4"/>
        <v>22.842575000000007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675.5</v>
      </c>
    </row>
    <row r="198" spans="3:19" x14ac:dyDescent="0.25">
      <c r="C198" s="137">
        <v>45162</v>
      </c>
      <c r="D198" s="138">
        <v>757.25099999999998</v>
      </c>
      <c r="E198" s="139">
        <v>21.6</v>
      </c>
      <c r="F198" s="140">
        <f t="shared" si="5"/>
        <v>21.630399999999998</v>
      </c>
      <c r="G198" s="140">
        <f t="shared" si="4"/>
        <v>22.833000000000006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649</v>
      </c>
    </row>
    <row r="199" spans="3:19" x14ac:dyDescent="0.25">
      <c r="C199" s="137">
        <v>45161</v>
      </c>
      <c r="D199" s="138">
        <v>1476.4369999999999</v>
      </c>
      <c r="E199" s="139">
        <v>21.58</v>
      </c>
      <c r="F199" s="140">
        <f t="shared" si="5"/>
        <v>21.6494</v>
      </c>
      <c r="G199" s="140">
        <f t="shared" ref="G199:G262" si="6">IF($E199="","",IF(COUNT($E199:$E398)=200,AVERAGE($E199:$E398),NA()))</f>
        <v>22.822450000000003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661</v>
      </c>
    </row>
    <row r="200" spans="3:19" x14ac:dyDescent="0.25">
      <c r="C200" s="137">
        <v>45160</v>
      </c>
      <c r="D200" s="138">
        <v>681.62099999999998</v>
      </c>
      <c r="E200" s="139">
        <v>21.36</v>
      </c>
      <c r="F200" s="140">
        <f t="shared" ref="F200:F263" si="7">IF($E200="","",IF(COUNT($E200:$E249)=50,AVERAGE($E200:$E249),NA()))</f>
        <v>21.67</v>
      </c>
      <c r="G200" s="140">
        <f t="shared" si="6"/>
        <v>22.811225000000004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702.5</v>
      </c>
    </row>
    <row r="201" spans="3:19" x14ac:dyDescent="0.25">
      <c r="C201" s="137">
        <v>45159</v>
      </c>
      <c r="D201" s="138">
        <v>872.32100000000003</v>
      </c>
      <c r="E201" s="139">
        <v>21.53</v>
      </c>
      <c r="F201" s="140">
        <f t="shared" si="7"/>
        <v>21.695199999999996</v>
      </c>
      <c r="G201" s="140">
        <f t="shared" si="6"/>
        <v>22.796700000000005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1704</v>
      </c>
    </row>
    <row r="202" spans="3:19" x14ac:dyDescent="0.25">
      <c r="C202" s="137">
        <v>45156</v>
      </c>
      <c r="D202" s="138">
        <v>874.44</v>
      </c>
      <c r="E202" s="139">
        <v>21.49</v>
      </c>
      <c r="F202" s="140">
        <f t="shared" si="7"/>
        <v>21.716399999999993</v>
      </c>
      <c r="G202" s="140">
        <f t="shared" si="6"/>
        <v>22.780575000000002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1664.5</v>
      </c>
    </row>
    <row r="203" spans="3:19" x14ac:dyDescent="0.25">
      <c r="C203" s="137">
        <v>45155</v>
      </c>
      <c r="D203" s="138">
        <v>627.49900000000002</v>
      </c>
      <c r="E203" s="139">
        <v>21.85</v>
      </c>
      <c r="F203" s="140">
        <f t="shared" si="7"/>
        <v>21.7316</v>
      </c>
      <c r="G203" s="140">
        <f t="shared" si="6"/>
        <v>22.765700000000006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1598</v>
      </c>
    </row>
    <row r="204" spans="3:19" x14ac:dyDescent="0.25">
      <c r="C204" s="137">
        <v>45154</v>
      </c>
      <c r="D204" s="138">
        <v>2238.1799999999998</v>
      </c>
      <c r="E204" s="139">
        <v>22.06</v>
      </c>
      <c r="F204" s="140">
        <f t="shared" si="7"/>
        <v>21.7394</v>
      </c>
      <c r="G204" s="140">
        <f t="shared" si="6"/>
        <v>22.747200000000003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1510.5</v>
      </c>
    </row>
    <row r="205" spans="3:19" x14ac:dyDescent="0.25">
      <c r="C205" s="137">
        <v>45153</v>
      </c>
      <c r="D205" s="138">
        <v>761.89300000000003</v>
      </c>
      <c r="E205" s="139">
        <v>22.07</v>
      </c>
      <c r="F205" s="140">
        <f t="shared" si="7"/>
        <v>21.744399999999999</v>
      </c>
      <c r="G205" s="140">
        <f t="shared" si="6"/>
        <v>22.727750000000004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520.5</v>
      </c>
    </row>
    <row r="206" spans="3:19" x14ac:dyDescent="0.25">
      <c r="C206" s="137">
        <v>45152</v>
      </c>
      <c r="D206" s="138">
        <v>1667.327</v>
      </c>
      <c r="E206" s="139">
        <v>22.31</v>
      </c>
      <c r="F206" s="140">
        <f t="shared" si="7"/>
        <v>21.744600000000002</v>
      </c>
      <c r="G206" s="140">
        <f t="shared" si="6"/>
        <v>22.710925000000007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446</v>
      </c>
    </row>
    <row r="207" spans="3:19" x14ac:dyDescent="0.25">
      <c r="C207" s="137">
        <v>45149</v>
      </c>
      <c r="D207" s="138">
        <v>856.19299999999998</v>
      </c>
      <c r="E207" s="139">
        <v>22.52</v>
      </c>
      <c r="F207" s="140">
        <f t="shared" si="7"/>
        <v>21.732599999999998</v>
      </c>
      <c r="G207" s="140">
        <f t="shared" si="6"/>
        <v>22.693425000000005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305.5</v>
      </c>
    </row>
    <row r="208" spans="3:19" x14ac:dyDescent="0.25">
      <c r="C208" s="137">
        <v>45148</v>
      </c>
      <c r="D208" s="138">
        <v>1151.9949999999999</v>
      </c>
      <c r="E208" s="139">
        <v>22.57</v>
      </c>
      <c r="F208" s="140">
        <f t="shared" si="7"/>
        <v>21.719399999999997</v>
      </c>
      <c r="G208" s="140">
        <f t="shared" si="6"/>
        <v>22.674700000000009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386.5</v>
      </c>
    </row>
    <row r="209" spans="3:19" x14ac:dyDescent="0.25">
      <c r="C209" s="137">
        <v>45147</v>
      </c>
      <c r="D209" s="138">
        <v>1488.443</v>
      </c>
      <c r="E209" s="139">
        <v>21.96</v>
      </c>
      <c r="F209" s="140">
        <f t="shared" si="7"/>
        <v>21.69499999999999</v>
      </c>
      <c r="G209" s="140">
        <f t="shared" si="6"/>
        <v>22.653250000000007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242</v>
      </c>
    </row>
    <row r="210" spans="3:19" x14ac:dyDescent="0.25">
      <c r="C210" s="137">
        <v>45146</v>
      </c>
      <c r="D210" s="138">
        <v>3334.6149999999998</v>
      </c>
      <c r="E210" s="139">
        <v>21.82</v>
      </c>
      <c r="F210" s="140">
        <f t="shared" si="7"/>
        <v>21.686599999999995</v>
      </c>
      <c r="G210" s="140">
        <f t="shared" si="6"/>
        <v>22.635450000000006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221.5</v>
      </c>
    </row>
    <row r="211" spans="3:19" x14ac:dyDescent="0.25">
      <c r="C211" s="137">
        <v>45145</v>
      </c>
      <c r="D211" s="138">
        <v>608.91200000000003</v>
      </c>
      <c r="E211" s="139">
        <v>22.1</v>
      </c>
      <c r="F211" s="140">
        <f t="shared" si="7"/>
        <v>21.691799999999994</v>
      </c>
      <c r="G211" s="140">
        <f t="shared" si="6"/>
        <v>22.620400000000007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103</v>
      </c>
    </row>
    <row r="212" spans="3:19" x14ac:dyDescent="0.25">
      <c r="C212" s="137">
        <v>45142</v>
      </c>
      <c r="D212" s="138">
        <v>720.33299999999997</v>
      </c>
      <c r="E212" s="139">
        <v>22.06</v>
      </c>
      <c r="F212" s="140">
        <f t="shared" si="7"/>
        <v>21.692799999999998</v>
      </c>
      <c r="G212" s="140">
        <f t="shared" si="6"/>
        <v>22.602900000000009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138.5</v>
      </c>
    </row>
    <row r="213" spans="3:19" x14ac:dyDescent="0.25">
      <c r="C213" s="137">
        <v>45141</v>
      </c>
      <c r="D213" s="138">
        <v>2021.7539999999999</v>
      </c>
      <c r="E213" s="139">
        <v>21.6</v>
      </c>
      <c r="F213" s="140">
        <f t="shared" si="7"/>
        <v>21.690000000000005</v>
      </c>
      <c r="G213" s="140">
        <f t="shared" si="6"/>
        <v>22.586225000000013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159</v>
      </c>
    </row>
    <row r="214" spans="3:19" x14ac:dyDescent="0.25">
      <c r="C214" s="137">
        <v>45140</v>
      </c>
      <c r="D214" s="138">
        <v>1027.7070000000001</v>
      </c>
      <c r="E214" s="139">
        <v>21.8</v>
      </c>
      <c r="F214" s="140">
        <f t="shared" si="7"/>
        <v>21.702400000000001</v>
      </c>
      <c r="G214" s="140">
        <f t="shared" si="6"/>
        <v>22.572425000000013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085</v>
      </c>
    </row>
    <row r="215" spans="3:19" x14ac:dyDescent="0.25">
      <c r="C215" s="137">
        <v>45139</v>
      </c>
      <c r="D215" s="138">
        <v>1027.174</v>
      </c>
      <c r="E215" s="139">
        <v>22.18</v>
      </c>
      <c r="F215" s="140">
        <f t="shared" si="7"/>
        <v>21.717999999999996</v>
      </c>
      <c r="G215" s="140">
        <f t="shared" si="6"/>
        <v>22.555500000000009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250</v>
      </c>
    </row>
    <row r="216" spans="3:19" x14ac:dyDescent="0.25">
      <c r="C216" s="137">
        <v>45138</v>
      </c>
      <c r="D216" s="138">
        <v>1059.8420000000001</v>
      </c>
      <c r="E216" s="139">
        <v>22.23</v>
      </c>
      <c r="F216" s="140">
        <f t="shared" si="7"/>
        <v>21.740599999999993</v>
      </c>
      <c r="G216" s="140">
        <f t="shared" si="6"/>
        <v>22.537350000000011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354.5</v>
      </c>
    </row>
    <row r="217" spans="3:19" x14ac:dyDescent="0.25">
      <c r="C217" s="137">
        <v>45135</v>
      </c>
      <c r="D217" s="138">
        <v>882.78800000000001</v>
      </c>
      <c r="E217" s="139">
        <v>22.32</v>
      </c>
      <c r="F217" s="140">
        <f t="shared" si="7"/>
        <v>21.754000000000001</v>
      </c>
      <c r="G217" s="140">
        <f t="shared" si="6"/>
        <v>22.519750000000013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394</v>
      </c>
    </row>
    <row r="218" spans="3:19" x14ac:dyDescent="0.25">
      <c r="C218" s="137">
        <v>45134</v>
      </c>
      <c r="D218" s="138">
        <v>837.83900000000006</v>
      </c>
      <c r="E218" s="139">
        <v>22.48</v>
      </c>
      <c r="F218" s="140">
        <f t="shared" si="7"/>
        <v>21.785400000000003</v>
      </c>
      <c r="G218" s="140">
        <f t="shared" si="6"/>
        <v>22.501425000000012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325.5</v>
      </c>
    </row>
    <row r="219" spans="3:19" x14ac:dyDescent="0.25">
      <c r="C219" s="137">
        <v>45133</v>
      </c>
      <c r="D219" s="138">
        <v>848.73800000000006</v>
      </c>
      <c r="E219" s="139">
        <v>21.82</v>
      </c>
      <c r="F219" s="140">
        <f t="shared" si="7"/>
        <v>21.839800000000004</v>
      </c>
      <c r="G219" s="140">
        <f t="shared" si="6"/>
        <v>22.482375000000012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310</v>
      </c>
    </row>
    <row r="220" spans="3:19" x14ac:dyDescent="0.25">
      <c r="C220" s="137">
        <v>45132</v>
      </c>
      <c r="D220" s="138">
        <v>887.46900000000005</v>
      </c>
      <c r="E220" s="139">
        <v>21.79</v>
      </c>
      <c r="F220" s="140">
        <f t="shared" si="7"/>
        <v>21.910799999999998</v>
      </c>
      <c r="G220" s="140">
        <f t="shared" si="6"/>
        <v>22.468275000000013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324.5</v>
      </c>
    </row>
    <row r="221" spans="3:19" x14ac:dyDescent="0.25">
      <c r="C221" s="137">
        <v>45131</v>
      </c>
      <c r="D221" s="138">
        <v>1071.9110000000001</v>
      </c>
      <c r="E221" s="139">
        <v>21.82</v>
      </c>
      <c r="F221" s="140">
        <f t="shared" si="7"/>
        <v>21.98</v>
      </c>
      <c r="G221" s="140">
        <f t="shared" si="6"/>
        <v>22.454950000000007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235</v>
      </c>
    </row>
    <row r="222" spans="3:19" x14ac:dyDescent="0.25">
      <c r="C222" s="137">
        <v>45128</v>
      </c>
      <c r="D222" s="138">
        <v>836.97400000000005</v>
      </c>
      <c r="E222" s="139">
        <v>22.44</v>
      </c>
      <c r="F222" s="140">
        <f t="shared" si="7"/>
        <v>22.046799999999998</v>
      </c>
      <c r="G222" s="140">
        <f t="shared" si="6"/>
        <v>22.441300000000009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248</v>
      </c>
    </row>
    <row r="223" spans="3:19" x14ac:dyDescent="0.25">
      <c r="C223" s="137">
        <v>45127</v>
      </c>
      <c r="D223" s="138">
        <v>1526.306</v>
      </c>
      <c r="E223" s="139">
        <v>22.38</v>
      </c>
      <c r="F223" s="140">
        <f t="shared" si="7"/>
        <v>22.102800000000002</v>
      </c>
      <c r="G223" s="140">
        <f t="shared" si="6"/>
        <v>22.424675000000008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250</v>
      </c>
    </row>
    <row r="224" spans="3:19" x14ac:dyDescent="0.25">
      <c r="C224" s="137">
        <v>45126</v>
      </c>
      <c r="D224" s="138">
        <v>1045.9680000000001</v>
      </c>
      <c r="E224" s="139">
        <v>21.94</v>
      </c>
      <c r="F224" s="140">
        <f t="shared" si="7"/>
        <v>22.156400000000005</v>
      </c>
      <c r="G224" s="140">
        <f t="shared" si="6"/>
        <v>22.40505000000001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330</v>
      </c>
    </row>
    <row r="225" spans="3:19" x14ac:dyDescent="0.25">
      <c r="C225" s="137">
        <v>45125</v>
      </c>
      <c r="D225" s="138">
        <v>840.64099999999996</v>
      </c>
      <c r="E225" s="139">
        <v>21.18</v>
      </c>
      <c r="F225" s="140">
        <f t="shared" si="7"/>
        <v>22.221200000000003</v>
      </c>
      <c r="G225" s="140">
        <f t="shared" si="6"/>
        <v>22.385750000000009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394.5</v>
      </c>
    </row>
    <row r="226" spans="3:19" x14ac:dyDescent="0.25">
      <c r="C226" s="137">
        <v>45124</v>
      </c>
      <c r="D226" s="138">
        <v>986.61800000000005</v>
      </c>
      <c r="E226" s="139">
        <v>20.88</v>
      </c>
      <c r="F226" s="140">
        <f t="shared" si="7"/>
        <v>22.3062</v>
      </c>
      <c r="G226" s="140">
        <f t="shared" si="6"/>
        <v>22.366550000000011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429</v>
      </c>
    </row>
    <row r="227" spans="3:19" x14ac:dyDescent="0.25">
      <c r="C227" s="137">
        <v>45121</v>
      </c>
      <c r="D227" s="138">
        <v>1882.8820000000001</v>
      </c>
      <c r="E227" s="139">
        <v>21.26</v>
      </c>
      <c r="F227" s="140">
        <f t="shared" si="7"/>
        <v>22.400200000000005</v>
      </c>
      <c r="G227" s="140">
        <f t="shared" si="6"/>
        <v>22.350975000000012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1463.5</v>
      </c>
    </row>
    <row r="228" spans="3:19" x14ac:dyDescent="0.25">
      <c r="C228" s="137">
        <v>45120</v>
      </c>
      <c r="D228" s="138">
        <v>2667.308</v>
      </c>
      <c r="E228" s="139">
        <v>21.05</v>
      </c>
      <c r="F228" s="140">
        <f t="shared" si="7"/>
        <v>22.496399999999998</v>
      </c>
      <c r="G228" s="140">
        <f t="shared" si="6"/>
        <v>22.328900000000012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1437</v>
      </c>
    </row>
    <row r="229" spans="3:19" x14ac:dyDescent="0.25">
      <c r="C229" s="137">
        <v>45119</v>
      </c>
      <c r="D229" s="138">
        <v>1128.5</v>
      </c>
      <c r="E229" s="139">
        <v>20.9</v>
      </c>
      <c r="F229" s="140">
        <f t="shared" si="7"/>
        <v>22.583999999999996</v>
      </c>
      <c r="G229" s="140">
        <f t="shared" si="6"/>
        <v>22.306500000000014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1400.5</v>
      </c>
    </row>
    <row r="230" spans="3:19" x14ac:dyDescent="0.25">
      <c r="C230" s="137">
        <v>45118</v>
      </c>
      <c r="D230" s="138">
        <v>2068.5030000000002</v>
      </c>
      <c r="E230" s="139">
        <v>20.47</v>
      </c>
      <c r="F230" s="140">
        <f t="shared" si="7"/>
        <v>22.684199999999997</v>
      </c>
      <c r="G230" s="140">
        <f t="shared" si="6"/>
        <v>22.283950000000015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1400</v>
      </c>
    </row>
    <row r="231" spans="3:19" x14ac:dyDescent="0.25">
      <c r="C231" s="137">
        <v>45117</v>
      </c>
      <c r="D231" s="138">
        <v>1186.973</v>
      </c>
      <c r="E231" s="139">
        <v>20.34</v>
      </c>
      <c r="F231" s="140">
        <f t="shared" si="7"/>
        <v>22.795200000000001</v>
      </c>
      <c r="G231" s="140">
        <f t="shared" si="6"/>
        <v>22.267500000000013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1471.5</v>
      </c>
    </row>
    <row r="232" spans="3:19" x14ac:dyDescent="0.25">
      <c r="C232" s="137">
        <v>45114</v>
      </c>
      <c r="D232" s="138">
        <v>2121.6550000000002</v>
      </c>
      <c r="E232" s="139">
        <v>20.329999999999998</v>
      </c>
      <c r="F232" s="140">
        <f t="shared" si="7"/>
        <v>22.907600000000002</v>
      </c>
      <c r="G232" s="140">
        <f t="shared" si="6"/>
        <v>22.253000000000011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1454</v>
      </c>
    </row>
    <row r="233" spans="3:19" x14ac:dyDescent="0.25">
      <c r="C233" s="137">
        <v>45113</v>
      </c>
      <c r="D233" s="138">
        <v>933.10299999999995</v>
      </c>
      <c r="E233" s="139">
        <v>20.16</v>
      </c>
      <c r="F233" s="140">
        <f t="shared" si="7"/>
        <v>23.029199999999999</v>
      </c>
      <c r="G233" s="140">
        <f t="shared" si="6"/>
        <v>22.23745000000001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1389</v>
      </c>
    </row>
    <row r="234" spans="3:19" x14ac:dyDescent="0.25">
      <c r="C234" s="137">
        <v>45112</v>
      </c>
      <c r="D234" s="138">
        <v>1230.1279999999999</v>
      </c>
      <c r="E234" s="139">
        <v>20.59</v>
      </c>
      <c r="F234" s="140">
        <f t="shared" si="7"/>
        <v>23.152799999999999</v>
      </c>
      <c r="G234" s="140">
        <f t="shared" si="6"/>
        <v>22.222850000000008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1349</v>
      </c>
    </row>
    <row r="235" spans="3:19" x14ac:dyDescent="0.25">
      <c r="C235" s="137">
        <v>45111</v>
      </c>
      <c r="D235" s="138">
        <v>3597.0189999999998</v>
      </c>
      <c r="E235" s="139">
        <v>21.04</v>
      </c>
      <c r="F235" s="140">
        <f t="shared" si="7"/>
        <v>23.262799999999999</v>
      </c>
      <c r="G235" s="140">
        <f t="shared" si="6"/>
        <v>22.206375000000008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1339.5</v>
      </c>
    </row>
    <row r="236" spans="3:19" x14ac:dyDescent="0.25">
      <c r="C236" s="137">
        <v>45110</v>
      </c>
      <c r="D236" s="138">
        <v>3127.8069999999998</v>
      </c>
      <c r="E236" s="139">
        <v>21.05</v>
      </c>
      <c r="F236" s="140">
        <f t="shared" si="7"/>
        <v>23.364999999999998</v>
      </c>
      <c r="G236" s="140">
        <f t="shared" si="6"/>
        <v>22.189775000000008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1291</v>
      </c>
    </row>
    <row r="237" spans="3:19" x14ac:dyDescent="0.25">
      <c r="C237" s="137">
        <v>45107</v>
      </c>
      <c r="D237" s="138">
        <v>2289.1889999999999</v>
      </c>
      <c r="E237" s="139">
        <v>21.2</v>
      </c>
      <c r="F237" s="140">
        <f t="shared" si="7"/>
        <v>23.461799999999997</v>
      </c>
      <c r="G237" s="140">
        <f t="shared" si="6"/>
        <v>22.173175000000011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1347.5</v>
      </c>
    </row>
    <row r="238" spans="3:19" x14ac:dyDescent="0.25">
      <c r="C238" s="137">
        <v>45106</v>
      </c>
      <c r="D238" s="138">
        <v>1071.3889999999999</v>
      </c>
      <c r="E238" s="139">
        <v>20.87</v>
      </c>
      <c r="F238" s="140">
        <f t="shared" si="7"/>
        <v>23.558999999999997</v>
      </c>
      <c r="G238" s="140">
        <f t="shared" si="6"/>
        <v>22.155825000000007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1394.5</v>
      </c>
    </row>
    <row r="239" spans="3:19" x14ac:dyDescent="0.25">
      <c r="C239" s="137">
        <v>45105</v>
      </c>
      <c r="D239" s="138">
        <v>873.58199999999999</v>
      </c>
      <c r="E239" s="139">
        <v>21.38</v>
      </c>
      <c r="F239" s="140">
        <f t="shared" si="7"/>
        <v>23.657799999999998</v>
      </c>
      <c r="G239" s="140">
        <f t="shared" si="6"/>
        <v>22.137050000000009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1442</v>
      </c>
    </row>
    <row r="240" spans="3:19" x14ac:dyDescent="0.25">
      <c r="C240" s="137">
        <v>45104</v>
      </c>
      <c r="D240" s="138">
        <v>744.06100000000004</v>
      </c>
      <c r="E240" s="139">
        <v>21.48</v>
      </c>
      <c r="F240" s="140">
        <f t="shared" si="7"/>
        <v>23.748999999999995</v>
      </c>
      <c r="G240" s="140">
        <f t="shared" si="6"/>
        <v>22.115200000000005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1390</v>
      </c>
    </row>
    <row r="241" spans="3:19" x14ac:dyDescent="0.25">
      <c r="C241" s="137">
        <v>45103</v>
      </c>
      <c r="D241" s="138">
        <v>1267.1130000000001</v>
      </c>
      <c r="E241" s="139">
        <v>21.3</v>
      </c>
      <c r="F241" s="140">
        <f t="shared" si="7"/>
        <v>23.831599999999998</v>
      </c>
      <c r="G241" s="140">
        <f t="shared" si="6"/>
        <v>22.093100000000014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1376.5</v>
      </c>
    </row>
    <row r="242" spans="3:19" x14ac:dyDescent="0.25">
      <c r="C242" s="137">
        <v>45100</v>
      </c>
      <c r="D242" s="138">
        <v>709.69500000000005</v>
      </c>
      <c r="E242" s="139">
        <v>21.4</v>
      </c>
      <c r="F242" s="140">
        <f t="shared" si="7"/>
        <v>23.905200000000001</v>
      </c>
      <c r="G242" s="140">
        <f t="shared" si="6"/>
        <v>22.072300000000013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1329</v>
      </c>
    </row>
    <row r="243" spans="3:19" x14ac:dyDescent="0.25">
      <c r="C243" s="137">
        <v>45099</v>
      </c>
      <c r="D243" s="138">
        <v>772.56</v>
      </c>
      <c r="E243" s="139">
        <v>21.64</v>
      </c>
      <c r="F243" s="140">
        <f t="shared" si="7"/>
        <v>23.974999999999994</v>
      </c>
      <c r="G243" s="140">
        <f t="shared" si="6"/>
        <v>22.050475000000009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1348</v>
      </c>
    </row>
    <row r="244" spans="3:19" x14ac:dyDescent="0.25">
      <c r="C244" s="137">
        <v>45098</v>
      </c>
      <c r="D244" s="138">
        <v>1203.098</v>
      </c>
      <c r="E244" s="139">
        <v>21.5</v>
      </c>
      <c r="F244" s="140">
        <f t="shared" si="7"/>
        <v>24.037199999999999</v>
      </c>
      <c r="G244" s="140">
        <f t="shared" si="6"/>
        <v>22.028025000000007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1335</v>
      </c>
    </row>
    <row r="245" spans="3:19" x14ac:dyDescent="0.25">
      <c r="C245" s="137">
        <v>45097</v>
      </c>
      <c r="D245" s="138">
        <v>875.76199999999994</v>
      </c>
      <c r="E245" s="139">
        <v>22.36</v>
      </c>
      <c r="F245" s="140">
        <f t="shared" si="7"/>
        <v>24.104199999999995</v>
      </c>
      <c r="G245" s="140">
        <f t="shared" si="6"/>
        <v>22.004900000000006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1385</v>
      </c>
    </row>
    <row r="246" spans="3:19" x14ac:dyDescent="0.25">
      <c r="C246" s="137">
        <v>45096</v>
      </c>
      <c r="D246" s="138">
        <v>666.03300000000002</v>
      </c>
      <c r="E246" s="139">
        <v>22.57</v>
      </c>
      <c r="F246" s="140">
        <f t="shared" si="7"/>
        <v>24.160799999999998</v>
      </c>
      <c r="G246" s="140">
        <f t="shared" si="6"/>
        <v>21.980500000000003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1371.5</v>
      </c>
    </row>
    <row r="247" spans="3:19" x14ac:dyDescent="0.25">
      <c r="C247" s="137">
        <v>45093</v>
      </c>
      <c r="D247" s="138">
        <v>1995.5170000000001</v>
      </c>
      <c r="E247" s="139">
        <v>22.89</v>
      </c>
      <c r="F247" s="140">
        <f t="shared" si="7"/>
        <v>24.216799999999989</v>
      </c>
      <c r="G247" s="140">
        <f t="shared" si="6"/>
        <v>21.954899999999999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1380</v>
      </c>
    </row>
    <row r="248" spans="3:19" x14ac:dyDescent="0.25">
      <c r="C248" s="137">
        <v>45092</v>
      </c>
      <c r="D248" s="138">
        <v>524.58000000000004</v>
      </c>
      <c r="E248" s="139">
        <v>22.55</v>
      </c>
      <c r="F248" s="140">
        <f t="shared" si="7"/>
        <v>24.276199999999989</v>
      </c>
      <c r="G248" s="140">
        <f t="shared" si="6"/>
        <v>21.927199999999999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1359.5</v>
      </c>
    </row>
    <row r="249" spans="3:19" x14ac:dyDescent="0.25">
      <c r="C249" s="137">
        <v>45091</v>
      </c>
      <c r="D249" s="138">
        <v>537.79200000000003</v>
      </c>
      <c r="E249" s="139">
        <v>22.61</v>
      </c>
      <c r="F249" s="140">
        <f t="shared" si="7"/>
        <v>24.333399999999994</v>
      </c>
      <c r="G249" s="140">
        <f t="shared" si="6"/>
        <v>21.903274999999997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1298</v>
      </c>
    </row>
    <row r="250" spans="3:19" x14ac:dyDescent="0.25">
      <c r="C250" s="137">
        <v>45090</v>
      </c>
      <c r="D250" s="138">
        <v>521.99699999999996</v>
      </c>
      <c r="E250" s="139">
        <v>22.62</v>
      </c>
      <c r="F250" s="140">
        <f t="shared" si="7"/>
        <v>24.372199999999992</v>
      </c>
      <c r="G250" s="140">
        <f t="shared" si="6"/>
        <v>21.87875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1319</v>
      </c>
    </row>
    <row r="251" spans="3:19" x14ac:dyDescent="0.25">
      <c r="C251" s="137">
        <v>45089</v>
      </c>
      <c r="D251" s="138">
        <v>524.351</v>
      </c>
      <c r="E251" s="139">
        <v>22.59</v>
      </c>
      <c r="F251" s="140">
        <f t="shared" si="7"/>
        <v>24.401399999999988</v>
      </c>
      <c r="G251" s="140">
        <f t="shared" si="6"/>
        <v>21.854624999999995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394</v>
      </c>
    </row>
    <row r="252" spans="3:19" x14ac:dyDescent="0.25">
      <c r="C252" s="137">
        <v>45086</v>
      </c>
      <c r="D252" s="138">
        <v>563.53200000000004</v>
      </c>
      <c r="E252" s="139">
        <v>22.25</v>
      </c>
      <c r="F252" s="140">
        <f t="shared" si="7"/>
        <v>24.426199999999991</v>
      </c>
      <c r="G252" s="140">
        <f t="shared" si="6"/>
        <v>21.831249999999997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416.5</v>
      </c>
    </row>
    <row r="253" spans="3:19" x14ac:dyDescent="0.25">
      <c r="C253" s="137">
        <v>45085</v>
      </c>
      <c r="D253" s="138">
        <v>473.50400000000002</v>
      </c>
      <c r="E253" s="139">
        <v>22.24</v>
      </c>
      <c r="F253" s="140">
        <f t="shared" si="7"/>
        <v>24.449799999999996</v>
      </c>
      <c r="G253" s="140">
        <f t="shared" si="6"/>
        <v>21.810749999999999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1381.5</v>
      </c>
    </row>
    <row r="254" spans="3:19" x14ac:dyDescent="0.25">
      <c r="C254" s="137">
        <v>45084</v>
      </c>
      <c r="D254" s="138">
        <v>660.678</v>
      </c>
      <c r="E254" s="139">
        <v>22.31</v>
      </c>
      <c r="F254" s="140">
        <f t="shared" si="7"/>
        <v>24.477199999999993</v>
      </c>
      <c r="G254" s="140">
        <f t="shared" si="6"/>
        <v>21.79045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1375</v>
      </c>
    </row>
    <row r="255" spans="3:19" x14ac:dyDescent="0.25">
      <c r="C255" s="137">
        <v>45083</v>
      </c>
      <c r="D255" s="138">
        <v>760.77300000000002</v>
      </c>
      <c r="E255" s="139">
        <v>22.08</v>
      </c>
      <c r="F255" s="140">
        <f t="shared" si="7"/>
        <v>24.504999999999995</v>
      </c>
      <c r="G255" s="140">
        <f t="shared" si="6"/>
        <v>21.769874999999999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1420</v>
      </c>
    </row>
    <row r="256" spans="3:19" x14ac:dyDescent="0.25">
      <c r="C256" s="137">
        <v>45082</v>
      </c>
      <c r="D256" s="138">
        <v>646.37300000000005</v>
      </c>
      <c r="E256" s="139">
        <v>21.71</v>
      </c>
      <c r="F256" s="140">
        <f t="shared" si="7"/>
        <v>24.539399999999997</v>
      </c>
      <c r="G256" s="140">
        <f t="shared" si="6"/>
        <v>21.74979999999999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463.5</v>
      </c>
    </row>
    <row r="257" spans="3:19" x14ac:dyDescent="0.25">
      <c r="C257" s="137">
        <v>45079</v>
      </c>
      <c r="D257" s="138">
        <v>1024.771</v>
      </c>
      <c r="E257" s="139">
        <v>21.86</v>
      </c>
      <c r="F257" s="140">
        <f t="shared" si="7"/>
        <v>24.563599999999997</v>
      </c>
      <c r="G257" s="140">
        <f t="shared" si="6"/>
        <v>21.731499999999993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1480</v>
      </c>
    </row>
    <row r="258" spans="3:19" x14ac:dyDescent="0.25">
      <c r="C258" s="137">
        <v>45078</v>
      </c>
      <c r="D258" s="138">
        <v>1618.625</v>
      </c>
      <c r="E258" s="139">
        <v>21.35</v>
      </c>
      <c r="F258" s="140">
        <f t="shared" si="7"/>
        <v>24.579799999999999</v>
      </c>
      <c r="G258" s="140">
        <f t="shared" si="6"/>
        <v>21.712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1583.5</v>
      </c>
    </row>
    <row r="259" spans="3:19" x14ac:dyDescent="0.25">
      <c r="C259" s="137">
        <v>45077</v>
      </c>
      <c r="D259" s="138">
        <v>2275.7399999999998</v>
      </c>
      <c r="E259" s="139">
        <v>21.54</v>
      </c>
      <c r="F259" s="140">
        <f t="shared" si="7"/>
        <v>24.6098</v>
      </c>
      <c r="G259" s="140">
        <f t="shared" si="6"/>
        <v>21.695124999999997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1495.5</v>
      </c>
    </row>
    <row r="260" spans="3:19" x14ac:dyDescent="0.25">
      <c r="C260" s="137">
        <v>45076</v>
      </c>
      <c r="D260" s="138">
        <v>755.43600000000004</v>
      </c>
      <c r="E260" s="139">
        <v>22.08</v>
      </c>
      <c r="F260" s="140">
        <f t="shared" si="7"/>
        <v>24.628800000000002</v>
      </c>
      <c r="G260" s="140">
        <f t="shared" si="6"/>
        <v>21.677399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1515</v>
      </c>
    </row>
    <row r="261" spans="3:19" x14ac:dyDescent="0.25">
      <c r="C261" s="137">
        <v>45072</v>
      </c>
      <c r="D261" s="138">
        <v>1471.365</v>
      </c>
      <c r="E261" s="139">
        <v>22.15</v>
      </c>
      <c r="F261" s="140">
        <f t="shared" si="7"/>
        <v>24.6538</v>
      </c>
      <c r="G261" s="140">
        <f t="shared" si="6"/>
        <v>21.655850000000001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1575.5</v>
      </c>
    </row>
    <row r="262" spans="3:19" x14ac:dyDescent="0.25">
      <c r="C262" s="137">
        <v>45071</v>
      </c>
      <c r="D262" s="138">
        <v>1042.4059999999999</v>
      </c>
      <c r="E262" s="139">
        <v>21.92</v>
      </c>
      <c r="F262" s="140">
        <f t="shared" si="7"/>
        <v>24.669799999999999</v>
      </c>
      <c r="G262" s="140">
        <f t="shared" si="6"/>
        <v>21.634674999999998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1640</v>
      </c>
    </row>
    <row r="263" spans="3:19" x14ac:dyDescent="0.25">
      <c r="C263" s="137">
        <v>45070</v>
      </c>
      <c r="D263" s="138">
        <v>1528.0540000000001</v>
      </c>
      <c r="E263" s="139">
        <v>22.22</v>
      </c>
      <c r="F263" s="140">
        <f t="shared" si="7"/>
        <v>24.718399999999995</v>
      </c>
      <c r="G263" s="140">
        <f t="shared" ref="G263:G326" si="8">IF($E263="","",IF(COUNT($E263:$E462)=200,AVERAGE($E263:$E462),NA()))</f>
        <v>21.613874999999993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640</v>
      </c>
    </row>
    <row r="264" spans="3:19" x14ac:dyDescent="0.25">
      <c r="C264" s="137">
        <v>45069</v>
      </c>
      <c r="D264" s="138">
        <v>1179.9559999999999</v>
      </c>
      <c r="E264" s="139">
        <v>22.58</v>
      </c>
      <c r="F264" s="140">
        <f t="shared" ref="F264:F327" si="9">IF($E264="","",IF(COUNT($E264:$E313)=50,AVERAGE($E264:$E313),NA()))</f>
        <v>24.768599999999996</v>
      </c>
      <c r="G264" s="140">
        <f t="shared" si="8"/>
        <v>21.592824999999998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1721</v>
      </c>
    </row>
    <row r="265" spans="3:19" x14ac:dyDescent="0.25">
      <c r="C265" s="137">
        <v>45068</v>
      </c>
      <c r="D265" s="138">
        <v>1247.04</v>
      </c>
      <c r="E265" s="139">
        <v>23.31</v>
      </c>
      <c r="F265" s="140">
        <f t="shared" si="9"/>
        <v>24.821399999999997</v>
      </c>
      <c r="G265" s="140">
        <f t="shared" si="8"/>
        <v>21.568550000000002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1687.5</v>
      </c>
    </row>
    <row r="266" spans="3:19" x14ac:dyDescent="0.25">
      <c r="C266" s="137">
        <v>45065</v>
      </c>
      <c r="D266" s="138">
        <v>1908.415</v>
      </c>
      <c r="E266" s="139">
        <v>22.9</v>
      </c>
      <c r="F266" s="140">
        <f t="shared" si="9"/>
        <v>24.860799999999998</v>
      </c>
      <c r="G266" s="140">
        <f t="shared" si="8"/>
        <v>21.539075000000004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1663</v>
      </c>
    </row>
    <row r="267" spans="3:19" x14ac:dyDescent="0.25">
      <c r="C267" s="137">
        <v>45064</v>
      </c>
      <c r="D267" s="138">
        <v>1586.0409999999999</v>
      </c>
      <c r="E267" s="139">
        <v>23.89</v>
      </c>
      <c r="F267" s="140">
        <f t="shared" si="9"/>
        <v>24.908199999999997</v>
      </c>
      <c r="G267" s="140">
        <f t="shared" si="8"/>
        <v>21.5138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674</v>
      </c>
    </row>
    <row r="268" spans="3:19" x14ac:dyDescent="0.25">
      <c r="C268" s="137">
        <v>45063</v>
      </c>
      <c r="D268" s="138">
        <v>645.77</v>
      </c>
      <c r="E268" s="139">
        <v>25.2</v>
      </c>
      <c r="F268" s="140">
        <f t="shared" si="9"/>
        <v>24.929999999999996</v>
      </c>
      <c r="G268" s="140">
        <f t="shared" si="8"/>
        <v>21.484150000000003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556</v>
      </c>
    </row>
    <row r="269" spans="3:19" x14ac:dyDescent="0.25">
      <c r="C269" s="137">
        <v>45062</v>
      </c>
      <c r="D269" s="138">
        <v>741.02700000000004</v>
      </c>
      <c r="E269" s="139">
        <v>25.37</v>
      </c>
      <c r="F269" s="140">
        <f t="shared" si="9"/>
        <v>24.931199999999993</v>
      </c>
      <c r="G269" s="140">
        <f t="shared" si="8"/>
        <v>21.446075000000004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594</v>
      </c>
    </row>
    <row r="270" spans="3:19" x14ac:dyDescent="0.25">
      <c r="C270" s="137">
        <v>45061</v>
      </c>
      <c r="D270" s="138">
        <v>655.07500000000005</v>
      </c>
      <c r="E270" s="139">
        <v>25.25</v>
      </c>
      <c r="F270" s="140">
        <f t="shared" si="9"/>
        <v>24.923799999999996</v>
      </c>
      <c r="G270" s="140">
        <f t="shared" si="8"/>
        <v>21.405250000000006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549</v>
      </c>
    </row>
    <row r="271" spans="3:19" x14ac:dyDescent="0.25">
      <c r="C271" s="137">
        <v>45058</v>
      </c>
      <c r="D271" s="138">
        <v>984.48099999999999</v>
      </c>
      <c r="E271" s="139">
        <v>25.16</v>
      </c>
      <c r="F271" s="140">
        <f t="shared" si="9"/>
        <v>24.912000000000003</v>
      </c>
      <c r="G271" s="140">
        <f t="shared" si="8"/>
        <v>21.363175000000002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588.5</v>
      </c>
    </row>
    <row r="272" spans="3:19" x14ac:dyDescent="0.25">
      <c r="C272" s="137">
        <v>45057</v>
      </c>
      <c r="D272" s="138">
        <v>483.48099999999999</v>
      </c>
      <c r="E272" s="139">
        <v>25.24</v>
      </c>
      <c r="F272" s="140">
        <f t="shared" si="9"/>
        <v>24.898800000000001</v>
      </c>
      <c r="G272" s="140">
        <f t="shared" si="8"/>
        <v>21.324425000000002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598.5</v>
      </c>
    </row>
    <row r="273" spans="3:19" x14ac:dyDescent="0.25">
      <c r="C273" s="137">
        <v>45056</v>
      </c>
      <c r="D273" s="138">
        <v>482.87200000000001</v>
      </c>
      <c r="E273" s="139">
        <v>25.06</v>
      </c>
      <c r="F273" s="140">
        <f t="shared" si="9"/>
        <v>24.8734</v>
      </c>
      <c r="G273" s="140">
        <f t="shared" si="8"/>
        <v>21.284500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563</v>
      </c>
    </row>
    <row r="274" spans="3:19" x14ac:dyDescent="0.25">
      <c r="C274" s="137">
        <v>45055</v>
      </c>
      <c r="D274" s="138">
        <v>1156.723</v>
      </c>
      <c r="E274" s="139">
        <v>25.18</v>
      </c>
      <c r="F274" s="140">
        <f t="shared" si="9"/>
        <v>24.866800000000008</v>
      </c>
      <c r="G274" s="140">
        <f t="shared" si="8"/>
        <v>21.245175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564.5</v>
      </c>
    </row>
    <row r="275" spans="3:19" x14ac:dyDescent="0.25">
      <c r="C275" s="137">
        <v>45051</v>
      </c>
      <c r="D275" s="138">
        <v>638.67399999999998</v>
      </c>
      <c r="E275" s="139">
        <v>25.43</v>
      </c>
      <c r="F275" s="140">
        <f t="shared" si="9"/>
        <v>24.859200000000005</v>
      </c>
      <c r="G275" s="140">
        <f t="shared" si="8"/>
        <v>21.204174999999996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541.5</v>
      </c>
    </row>
    <row r="276" spans="3:19" x14ac:dyDescent="0.25">
      <c r="C276" s="137">
        <v>45050</v>
      </c>
      <c r="D276" s="138">
        <v>1074.2940000000001</v>
      </c>
      <c r="E276" s="139">
        <v>25.58</v>
      </c>
      <c r="F276" s="140">
        <f t="shared" si="9"/>
        <v>24.869000000000007</v>
      </c>
      <c r="G276" s="140">
        <f t="shared" si="8"/>
        <v>21.162824999999994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576</v>
      </c>
    </row>
    <row r="277" spans="3:19" x14ac:dyDescent="0.25">
      <c r="C277" s="137">
        <v>45049</v>
      </c>
      <c r="D277" s="138">
        <v>1008.721</v>
      </c>
      <c r="E277" s="139">
        <v>26.07</v>
      </c>
      <c r="F277" s="140">
        <f t="shared" si="9"/>
        <v>24.866600000000009</v>
      </c>
      <c r="G277" s="140">
        <f t="shared" si="8"/>
        <v>21.117099999999997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507.5</v>
      </c>
    </row>
    <row r="278" spans="3:19" x14ac:dyDescent="0.25">
      <c r="C278" s="137">
        <v>45048</v>
      </c>
      <c r="D278" s="138">
        <v>2455.2730000000001</v>
      </c>
      <c r="E278" s="139">
        <v>25.43</v>
      </c>
      <c r="F278" s="140">
        <f t="shared" si="9"/>
        <v>24.856600000000004</v>
      </c>
      <c r="G278" s="140">
        <f t="shared" si="8"/>
        <v>21.066074999999991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512</v>
      </c>
    </row>
    <row r="279" spans="3:19" x14ac:dyDescent="0.25">
      <c r="C279" s="137">
        <v>45044</v>
      </c>
      <c r="D279" s="138">
        <v>796.27700000000004</v>
      </c>
      <c r="E279" s="139">
        <v>25.91</v>
      </c>
      <c r="F279" s="140">
        <f t="shared" si="9"/>
        <v>24.854600000000001</v>
      </c>
      <c r="G279" s="140">
        <f t="shared" si="8"/>
        <v>21.021349999999988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534.5</v>
      </c>
    </row>
    <row r="280" spans="3:19" x14ac:dyDescent="0.25">
      <c r="C280" s="137">
        <v>45043</v>
      </c>
      <c r="D280" s="138">
        <v>977.13400000000001</v>
      </c>
      <c r="E280" s="139">
        <v>26.02</v>
      </c>
      <c r="F280" s="140">
        <f t="shared" si="9"/>
        <v>24.831400000000002</v>
      </c>
      <c r="G280" s="140">
        <f t="shared" si="8"/>
        <v>20.974624999999993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583</v>
      </c>
    </row>
    <row r="281" spans="3:19" x14ac:dyDescent="0.25">
      <c r="C281" s="137">
        <v>45042</v>
      </c>
      <c r="D281" s="138">
        <v>842.26800000000003</v>
      </c>
      <c r="E281" s="139">
        <v>25.96</v>
      </c>
      <c r="F281" s="140">
        <f t="shared" si="9"/>
        <v>24.791999999999998</v>
      </c>
      <c r="G281" s="140">
        <f t="shared" si="8"/>
        <v>20.928499999999996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1599.5</v>
      </c>
    </row>
    <row r="282" spans="3:19" x14ac:dyDescent="0.25">
      <c r="C282" s="137">
        <v>45041</v>
      </c>
      <c r="D282" s="138">
        <v>638.36699999999996</v>
      </c>
      <c r="E282" s="139">
        <v>26.41</v>
      </c>
      <c r="F282" s="140">
        <f t="shared" si="9"/>
        <v>24.756599999999999</v>
      </c>
      <c r="G282" s="140">
        <f t="shared" si="8"/>
        <v>20.881249999999991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1646.5</v>
      </c>
    </row>
    <row r="283" spans="3:19" x14ac:dyDescent="0.25">
      <c r="C283" s="137">
        <v>45040</v>
      </c>
      <c r="D283" s="138">
        <v>888.06799999999998</v>
      </c>
      <c r="E283" s="139">
        <v>26.34</v>
      </c>
      <c r="F283" s="140">
        <f t="shared" si="9"/>
        <v>24.705200000000001</v>
      </c>
      <c r="G283" s="140">
        <f t="shared" si="8"/>
        <v>20.831174999999995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1675.5</v>
      </c>
    </row>
    <row r="284" spans="3:19" x14ac:dyDescent="0.25">
      <c r="C284" s="137">
        <v>45037</v>
      </c>
      <c r="D284" s="138">
        <v>988.83399999999995</v>
      </c>
      <c r="E284" s="139">
        <v>26.09</v>
      </c>
      <c r="F284" s="140">
        <f t="shared" si="9"/>
        <v>24.666399999999999</v>
      </c>
      <c r="G284" s="140">
        <f t="shared" si="8"/>
        <v>20.780924999999996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1635</v>
      </c>
    </row>
    <row r="285" spans="3:19" x14ac:dyDescent="0.25">
      <c r="C285" s="137">
        <v>45036</v>
      </c>
      <c r="D285" s="138">
        <v>616.82000000000005</v>
      </c>
      <c r="E285" s="139">
        <v>26.15</v>
      </c>
      <c r="F285" s="140">
        <f t="shared" si="9"/>
        <v>24.625999999999994</v>
      </c>
      <c r="G285" s="140">
        <f t="shared" si="8"/>
        <v>20.731949999999998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1628.5</v>
      </c>
    </row>
    <row r="286" spans="3:19" x14ac:dyDescent="0.25">
      <c r="C286" s="137">
        <v>45035</v>
      </c>
      <c r="D286" s="138">
        <v>594.98099999999999</v>
      </c>
      <c r="E286" s="139">
        <v>25.89</v>
      </c>
      <c r="F286" s="140">
        <f t="shared" si="9"/>
        <v>24.588999999999995</v>
      </c>
      <c r="G286" s="140">
        <f t="shared" si="8"/>
        <v>20.680199999999996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1610</v>
      </c>
    </row>
    <row r="287" spans="3:19" x14ac:dyDescent="0.25">
      <c r="C287" s="137">
        <v>45034</v>
      </c>
      <c r="D287" s="138">
        <v>515.44799999999998</v>
      </c>
      <c r="E287" s="139">
        <v>26.06</v>
      </c>
      <c r="F287" s="140">
        <f t="shared" si="9"/>
        <v>24.5578</v>
      </c>
      <c r="G287" s="140">
        <f t="shared" si="8"/>
        <v>20.632674999999999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1590.5</v>
      </c>
    </row>
    <row r="288" spans="3:19" x14ac:dyDescent="0.25">
      <c r="C288" s="137">
        <v>45033</v>
      </c>
      <c r="D288" s="138">
        <v>463.03</v>
      </c>
      <c r="E288" s="139">
        <v>25.81</v>
      </c>
      <c r="F288" s="140">
        <f t="shared" si="9"/>
        <v>24.532599999999999</v>
      </c>
      <c r="G288" s="140">
        <f t="shared" si="8"/>
        <v>20.583974999999995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1576</v>
      </c>
    </row>
    <row r="289" spans="3:19" x14ac:dyDescent="0.25">
      <c r="C289" s="137">
        <v>45030</v>
      </c>
      <c r="D289" s="138">
        <v>797.97299999999996</v>
      </c>
      <c r="E289" s="139">
        <v>25.94</v>
      </c>
      <c r="F289" s="140">
        <f t="shared" si="9"/>
        <v>24.510400000000001</v>
      </c>
      <c r="G289" s="140">
        <f t="shared" si="8"/>
        <v>20.536975000000002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1550</v>
      </c>
    </row>
    <row r="290" spans="3:19" x14ac:dyDescent="0.25">
      <c r="C290" s="137">
        <v>45029</v>
      </c>
      <c r="D290" s="138">
        <v>742.68899999999996</v>
      </c>
      <c r="E290" s="139">
        <v>25.61</v>
      </c>
      <c r="F290" s="140">
        <f t="shared" si="9"/>
        <v>24.4758</v>
      </c>
      <c r="G290" s="140">
        <f t="shared" si="8"/>
        <v>20.492024999999998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1563</v>
      </c>
    </row>
    <row r="291" spans="3:19" x14ac:dyDescent="0.25">
      <c r="C291" s="137">
        <v>45028</v>
      </c>
      <c r="D291" s="138">
        <v>986.46299999999997</v>
      </c>
      <c r="E291" s="139">
        <v>24.98</v>
      </c>
      <c r="F291" s="140">
        <f t="shared" si="9"/>
        <v>24.4558</v>
      </c>
      <c r="G291" s="140">
        <f t="shared" si="8"/>
        <v>20.447899999999997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1557.5</v>
      </c>
    </row>
    <row r="292" spans="3:19" x14ac:dyDescent="0.25">
      <c r="C292" s="137">
        <v>45027</v>
      </c>
      <c r="D292" s="138">
        <v>559.899</v>
      </c>
      <c r="E292" s="139">
        <v>24.89</v>
      </c>
      <c r="F292" s="140">
        <f t="shared" si="9"/>
        <v>24.448199999999996</v>
      </c>
      <c r="G292" s="140">
        <f t="shared" si="8"/>
        <v>20.406199999999998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1470</v>
      </c>
    </row>
    <row r="293" spans="3:19" x14ac:dyDescent="0.25">
      <c r="C293" s="137">
        <v>45022</v>
      </c>
      <c r="D293" s="138">
        <v>508.67399999999998</v>
      </c>
      <c r="E293" s="139">
        <v>24.75</v>
      </c>
      <c r="F293" s="140">
        <f t="shared" si="9"/>
        <v>24.436999999999994</v>
      </c>
      <c r="G293" s="140">
        <f t="shared" si="8"/>
        <v>20.366649999999996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1435.5</v>
      </c>
    </row>
    <row r="294" spans="3:19" x14ac:dyDescent="0.25">
      <c r="C294" s="137">
        <v>45021</v>
      </c>
      <c r="D294" s="138">
        <v>798.41700000000003</v>
      </c>
      <c r="E294" s="139">
        <v>24.85</v>
      </c>
      <c r="F294" s="140">
        <f t="shared" si="9"/>
        <v>24.4208</v>
      </c>
      <c r="G294" s="140">
        <f t="shared" si="8"/>
        <v>20.324549999999999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1463</v>
      </c>
    </row>
    <row r="295" spans="3:19" x14ac:dyDescent="0.25">
      <c r="C295" s="137">
        <v>45020</v>
      </c>
      <c r="D295" s="138">
        <v>874.279</v>
      </c>
      <c r="E295" s="139">
        <v>25.19</v>
      </c>
      <c r="F295" s="140">
        <f t="shared" si="9"/>
        <v>24.399399999999996</v>
      </c>
      <c r="G295" s="140">
        <f t="shared" si="8"/>
        <v>20.280574999999995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1425.5</v>
      </c>
    </row>
    <row r="296" spans="3:19" x14ac:dyDescent="0.25">
      <c r="C296" s="137">
        <v>45019</v>
      </c>
      <c r="D296" s="138">
        <v>794.04</v>
      </c>
      <c r="E296" s="139">
        <v>25.37</v>
      </c>
      <c r="F296" s="140">
        <f t="shared" si="9"/>
        <v>24.371799999999997</v>
      </c>
      <c r="G296" s="140">
        <f t="shared" si="8"/>
        <v>20.236499999999996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1428.5</v>
      </c>
    </row>
    <row r="297" spans="3:19" x14ac:dyDescent="0.25">
      <c r="C297" s="137">
        <v>45016</v>
      </c>
      <c r="D297" s="138">
        <v>1010.41</v>
      </c>
      <c r="E297" s="139">
        <v>25.86</v>
      </c>
      <c r="F297" s="140">
        <f t="shared" si="9"/>
        <v>24.337199999999999</v>
      </c>
      <c r="G297" s="140">
        <f t="shared" si="8"/>
        <v>20.191674999999996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1370</v>
      </c>
    </row>
    <row r="298" spans="3:19" x14ac:dyDescent="0.25">
      <c r="C298" s="137">
        <v>45015</v>
      </c>
      <c r="D298" s="138">
        <v>1169.9770000000001</v>
      </c>
      <c r="E298" s="139">
        <v>25.41</v>
      </c>
      <c r="F298" s="140">
        <f t="shared" si="9"/>
        <v>24.291599999999999</v>
      </c>
      <c r="G298" s="140">
        <f t="shared" si="8"/>
        <v>20.143224999999997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1345</v>
      </c>
    </row>
    <row r="299" spans="3:19" x14ac:dyDescent="0.25">
      <c r="C299" s="137">
        <v>45014</v>
      </c>
      <c r="D299" s="138">
        <v>906.69899999999996</v>
      </c>
      <c r="E299" s="139">
        <v>24.55</v>
      </c>
      <c r="F299" s="140">
        <f t="shared" si="9"/>
        <v>24.244</v>
      </c>
      <c r="G299" s="140">
        <f t="shared" si="8"/>
        <v>20.096049999999998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1308.5</v>
      </c>
    </row>
    <row r="300" spans="3:19" x14ac:dyDescent="0.25">
      <c r="C300" s="137">
        <v>45013</v>
      </c>
      <c r="D300" s="138">
        <v>907.83199999999999</v>
      </c>
      <c r="E300" s="139">
        <v>24.08</v>
      </c>
      <c r="F300" s="140">
        <f t="shared" si="9"/>
        <v>24.216400000000007</v>
      </c>
      <c r="G300" s="140">
        <f t="shared" si="8"/>
        <v>20.055325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1278</v>
      </c>
    </row>
    <row r="301" spans="3:19" x14ac:dyDescent="0.25">
      <c r="C301" s="137">
        <v>45012</v>
      </c>
      <c r="D301" s="138">
        <v>831.09699999999998</v>
      </c>
      <c r="E301" s="139">
        <v>23.83</v>
      </c>
      <c r="F301" s="140">
        <f t="shared" si="9"/>
        <v>24.183400000000006</v>
      </c>
      <c r="G301" s="140">
        <f t="shared" si="8"/>
        <v>20.014575000000001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260</v>
      </c>
    </row>
    <row r="302" spans="3:19" x14ac:dyDescent="0.25">
      <c r="C302" s="137">
        <v>45009</v>
      </c>
      <c r="D302" s="138">
        <v>713.89700000000005</v>
      </c>
      <c r="E302" s="139">
        <v>23.43</v>
      </c>
      <c r="F302" s="140">
        <f t="shared" si="9"/>
        <v>24.161400000000008</v>
      </c>
      <c r="G302" s="140">
        <f t="shared" si="8"/>
        <v>19.975875000000002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1306.5</v>
      </c>
    </row>
    <row r="303" spans="3:19" x14ac:dyDescent="0.25">
      <c r="C303" s="137">
        <v>45008</v>
      </c>
      <c r="D303" s="138">
        <v>737.399</v>
      </c>
      <c r="E303" s="139">
        <v>23.61</v>
      </c>
      <c r="F303" s="140">
        <f t="shared" si="9"/>
        <v>24.146200000000007</v>
      </c>
      <c r="G303" s="140">
        <f t="shared" si="8"/>
        <v>19.940549999999998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1290.5</v>
      </c>
    </row>
    <row r="304" spans="3:19" x14ac:dyDescent="0.25">
      <c r="C304" s="137">
        <v>45007</v>
      </c>
      <c r="D304" s="138">
        <v>1539.17</v>
      </c>
      <c r="E304" s="139">
        <v>23.7</v>
      </c>
      <c r="F304" s="140">
        <f t="shared" si="9"/>
        <v>24.124400000000009</v>
      </c>
      <c r="G304" s="140">
        <f t="shared" si="8"/>
        <v>19.906724999999998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1252.5</v>
      </c>
    </row>
    <row r="305" spans="3:19" x14ac:dyDescent="0.25">
      <c r="C305" s="137">
        <v>45006</v>
      </c>
      <c r="D305" s="138">
        <v>978.00400000000002</v>
      </c>
      <c r="E305" s="139">
        <v>23.8</v>
      </c>
      <c r="F305" s="140">
        <f t="shared" si="9"/>
        <v>24.09920000000001</v>
      </c>
      <c r="G305" s="140">
        <f t="shared" si="8"/>
        <v>19.873974999999994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1280</v>
      </c>
    </row>
    <row r="306" spans="3:19" x14ac:dyDescent="0.25">
      <c r="C306" s="137">
        <v>45005</v>
      </c>
      <c r="D306" s="138">
        <v>692.67399999999998</v>
      </c>
      <c r="E306" s="139">
        <v>22.92</v>
      </c>
      <c r="F306" s="140">
        <f t="shared" si="9"/>
        <v>24.070800000000013</v>
      </c>
      <c r="G306" s="140">
        <f t="shared" si="8"/>
        <v>19.840724999999999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1280.5</v>
      </c>
    </row>
    <row r="307" spans="3:19" x14ac:dyDescent="0.25">
      <c r="C307" s="137">
        <v>45002</v>
      </c>
      <c r="D307" s="138">
        <v>2244.8150000000001</v>
      </c>
      <c r="E307" s="139">
        <v>22.67</v>
      </c>
      <c r="F307" s="140">
        <f t="shared" si="9"/>
        <v>24.054800000000011</v>
      </c>
      <c r="G307" s="140">
        <f t="shared" si="8"/>
        <v>19.813274999999997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1324</v>
      </c>
    </row>
    <row r="308" spans="3:19" x14ac:dyDescent="0.25">
      <c r="C308" s="137">
        <v>45001</v>
      </c>
      <c r="D308" s="138">
        <v>1341.7619999999999</v>
      </c>
      <c r="E308" s="139">
        <v>22.85</v>
      </c>
      <c r="F308" s="140">
        <f t="shared" si="9"/>
        <v>24.041400000000007</v>
      </c>
      <c r="G308" s="140">
        <f t="shared" si="8"/>
        <v>19.784999999999997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1315.5</v>
      </c>
    </row>
    <row r="309" spans="3:19" x14ac:dyDescent="0.25">
      <c r="C309" s="137">
        <v>45000</v>
      </c>
      <c r="D309" s="138">
        <v>947.92</v>
      </c>
      <c r="E309" s="139">
        <v>22.49</v>
      </c>
      <c r="F309" s="140">
        <f t="shared" si="9"/>
        <v>24.023000000000003</v>
      </c>
      <c r="G309" s="140">
        <f t="shared" si="8"/>
        <v>19.756399999999996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1320</v>
      </c>
    </row>
    <row r="310" spans="3:19" x14ac:dyDescent="0.25">
      <c r="C310" s="137">
        <v>44999</v>
      </c>
      <c r="D310" s="138">
        <v>911.68200000000002</v>
      </c>
      <c r="E310" s="139">
        <v>23.33</v>
      </c>
      <c r="F310" s="140">
        <f t="shared" si="9"/>
        <v>24.009600000000006</v>
      </c>
      <c r="G310" s="140">
        <f t="shared" si="8"/>
        <v>19.729199999999999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350.5</v>
      </c>
    </row>
    <row r="311" spans="3:19" x14ac:dyDescent="0.25">
      <c r="C311" s="137">
        <v>44998</v>
      </c>
      <c r="D311" s="138">
        <v>1189.0070000000001</v>
      </c>
      <c r="E311" s="139">
        <v>22.95</v>
      </c>
      <c r="F311" s="140">
        <f t="shared" si="9"/>
        <v>23.956400000000002</v>
      </c>
      <c r="G311" s="140">
        <f t="shared" si="8"/>
        <v>19.696074999999997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407.5</v>
      </c>
    </row>
    <row r="312" spans="3:19" x14ac:dyDescent="0.25">
      <c r="C312" s="137">
        <v>44995</v>
      </c>
      <c r="D312" s="138">
        <v>1173.4970000000001</v>
      </c>
      <c r="E312" s="139">
        <v>24.35</v>
      </c>
      <c r="F312" s="140">
        <f t="shared" si="9"/>
        <v>23.903400000000001</v>
      </c>
      <c r="G312" s="140">
        <f t="shared" si="8"/>
        <v>19.663374999999998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1434</v>
      </c>
    </row>
    <row r="313" spans="3:19" x14ac:dyDescent="0.25">
      <c r="C313" s="137">
        <v>44994</v>
      </c>
      <c r="D313" s="138">
        <v>1760.9459999999999</v>
      </c>
      <c r="E313" s="139">
        <v>24.73</v>
      </c>
      <c r="F313" s="140">
        <f t="shared" si="9"/>
        <v>23.826999999999998</v>
      </c>
      <c r="G313" s="140">
        <f t="shared" si="8"/>
        <v>19.620075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1421.5</v>
      </c>
    </row>
    <row r="314" spans="3:19" x14ac:dyDescent="0.25">
      <c r="C314" s="137">
        <v>44993</v>
      </c>
      <c r="D314" s="138">
        <v>790.98599999999999</v>
      </c>
      <c r="E314" s="139">
        <v>25.22</v>
      </c>
      <c r="F314" s="140">
        <f t="shared" si="9"/>
        <v>23.739399999999996</v>
      </c>
      <c r="G314" s="140">
        <f t="shared" si="8"/>
        <v>19.575274999999998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1399.5</v>
      </c>
    </row>
    <row r="315" spans="3:19" x14ac:dyDescent="0.25">
      <c r="C315" s="137">
        <v>44992</v>
      </c>
      <c r="D315" s="138">
        <v>773.96199999999999</v>
      </c>
      <c r="E315" s="139">
        <v>25.28</v>
      </c>
      <c r="F315" s="140">
        <f t="shared" si="9"/>
        <v>23.6358</v>
      </c>
      <c r="G315" s="140">
        <f t="shared" si="8"/>
        <v>19.530299999999997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1425.5</v>
      </c>
    </row>
    <row r="316" spans="3:19" x14ac:dyDescent="0.25">
      <c r="C316" s="137">
        <v>44991</v>
      </c>
      <c r="D316" s="138">
        <v>980.52700000000004</v>
      </c>
      <c r="E316" s="139">
        <v>25.27</v>
      </c>
      <c r="F316" s="140">
        <f t="shared" si="9"/>
        <v>23.533799999999996</v>
      </c>
      <c r="G316" s="140">
        <f t="shared" si="8"/>
        <v>19.483199999999997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1425</v>
      </c>
    </row>
    <row r="317" spans="3:19" x14ac:dyDescent="0.25">
      <c r="C317" s="137">
        <v>44988</v>
      </c>
      <c r="D317" s="138">
        <v>1879.1210000000001</v>
      </c>
      <c r="E317" s="139">
        <v>24.98</v>
      </c>
      <c r="F317" s="140">
        <f t="shared" si="9"/>
        <v>23.433999999999997</v>
      </c>
      <c r="G317" s="140">
        <f t="shared" si="8"/>
        <v>19.436574999999998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1421.5</v>
      </c>
    </row>
    <row r="318" spans="3:19" x14ac:dyDescent="0.25">
      <c r="C318" s="137">
        <v>44987</v>
      </c>
      <c r="D318" s="138">
        <v>868.64800000000002</v>
      </c>
      <c r="E318" s="139">
        <v>25.26</v>
      </c>
      <c r="F318" s="140">
        <f t="shared" si="9"/>
        <v>23.334799999999994</v>
      </c>
      <c r="G318" s="140">
        <f t="shared" si="8"/>
        <v>19.390874999999998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1406</v>
      </c>
    </row>
    <row r="319" spans="3:19" x14ac:dyDescent="0.25">
      <c r="C319" s="137">
        <v>44986</v>
      </c>
      <c r="D319" s="138">
        <v>1558.2950000000001</v>
      </c>
      <c r="E319" s="139">
        <v>25</v>
      </c>
      <c r="F319" s="140">
        <f t="shared" si="9"/>
        <v>23.236199999999993</v>
      </c>
      <c r="G319" s="140">
        <f t="shared" si="8"/>
        <v>19.343749999999996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1404.5</v>
      </c>
    </row>
    <row r="320" spans="3:19" x14ac:dyDescent="0.25">
      <c r="C320" s="137">
        <v>44985</v>
      </c>
      <c r="D320" s="138">
        <v>2059.0509999999999</v>
      </c>
      <c r="E320" s="139">
        <v>24.66</v>
      </c>
      <c r="F320" s="140">
        <f t="shared" si="9"/>
        <v>23.144199999999998</v>
      </c>
      <c r="G320" s="140">
        <f t="shared" si="8"/>
        <v>19.297549999999998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1403.5</v>
      </c>
    </row>
    <row r="321" spans="3:19" x14ac:dyDescent="0.25">
      <c r="C321" s="137">
        <v>44984</v>
      </c>
      <c r="D321" s="138">
        <v>967.22699999999998</v>
      </c>
      <c r="E321" s="139">
        <v>24.5</v>
      </c>
      <c r="F321" s="140">
        <f t="shared" si="9"/>
        <v>23.064799999999995</v>
      </c>
      <c r="G321" s="140">
        <f t="shared" si="8"/>
        <v>19.252999999999997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1415</v>
      </c>
    </row>
    <row r="322" spans="3:19" x14ac:dyDescent="0.25">
      <c r="C322" s="137">
        <v>44981</v>
      </c>
      <c r="D322" s="138">
        <v>1285.1510000000001</v>
      </c>
      <c r="E322" s="139">
        <v>23.97</v>
      </c>
      <c r="F322" s="140">
        <f t="shared" si="9"/>
        <v>23.001999999999995</v>
      </c>
      <c r="G322" s="140">
        <f t="shared" si="8"/>
        <v>19.207624999999997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1451</v>
      </c>
    </row>
    <row r="323" spans="3:19" x14ac:dyDescent="0.25">
      <c r="C323" s="137">
        <v>44980</v>
      </c>
      <c r="D323" s="138">
        <v>794.68499999999995</v>
      </c>
      <c r="E323" s="139">
        <v>24.73</v>
      </c>
      <c r="F323" s="140">
        <f t="shared" si="9"/>
        <v>22.948399999999992</v>
      </c>
      <c r="G323" s="140">
        <f t="shared" si="8"/>
        <v>19.165149999999997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1448</v>
      </c>
    </row>
    <row r="324" spans="3:19" x14ac:dyDescent="0.25">
      <c r="C324" s="137">
        <v>44979</v>
      </c>
      <c r="D324" s="138">
        <v>2153.8609999999999</v>
      </c>
      <c r="E324" s="139">
        <v>24.8</v>
      </c>
      <c r="F324" s="140">
        <f t="shared" si="9"/>
        <v>22.876999999999995</v>
      </c>
      <c r="G324" s="140">
        <f t="shared" si="8"/>
        <v>19.115599999999997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1444.5</v>
      </c>
    </row>
    <row r="325" spans="3:19" x14ac:dyDescent="0.25">
      <c r="C325" s="137">
        <v>44978</v>
      </c>
      <c r="D325" s="138">
        <v>2909.8589999999999</v>
      </c>
      <c r="E325" s="139">
        <v>25.92</v>
      </c>
      <c r="F325" s="140">
        <f t="shared" si="9"/>
        <v>22.808399999999992</v>
      </c>
      <c r="G325" s="140">
        <f t="shared" si="8"/>
        <v>19.066074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399</v>
      </c>
    </row>
    <row r="326" spans="3:19" x14ac:dyDescent="0.25">
      <c r="C326" s="137">
        <v>44977</v>
      </c>
      <c r="D326" s="138">
        <v>1167.2850000000001</v>
      </c>
      <c r="E326" s="139">
        <v>25.46</v>
      </c>
      <c r="F326" s="140">
        <f t="shared" si="9"/>
        <v>22.712599999999995</v>
      </c>
      <c r="G326" s="140">
        <f t="shared" si="8"/>
        <v>19.012674999999994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456</v>
      </c>
    </row>
    <row r="327" spans="3:19" x14ac:dyDescent="0.25">
      <c r="C327" s="137">
        <v>44974</v>
      </c>
      <c r="D327" s="138">
        <v>1224.884</v>
      </c>
      <c r="E327" s="139">
        <v>25.57</v>
      </c>
      <c r="F327" s="140">
        <f t="shared" si="9"/>
        <v>22.625799999999991</v>
      </c>
      <c r="G327" s="140">
        <f t="shared" ref="G327:G390" si="10">IF($E327="","",IF(COUNT($E327:$E526)=200,AVERAGE($E327:$E526),NA()))</f>
        <v>18.962499999999999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1467</v>
      </c>
    </row>
    <row r="328" spans="3:19" x14ac:dyDescent="0.25">
      <c r="C328" s="137">
        <v>44973</v>
      </c>
      <c r="D328" s="138">
        <v>1564.8879999999999</v>
      </c>
      <c r="E328" s="139">
        <v>25.33</v>
      </c>
      <c r="F328" s="140">
        <f t="shared" ref="F328:F391" si="11">IF($E328="","",IF(COUNT($E328:$E377)=50,AVERAGE($E328:$E377),NA()))</f>
        <v>22.54099999999999</v>
      </c>
      <c r="G328" s="140">
        <f t="shared" si="10"/>
        <v>18.913349999999994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1466</v>
      </c>
    </row>
    <row r="329" spans="3:19" x14ac:dyDescent="0.25">
      <c r="C329" s="137">
        <v>44972</v>
      </c>
      <c r="D329" s="138">
        <v>1498.414</v>
      </c>
      <c r="E329" s="139">
        <v>24.75</v>
      </c>
      <c r="F329" s="140">
        <f t="shared" si="11"/>
        <v>22.459199999999992</v>
      </c>
      <c r="G329" s="140">
        <f t="shared" si="10"/>
        <v>18.866224999999996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1496.5</v>
      </c>
    </row>
    <row r="330" spans="3:19" x14ac:dyDescent="0.25">
      <c r="C330" s="137">
        <v>44971</v>
      </c>
      <c r="D330" s="138">
        <v>1391.8019999999999</v>
      </c>
      <c r="E330" s="139">
        <v>24.05</v>
      </c>
      <c r="F330" s="140">
        <f t="shared" si="11"/>
        <v>22.396999999999995</v>
      </c>
      <c r="G330" s="140">
        <f t="shared" si="10"/>
        <v>18.822024999999996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500</v>
      </c>
    </row>
    <row r="331" spans="3:19" x14ac:dyDescent="0.25">
      <c r="C331" s="137">
        <v>44970</v>
      </c>
      <c r="D331" s="138">
        <v>1628.268</v>
      </c>
      <c r="E331" s="139">
        <v>24.19</v>
      </c>
      <c r="F331" s="140">
        <f t="shared" si="11"/>
        <v>22.346199999999996</v>
      </c>
      <c r="G331" s="140">
        <f t="shared" si="10"/>
        <v>18.780424999999997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481.5</v>
      </c>
    </row>
    <row r="332" spans="3:19" x14ac:dyDescent="0.25">
      <c r="C332" s="137">
        <v>44967</v>
      </c>
      <c r="D332" s="138">
        <v>1354.952</v>
      </c>
      <c r="E332" s="139">
        <v>23.84</v>
      </c>
      <c r="F332" s="140">
        <f t="shared" si="11"/>
        <v>22.297799999999999</v>
      </c>
      <c r="G332" s="140">
        <f t="shared" si="10"/>
        <v>18.736000000000001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494.5</v>
      </c>
    </row>
    <row r="333" spans="3:19" x14ac:dyDescent="0.25">
      <c r="C333" s="137">
        <v>44966</v>
      </c>
      <c r="D333" s="138">
        <v>1037.079</v>
      </c>
      <c r="E333" s="139">
        <v>24.4</v>
      </c>
      <c r="F333" s="140">
        <f t="shared" si="11"/>
        <v>22.249000000000002</v>
      </c>
      <c r="G333" s="140">
        <f t="shared" si="10"/>
        <v>18.693075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550</v>
      </c>
    </row>
    <row r="334" spans="3:19" x14ac:dyDescent="0.25">
      <c r="C334" s="137">
        <v>44965</v>
      </c>
      <c r="D334" s="138">
        <v>988.08900000000006</v>
      </c>
      <c r="E334" s="139">
        <v>24.07</v>
      </c>
      <c r="F334" s="140">
        <f t="shared" si="11"/>
        <v>22.183199999999996</v>
      </c>
      <c r="G334" s="140">
        <f t="shared" si="10"/>
        <v>18.648975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559.5</v>
      </c>
    </row>
    <row r="335" spans="3:19" x14ac:dyDescent="0.25">
      <c r="C335" s="137">
        <v>44964</v>
      </c>
      <c r="D335" s="138">
        <v>1361.1469999999999</v>
      </c>
      <c r="E335" s="139">
        <v>24.3</v>
      </c>
      <c r="F335" s="140">
        <f t="shared" si="11"/>
        <v>22.124400000000001</v>
      </c>
      <c r="G335" s="140">
        <f t="shared" si="10"/>
        <v>18.61035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583.5</v>
      </c>
    </row>
    <row r="336" spans="3:19" x14ac:dyDescent="0.25">
      <c r="C336" s="137">
        <v>44963</v>
      </c>
      <c r="D336" s="138">
        <v>994.33799999999997</v>
      </c>
      <c r="E336" s="139">
        <v>24.33</v>
      </c>
      <c r="F336" s="140">
        <f t="shared" si="11"/>
        <v>22.057199999999998</v>
      </c>
      <c r="G336" s="140">
        <f t="shared" si="10"/>
        <v>18.572424999999999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601</v>
      </c>
    </row>
    <row r="337" spans="3:19" x14ac:dyDescent="0.25">
      <c r="C337" s="137">
        <v>44960</v>
      </c>
      <c r="D337" s="138">
        <v>1489.0719999999999</v>
      </c>
      <c r="E337" s="139">
        <v>24.8</v>
      </c>
      <c r="F337" s="140">
        <f t="shared" si="11"/>
        <v>21.9908</v>
      </c>
      <c r="G337" s="140">
        <f t="shared" si="10"/>
        <v>18.5321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606.5</v>
      </c>
    </row>
    <row r="338" spans="3:19" x14ac:dyDescent="0.25">
      <c r="C338" s="137">
        <v>44959</v>
      </c>
      <c r="D338" s="138">
        <v>1105.6610000000001</v>
      </c>
      <c r="E338" s="139">
        <v>24.7</v>
      </c>
      <c r="F338" s="140">
        <f t="shared" si="11"/>
        <v>21.913</v>
      </c>
      <c r="G338" s="140">
        <f t="shared" si="10"/>
        <v>18.488650000000003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575</v>
      </c>
    </row>
    <row r="339" spans="3:19" x14ac:dyDescent="0.25">
      <c r="C339" s="137">
        <v>44958</v>
      </c>
      <c r="D339" s="138">
        <v>995.78300000000002</v>
      </c>
      <c r="E339" s="139">
        <v>24.21</v>
      </c>
      <c r="F339" s="140">
        <f t="shared" si="11"/>
        <v>21.8352</v>
      </c>
      <c r="G339" s="140">
        <f t="shared" si="10"/>
        <v>18.445925000000003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1500.5</v>
      </c>
    </row>
    <row r="340" spans="3:19" x14ac:dyDescent="0.25">
      <c r="C340" s="137">
        <v>44957</v>
      </c>
      <c r="D340" s="138">
        <v>1979.14</v>
      </c>
      <c r="E340" s="139">
        <v>24.61</v>
      </c>
      <c r="F340" s="140">
        <f t="shared" si="11"/>
        <v>21.770599999999998</v>
      </c>
      <c r="G340" s="140">
        <f t="shared" si="10"/>
        <v>18.404675000000005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1536</v>
      </c>
    </row>
    <row r="341" spans="3:19" x14ac:dyDescent="0.25">
      <c r="C341" s="137">
        <v>44956</v>
      </c>
      <c r="D341" s="138">
        <v>1002.927</v>
      </c>
      <c r="E341" s="139">
        <v>24.6</v>
      </c>
      <c r="F341" s="140">
        <f t="shared" si="11"/>
        <v>21.687000000000001</v>
      </c>
      <c r="G341" s="140">
        <f t="shared" si="10"/>
        <v>18.361350000000005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1527.5</v>
      </c>
    </row>
    <row r="342" spans="3:19" x14ac:dyDescent="0.25">
      <c r="C342" s="137">
        <v>44953</v>
      </c>
      <c r="D342" s="138">
        <v>1180.425</v>
      </c>
      <c r="E342" s="139">
        <v>24.33</v>
      </c>
      <c r="F342" s="140">
        <f t="shared" si="11"/>
        <v>21.595599999999994</v>
      </c>
      <c r="G342" s="140">
        <f t="shared" si="10"/>
        <v>18.317075000000003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1533</v>
      </c>
    </row>
    <row r="343" spans="3:19" x14ac:dyDescent="0.25">
      <c r="C343" s="137">
        <v>44952</v>
      </c>
      <c r="D343" s="138">
        <v>1091.4590000000001</v>
      </c>
      <c r="E343" s="139">
        <v>23.94</v>
      </c>
      <c r="F343" s="140">
        <f t="shared" si="11"/>
        <v>21.515599999999999</v>
      </c>
      <c r="G343" s="140">
        <f t="shared" si="10"/>
        <v>18.275475000000007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1544.5</v>
      </c>
    </row>
    <row r="344" spans="3:19" x14ac:dyDescent="0.25">
      <c r="C344" s="137">
        <v>44951</v>
      </c>
      <c r="D344" s="138">
        <v>1608.7149999999999</v>
      </c>
      <c r="E344" s="139">
        <v>23.78</v>
      </c>
      <c r="F344" s="140">
        <f t="shared" si="11"/>
        <v>21.442799999999998</v>
      </c>
      <c r="G344" s="140">
        <f t="shared" si="10"/>
        <v>18.235350000000007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1584</v>
      </c>
    </row>
    <row r="345" spans="3:19" x14ac:dyDescent="0.25">
      <c r="C345" s="137">
        <v>44950</v>
      </c>
      <c r="D345" s="138">
        <v>2437.3020000000001</v>
      </c>
      <c r="E345" s="139">
        <v>23.81</v>
      </c>
      <c r="F345" s="140">
        <f t="shared" si="11"/>
        <v>21.369800000000001</v>
      </c>
      <c r="G345" s="140">
        <f t="shared" si="10"/>
        <v>18.19732500000001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1591.5</v>
      </c>
    </row>
    <row r="346" spans="3:19" x14ac:dyDescent="0.25">
      <c r="C346" s="137">
        <v>44949</v>
      </c>
      <c r="D346" s="138">
        <v>776.16600000000005</v>
      </c>
      <c r="E346" s="139">
        <v>23.64</v>
      </c>
      <c r="F346" s="140">
        <f t="shared" si="11"/>
        <v>21.288700000000002</v>
      </c>
      <c r="G346" s="140">
        <f t="shared" si="10"/>
        <v>18.162025000000011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1554</v>
      </c>
    </row>
    <row r="347" spans="3:19" x14ac:dyDescent="0.25">
      <c r="C347" s="137">
        <v>44946</v>
      </c>
      <c r="D347" s="138">
        <v>1318.114</v>
      </c>
      <c r="E347" s="139">
        <v>23.58</v>
      </c>
      <c r="F347" s="140">
        <f t="shared" si="11"/>
        <v>21.210299999999997</v>
      </c>
      <c r="G347" s="140">
        <f t="shared" si="10"/>
        <v>18.12840000000001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1592.5</v>
      </c>
    </row>
    <row r="348" spans="3:19" x14ac:dyDescent="0.25">
      <c r="C348" s="137">
        <v>44945</v>
      </c>
      <c r="D348" s="138">
        <v>1338.866</v>
      </c>
      <c r="E348" s="139">
        <v>23.03</v>
      </c>
      <c r="F348" s="140">
        <f t="shared" si="11"/>
        <v>21.133799999999997</v>
      </c>
      <c r="G348" s="140">
        <f t="shared" si="10"/>
        <v>18.094175000000011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1562.5</v>
      </c>
    </row>
    <row r="349" spans="3:19" x14ac:dyDescent="0.25">
      <c r="C349" s="137">
        <v>44944</v>
      </c>
      <c r="D349" s="138">
        <v>1954.2070000000001</v>
      </c>
      <c r="E349" s="139">
        <v>23.17</v>
      </c>
      <c r="F349" s="140">
        <f t="shared" si="11"/>
        <v>21.062999999999999</v>
      </c>
      <c r="G349" s="140">
        <f t="shared" si="10"/>
        <v>18.062725000000007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1590.5</v>
      </c>
    </row>
    <row r="350" spans="3:19" x14ac:dyDescent="0.25">
      <c r="C350" s="137">
        <v>44943</v>
      </c>
      <c r="D350" s="138">
        <v>1745.3979999999999</v>
      </c>
      <c r="E350" s="139">
        <v>22.43</v>
      </c>
      <c r="F350" s="140">
        <f t="shared" si="11"/>
        <v>20.986299999999996</v>
      </c>
      <c r="G350" s="140">
        <f t="shared" si="10"/>
        <v>18.032550000000008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1596.5</v>
      </c>
    </row>
    <row r="351" spans="3:19" x14ac:dyDescent="0.25">
      <c r="C351" s="137">
        <v>44942</v>
      </c>
      <c r="D351" s="138">
        <v>1017.653</v>
      </c>
      <c r="E351" s="139">
        <v>22.73</v>
      </c>
      <c r="F351" s="140">
        <f t="shared" si="11"/>
        <v>20.906799999999997</v>
      </c>
      <c r="G351" s="140">
        <f t="shared" si="10"/>
        <v>18.009050000000009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1574</v>
      </c>
    </row>
    <row r="352" spans="3:19" x14ac:dyDescent="0.25">
      <c r="C352" s="137">
        <v>44939</v>
      </c>
      <c r="D352" s="138">
        <v>1596.9639999999999</v>
      </c>
      <c r="E352" s="139">
        <v>22.67</v>
      </c>
      <c r="F352" s="140">
        <f t="shared" si="11"/>
        <v>20.818300000000001</v>
      </c>
      <c r="G352" s="140">
        <f t="shared" si="10"/>
        <v>17.979950000000009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587</v>
      </c>
    </row>
    <row r="353" spans="3:19" x14ac:dyDescent="0.25">
      <c r="C353" s="137">
        <v>44938</v>
      </c>
      <c r="D353" s="138">
        <v>1626.8679999999999</v>
      </c>
      <c r="E353" s="139">
        <v>22.52</v>
      </c>
      <c r="F353" s="140">
        <f t="shared" si="11"/>
        <v>20.735199999999999</v>
      </c>
      <c r="G353" s="140">
        <f t="shared" si="10"/>
        <v>17.950000000000006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1602.5</v>
      </c>
    </row>
    <row r="354" spans="3:19" x14ac:dyDescent="0.25">
      <c r="C354" s="137">
        <v>44937</v>
      </c>
      <c r="D354" s="138">
        <v>2442.9229999999998</v>
      </c>
      <c r="E354" s="139">
        <v>22.44</v>
      </c>
      <c r="F354" s="140">
        <f t="shared" si="11"/>
        <v>20.647799999999997</v>
      </c>
      <c r="G354" s="140">
        <f t="shared" si="10"/>
        <v>17.920200000000005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1588</v>
      </c>
    </row>
    <row r="355" spans="3:19" x14ac:dyDescent="0.25">
      <c r="C355" s="137">
        <v>44936</v>
      </c>
      <c r="D355" s="138">
        <v>1750.059</v>
      </c>
      <c r="E355" s="139">
        <v>22.38</v>
      </c>
      <c r="F355" s="140">
        <f t="shared" si="11"/>
        <v>20.562399999999997</v>
      </c>
      <c r="G355" s="140">
        <f t="shared" si="10"/>
        <v>17.890500000000003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1577</v>
      </c>
    </row>
    <row r="356" spans="3:19" x14ac:dyDescent="0.25">
      <c r="C356" s="137">
        <v>44935</v>
      </c>
      <c r="D356" s="138">
        <v>1548.5440000000001</v>
      </c>
      <c r="E356" s="139">
        <v>22.12</v>
      </c>
      <c r="F356" s="140">
        <f t="shared" si="11"/>
        <v>20.488899999999997</v>
      </c>
      <c r="G356" s="140">
        <f t="shared" si="10"/>
        <v>17.863600000000005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1554.5</v>
      </c>
    </row>
    <row r="357" spans="3:19" x14ac:dyDescent="0.25">
      <c r="C357" s="137">
        <v>44932</v>
      </c>
      <c r="D357" s="138">
        <v>1721.8330000000001</v>
      </c>
      <c r="E357" s="139">
        <v>22</v>
      </c>
      <c r="F357" s="140">
        <f t="shared" si="11"/>
        <v>20.422699999999999</v>
      </c>
      <c r="G357" s="140">
        <f t="shared" si="10"/>
        <v>17.838200000000001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1487.5</v>
      </c>
    </row>
    <row r="358" spans="3:19" x14ac:dyDescent="0.25">
      <c r="C358" s="137">
        <v>44931</v>
      </c>
      <c r="D358" s="138">
        <v>1122.4179999999999</v>
      </c>
      <c r="E358" s="139">
        <v>21.93</v>
      </c>
      <c r="F358" s="140">
        <f t="shared" si="11"/>
        <v>20.358199999999997</v>
      </c>
      <c r="G358" s="140">
        <f t="shared" si="10"/>
        <v>17.81325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1534.5</v>
      </c>
    </row>
    <row r="359" spans="3:19" x14ac:dyDescent="0.25">
      <c r="C359" s="137">
        <v>44930</v>
      </c>
      <c r="D359" s="138">
        <v>1382.6030000000001</v>
      </c>
      <c r="E359" s="139">
        <v>21.82</v>
      </c>
      <c r="F359" s="140">
        <f t="shared" si="11"/>
        <v>20.285199999999996</v>
      </c>
      <c r="G359" s="140">
        <f t="shared" si="10"/>
        <v>17.788525000000003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1535</v>
      </c>
    </row>
    <row r="360" spans="3:19" x14ac:dyDescent="0.25">
      <c r="C360" s="137">
        <v>44929</v>
      </c>
      <c r="D360" s="138">
        <v>1856.62</v>
      </c>
      <c r="E360" s="139">
        <v>20.67</v>
      </c>
      <c r="F360" s="140">
        <f t="shared" si="11"/>
        <v>20.216799999999996</v>
      </c>
      <c r="G360" s="140">
        <f t="shared" si="10"/>
        <v>17.763950000000005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1533.5</v>
      </c>
    </row>
    <row r="361" spans="3:19" x14ac:dyDescent="0.25">
      <c r="C361" s="137">
        <v>44925</v>
      </c>
      <c r="D361" s="138">
        <v>353.142</v>
      </c>
      <c r="E361" s="139">
        <v>20.3</v>
      </c>
      <c r="F361" s="140">
        <f t="shared" si="11"/>
        <v>20.179599999999994</v>
      </c>
      <c r="G361" s="140">
        <f t="shared" si="10"/>
        <v>17.740175000000008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1501</v>
      </c>
    </row>
    <row r="362" spans="3:19" x14ac:dyDescent="0.25">
      <c r="C362" s="137">
        <v>44924</v>
      </c>
      <c r="D362" s="138">
        <v>1402.998</v>
      </c>
      <c r="E362" s="139">
        <v>20.53</v>
      </c>
      <c r="F362" s="140">
        <f t="shared" si="11"/>
        <v>20.145599999999991</v>
      </c>
      <c r="G362" s="140">
        <f t="shared" si="10"/>
        <v>17.718375000000005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1483</v>
      </c>
    </row>
    <row r="363" spans="3:19" x14ac:dyDescent="0.25">
      <c r="C363" s="137">
        <v>44923</v>
      </c>
      <c r="D363" s="138">
        <v>744.18600000000004</v>
      </c>
      <c r="E363" s="139">
        <v>20.350000000000001</v>
      </c>
      <c r="F363" s="140">
        <f t="shared" si="11"/>
        <v>20.109499999999993</v>
      </c>
      <c r="G363" s="140">
        <f t="shared" si="10"/>
        <v>17.694250000000007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1488</v>
      </c>
    </row>
    <row r="364" spans="3:19" x14ac:dyDescent="0.25">
      <c r="C364" s="137">
        <v>44918</v>
      </c>
      <c r="D364" s="138">
        <v>1096.364</v>
      </c>
      <c r="E364" s="139">
        <v>20.04</v>
      </c>
      <c r="F364" s="140">
        <f t="shared" si="11"/>
        <v>20.079299999999996</v>
      </c>
      <c r="G364" s="140">
        <f t="shared" si="10"/>
        <v>17.671175000000009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1415.5</v>
      </c>
    </row>
    <row r="365" spans="3:19" x14ac:dyDescent="0.25">
      <c r="C365" s="137">
        <v>44917</v>
      </c>
      <c r="D365" s="138">
        <v>1747.5540000000001</v>
      </c>
      <c r="E365" s="139">
        <v>20.18</v>
      </c>
      <c r="F365" s="140">
        <f t="shared" si="11"/>
        <v>20.046799999999994</v>
      </c>
      <c r="G365" s="140">
        <f t="shared" si="10"/>
        <v>17.653550000000006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1408</v>
      </c>
    </row>
    <row r="366" spans="3:19" x14ac:dyDescent="0.25">
      <c r="C366" s="137">
        <v>44916</v>
      </c>
      <c r="D366" s="138">
        <v>2368.6219999999998</v>
      </c>
      <c r="E366" s="139">
        <v>20.28</v>
      </c>
      <c r="F366" s="140">
        <f t="shared" si="11"/>
        <v>20.014199999999995</v>
      </c>
      <c r="G366" s="140">
        <f t="shared" si="10"/>
        <v>17.630225000000006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1363.5</v>
      </c>
    </row>
    <row r="367" spans="3:19" x14ac:dyDescent="0.25">
      <c r="C367" s="137">
        <v>44915</v>
      </c>
      <c r="D367" s="138">
        <v>1806.1310000000001</v>
      </c>
      <c r="E367" s="139">
        <v>20.02</v>
      </c>
      <c r="F367" s="140">
        <f t="shared" si="11"/>
        <v>19.982799999999997</v>
      </c>
      <c r="G367" s="140">
        <f t="shared" si="10"/>
        <v>17.607850000000006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1368.5</v>
      </c>
    </row>
    <row r="368" spans="3:19" x14ac:dyDescent="0.25">
      <c r="C368" s="137">
        <v>44914</v>
      </c>
      <c r="D368" s="138">
        <v>1186.9480000000001</v>
      </c>
      <c r="E368" s="139">
        <v>20.329999999999998</v>
      </c>
      <c r="F368" s="140">
        <f t="shared" si="11"/>
        <v>19.955499999999997</v>
      </c>
      <c r="G368" s="140">
        <f t="shared" si="10"/>
        <v>17.589800000000004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1356</v>
      </c>
    </row>
    <row r="369" spans="3:19" x14ac:dyDescent="0.25">
      <c r="C369" s="137">
        <v>44911</v>
      </c>
      <c r="D369" s="138">
        <v>4844.165</v>
      </c>
      <c r="E369" s="139">
        <v>20.399999999999999</v>
      </c>
      <c r="F369" s="140">
        <f t="shared" si="11"/>
        <v>19.922299999999996</v>
      </c>
      <c r="G369" s="140">
        <f t="shared" si="10"/>
        <v>17.577700000000004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1380.5</v>
      </c>
    </row>
    <row r="370" spans="3:19" x14ac:dyDescent="0.25">
      <c r="C370" s="137">
        <v>44910</v>
      </c>
      <c r="D370" s="138">
        <v>1859.348</v>
      </c>
      <c r="E370" s="139">
        <v>20.69</v>
      </c>
      <c r="F370" s="140">
        <f t="shared" si="11"/>
        <v>19.894299999999998</v>
      </c>
      <c r="G370" s="140">
        <f t="shared" si="10"/>
        <v>17.568775000000002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1413</v>
      </c>
    </row>
    <row r="371" spans="3:19" x14ac:dyDescent="0.25">
      <c r="C371" s="137">
        <v>44909</v>
      </c>
      <c r="D371" s="138">
        <v>991.13800000000003</v>
      </c>
      <c r="E371" s="139">
        <v>21.36</v>
      </c>
      <c r="F371" s="140">
        <f t="shared" si="11"/>
        <v>19.862999999999996</v>
      </c>
      <c r="G371" s="140">
        <f t="shared" si="10"/>
        <v>17.559275000000003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1428.5</v>
      </c>
    </row>
    <row r="372" spans="3:19" x14ac:dyDescent="0.25">
      <c r="C372" s="137">
        <v>44908</v>
      </c>
      <c r="D372" s="138">
        <v>1879.0119999999999</v>
      </c>
      <c r="E372" s="139">
        <v>21.29</v>
      </c>
      <c r="F372" s="140">
        <f t="shared" si="11"/>
        <v>19.817599999999999</v>
      </c>
      <c r="G372" s="140">
        <f t="shared" si="10"/>
        <v>17.549475000000005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444</v>
      </c>
    </row>
    <row r="373" spans="3:19" x14ac:dyDescent="0.25">
      <c r="C373" s="137">
        <v>44907</v>
      </c>
      <c r="D373" s="138">
        <v>1555.4970000000001</v>
      </c>
      <c r="E373" s="139">
        <v>21.16</v>
      </c>
      <c r="F373" s="140">
        <f t="shared" si="11"/>
        <v>19.774099999999997</v>
      </c>
      <c r="G373" s="140">
        <f t="shared" si="10"/>
        <v>17.540800000000004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456</v>
      </c>
    </row>
    <row r="374" spans="3:19" x14ac:dyDescent="0.25">
      <c r="C374" s="137">
        <v>44904</v>
      </c>
      <c r="D374" s="138">
        <v>791.32500000000005</v>
      </c>
      <c r="E374" s="139">
        <v>21.37</v>
      </c>
      <c r="F374" s="140">
        <f t="shared" si="11"/>
        <v>19.72</v>
      </c>
      <c r="G374" s="140">
        <f t="shared" si="10"/>
        <v>17.530200000000001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560</v>
      </c>
    </row>
    <row r="375" spans="3:19" x14ac:dyDescent="0.25">
      <c r="C375" s="137">
        <v>44903</v>
      </c>
      <c r="D375" s="138">
        <v>1380.63</v>
      </c>
      <c r="E375" s="139">
        <v>21.13</v>
      </c>
      <c r="F375" s="140">
        <f t="shared" si="11"/>
        <v>19.654199999999999</v>
      </c>
      <c r="G375" s="140">
        <f t="shared" si="10"/>
        <v>17.526500000000002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613.5</v>
      </c>
    </row>
    <row r="376" spans="3:19" x14ac:dyDescent="0.25">
      <c r="C376" s="137">
        <v>44902</v>
      </c>
      <c r="D376" s="138">
        <v>1665.066</v>
      </c>
      <c r="E376" s="139">
        <v>21.12</v>
      </c>
      <c r="F376" s="140">
        <f t="shared" si="11"/>
        <v>19.578399999999998</v>
      </c>
      <c r="G376" s="140">
        <f t="shared" si="10"/>
        <v>17.522950000000002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1627</v>
      </c>
    </row>
    <row r="377" spans="3:19" x14ac:dyDescent="0.25">
      <c r="C377" s="137">
        <v>44901</v>
      </c>
      <c r="D377" s="138">
        <v>1269.5309999999999</v>
      </c>
      <c r="E377" s="139">
        <v>21.33</v>
      </c>
      <c r="F377" s="140">
        <f t="shared" si="11"/>
        <v>19.511299999999999</v>
      </c>
      <c r="G377" s="140">
        <f t="shared" si="10"/>
        <v>17.518550000000001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1590</v>
      </c>
    </row>
    <row r="378" spans="3:19" x14ac:dyDescent="0.25">
      <c r="C378" s="137">
        <v>44900</v>
      </c>
      <c r="D378" s="138">
        <v>1941.8330000000001</v>
      </c>
      <c r="E378" s="139">
        <v>21.24</v>
      </c>
      <c r="F378" s="140">
        <f t="shared" si="11"/>
        <v>19.421599999999998</v>
      </c>
      <c r="G378" s="140">
        <f t="shared" si="10"/>
        <v>17.513549999999999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1612</v>
      </c>
    </row>
    <row r="379" spans="3:19" x14ac:dyDescent="0.25">
      <c r="C379" s="137">
        <v>44897</v>
      </c>
      <c r="D379" s="138">
        <v>912.61800000000005</v>
      </c>
      <c r="E379" s="139">
        <v>21.64</v>
      </c>
      <c r="F379" s="140">
        <f t="shared" si="11"/>
        <v>19.328199999999999</v>
      </c>
      <c r="G379" s="140">
        <f t="shared" si="10"/>
        <v>17.507050000000003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1630.5</v>
      </c>
    </row>
    <row r="380" spans="3:19" x14ac:dyDescent="0.25">
      <c r="C380" s="137">
        <v>44896</v>
      </c>
      <c r="D380" s="138">
        <v>1446.838</v>
      </c>
      <c r="E380" s="139">
        <v>21.51</v>
      </c>
      <c r="F380" s="140">
        <f t="shared" si="11"/>
        <v>19.223199999999999</v>
      </c>
      <c r="G380" s="140">
        <f t="shared" si="10"/>
        <v>17.497250000000001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1623</v>
      </c>
    </row>
    <row r="381" spans="3:19" x14ac:dyDescent="0.25">
      <c r="C381" s="137">
        <v>44895</v>
      </c>
      <c r="D381" s="138">
        <v>2283.21</v>
      </c>
      <c r="E381" s="139">
        <v>21.77</v>
      </c>
      <c r="F381" s="140">
        <f t="shared" si="11"/>
        <v>19.136599999999998</v>
      </c>
      <c r="G381" s="140">
        <f t="shared" si="10"/>
        <v>17.488650000000003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1633.5</v>
      </c>
    </row>
    <row r="382" spans="3:19" x14ac:dyDescent="0.25">
      <c r="C382" s="137">
        <v>44894</v>
      </c>
      <c r="D382" s="138">
        <v>1605.405</v>
      </c>
      <c r="E382" s="139">
        <v>21.4</v>
      </c>
      <c r="F382" s="140">
        <f t="shared" si="11"/>
        <v>19.05</v>
      </c>
      <c r="G382" s="140">
        <f t="shared" si="10"/>
        <v>17.477950000000003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1603</v>
      </c>
    </row>
    <row r="383" spans="3:19" x14ac:dyDescent="0.25">
      <c r="C383" s="137">
        <v>44893</v>
      </c>
      <c r="D383" s="138">
        <v>754.1</v>
      </c>
      <c r="E383" s="139">
        <v>21.11</v>
      </c>
      <c r="F383" s="140">
        <f t="shared" si="11"/>
        <v>18.9664</v>
      </c>
      <c r="G383" s="140">
        <f t="shared" si="10"/>
        <v>17.469750000000005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1637.5</v>
      </c>
    </row>
    <row r="384" spans="3:19" x14ac:dyDescent="0.25">
      <c r="C384" s="137">
        <v>44890</v>
      </c>
      <c r="D384" s="138">
        <v>1446.1179999999999</v>
      </c>
      <c r="E384" s="139">
        <v>21.13</v>
      </c>
      <c r="F384" s="140">
        <f t="shared" si="11"/>
        <v>18.888999999999999</v>
      </c>
      <c r="G384" s="140">
        <f t="shared" si="10"/>
        <v>17.463025000000002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664</v>
      </c>
    </row>
    <row r="385" spans="3:19" x14ac:dyDescent="0.25">
      <c r="C385" s="137">
        <v>44889</v>
      </c>
      <c r="D385" s="138">
        <v>1134.7349999999999</v>
      </c>
      <c r="E385" s="139">
        <v>20.94</v>
      </c>
      <c r="F385" s="140">
        <f t="shared" si="11"/>
        <v>18.8123</v>
      </c>
      <c r="G385" s="140">
        <f t="shared" si="10"/>
        <v>17.454500000000003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1684.5</v>
      </c>
    </row>
    <row r="386" spans="3:19" x14ac:dyDescent="0.25">
      <c r="C386" s="137">
        <v>44888</v>
      </c>
      <c r="D386" s="138">
        <v>1015.213</v>
      </c>
      <c r="E386" s="139">
        <v>21.01</v>
      </c>
      <c r="F386" s="140">
        <f t="shared" si="11"/>
        <v>18.747900000000001</v>
      </c>
      <c r="G386" s="140">
        <f t="shared" si="10"/>
        <v>17.445275000000002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1709.5</v>
      </c>
    </row>
    <row r="387" spans="3:19" x14ac:dyDescent="0.25">
      <c r="C387" s="137">
        <v>44887</v>
      </c>
      <c r="D387" s="138">
        <v>978.95500000000004</v>
      </c>
      <c r="E387" s="139">
        <v>20.91</v>
      </c>
      <c r="F387" s="140">
        <f t="shared" si="11"/>
        <v>18.682300000000001</v>
      </c>
      <c r="G387" s="140">
        <f t="shared" si="10"/>
        <v>17.43479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1719.5</v>
      </c>
    </row>
    <row r="388" spans="3:19" x14ac:dyDescent="0.25">
      <c r="C388" s="137">
        <v>44886</v>
      </c>
      <c r="D388" s="138">
        <v>1099.855</v>
      </c>
      <c r="E388" s="139">
        <v>20.81</v>
      </c>
      <c r="F388" s="140">
        <f t="shared" si="11"/>
        <v>18.6187</v>
      </c>
      <c r="G388" s="140">
        <f t="shared" si="10"/>
        <v>17.423774999999999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1721.5</v>
      </c>
    </row>
    <row r="389" spans="3:19" x14ac:dyDescent="0.25">
      <c r="C389" s="137">
        <v>44883</v>
      </c>
      <c r="D389" s="138">
        <v>2336.5529999999999</v>
      </c>
      <c r="E389" s="139">
        <v>20.98</v>
      </c>
      <c r="F389" s="140">
        <f t="shared" si="11"/>
        <v>18.544800000000006</v>
      </c>
      <c r="G389" s="140">
        <f t="shared" si="10"/>
        <v>17.412425000000002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1729</v>
      </c>
    </row>
    <row r="390" spans="3:19" x14ac:dyDescent="0.25">
      <c r="C390" s="137">
        <v>44882</v>
      </c>
      <c r="D390" s="138">
        <v>2035.421</v>
      </c>
      <c r="E390" s="139">
        <v>20.43</v>
      </c>
      <c r="F390" s="140">
        <f t="shared" si="11"/>
        <v>18.465400000000002</v>
      </c>
      <c r="G390" s="140">
        <f t="shared" si="10"/>
        <v>17.402775000000002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1792.5</v>
      </c>
    </row>
    <row r="391" spans="3:19" x14ac:dyDescent="0.25">
      <c r="C391" s="137">
        <v>44881</v>
      </c>
      <c r="D391" s="138">
        <v>3858.2559999999999</v>
      </c>
      <c r="E391" s="139">
        <v>20.03</v>
      </c>
      <c r="F391" s="140">
        <f t="shared" si="11"/>
        <v>18.398000000000003</v>
      </c>
      <c r="G391" s="140">
        <f t="shared" ref="G391:G454" si="12">IF($E391="","",IF(COUNT($E391:$E590)=200,AVERAGE($E391:$E590),NA()))</f>
        <v>17.394950000000005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1801</v>
      </c>
    </row>
    <row r="392" spans="3:19" x14ac:dyDescent="0.25">
      <c r="C392" s="137">
        <v>44880</v>
      </c>
      <c r="D392" s="138">
        <v>2656.471</v>
      </c>
      <c r="E392" s="139">
        <v>20.329999999999998</v>
      </c>
      <c r="F392" s="140">
        <f t="shared" ref="F392:F455" si="13">IF($E392="","",IF(COUNT($E392:$E441)=50,AVERAGE($E392:$E441),NA()))</f>
        <v>18.340200000000003</v>
      </c>
      <c r="G392" s="140">
        <f t="shared" si="12"/>
        <v>17.388175000000004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1808.5</v>
      </c>
    </row>
    <row r="393" spans="3:19" x14ac:dyDescent="0.25">
      <c r="C393" s="137">
        <v>44879</v>
      </c>
      <c r="D393" s="138">
        <v>903.39700000000005</v>
      </c>
      <c r="E393" s="139">
        <v>20.3</v>
      </c>
      <c r="F393" s="140">
        <f t="shared" si="13"/>
        <v>18.274300000000004</v>
      </c>
      <c r="G393" s="140">
        <f t="shared" si="12"/>
        <v>17.379375000000007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1801</v>
      </c>
    </row>
    <row r="394" spans="3:19" x14ac:dyDescent="0.25">
      <c r="C394" s="137">
        <v>44876</v>
      </c>
      <c r="D394" s="138">
        <v>951.75</v>
      </c>
      <c r="E394" s="139">
        <v>20.13</v>
      </c>
      <c r="F394" s="140">
        <f t="shared" si="13"/>
        <v>18.211300000000001</v>
      </c>
      <c r="G394" s="140">
        <f t="shared" si="12"/>
        <v>17.370700000000006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1800</v>
      </c>
    </row>
    <row r="395" spans="3:19" x14ac:dyDescent="0.25">
      <c r="C395" s="137">
        <v>44875</v>
      </c>
      <c r="D395" s="138">
        <v>1393.8520000000001</v>
      </c>
      <c r="E395" s="139">
        <v>19.754999999999999</v>
      </c>
      <c r="F395" s="140">
        <f t="shared" si="13"/>
        <v>18.1462</v>
      </c>
      <c r="G395" s="140">
        <f t="shared" si="12"/>
        <v>17.363400000000006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1783</v>
      </c>
    </row>
    <row r="396" spans="3:19" x14ac:dyDescent="0.25">
      <c r="C396" s="137">
        <v>44874</v>
      </c>
      <c r="D396" s="138">
        <v>1031.1969999999999</v>
      </c>
      <c r="E396" s="139">
        <v>19.72</v>
      </c>
      <c r="F396" s="140">
        <f t="shared" si="13"/>
        <v>18.100700000000003</v>
      </c>
      <c r="G396" s="140">
        <f t="shared" si="12"/>
        <v>17.357725000000006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1785</v>
      </c>
    </row>
    <row r="397" spans="3:19" x14ac:dyDescent="0.25">
      <c r="C397" s="137">
        <v>44873</v>
      </c>
      <c r="D397" s="138">
        <v>2168.9169999999999</v>
      </c>
      <c r="E397" s="139">
        <v>19.754999999999999</v>
      </c>
      <c r="F397" s="140">
        <f t="shared" si="13"/>
        <v>18.055300000000003</v>
      </c>
      <c r="G397" s="140">
        <f t="shared" si="12"/>
        <v>17.353425000000005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1781.5</v>
      </c>
    </row>
    <row r="398" spans="3:19" x14ac:dyDescent="0.25">
      <c r="C398" s="137">
        <v>44872</v>
      </c>
      <c r="D398" s="138">
        <v>1532.289</v>
      </c>
      <c r="E398" s="139">
        <v>19.489999999999998</v>
      </c>
      <c r="F398" s="140">
        <f t="shared" si="13"/>
        <v>18.007200000000001</v>
      </c>
      <c r="G398" s="140">
        <f t="shared" si="12"/>
        <v>17.350925000000007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1815</v>
      </c>
    </row>
    <row r="399" spans="3:19" x14ac:dyDescent="0.25">
      <c r="C399" s="137">
        <v>44869</v>
      </c>
      <c r="D399" s="138">
        <v>1828.2829999999999</v>
      </c>
      <c r="E399" s="139">
        <v>19.335000000000001</v>
      </c>
      <c r="F399" s="140">
        <f t="shared" si="13"/>
        <v>17.972700000000003</v>
      </c>
      <c r="G399" s="140">
        <f t="shared" si="12"/>
        <v>17.349000000000004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1826.5</v>
      </c>
    </row>
    <row r="400" spans="3:19" x14ac:dyDescent="0.25">
      <c r="C400" s="137">
        <v>44868</v>
      </c>
      <c r="D400" s="138">
        <v>1456.923</v>
      </c>
      <c r="E400" s="139">
        <v>18.454999999999998</v>
      </c>
      <c r="F400" s="140">
        <f t="shared" si="13"/>
        <v>17.940100000000001</v>
      </c>
      <c r="G400" s="140">
        <f t="shared" si="12"/>
        <v>17.345649999999999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1870.5</v>
      </c>
    </row>
    <row r="401" spans="3:19" x14ac:dyDescent="0.25">
      <c r="C401" s="137">
        <v>44867</v>
      </c>
      <c r="D401" s="138">
        <v>1191.1489999999999</v>
      </c>
      <c r="E401" s="139">
        <v>18.305</v>
      </c>
      <c r="F401" s="140">
        <f t="shared" si="13"/>
        <v>17.9269</v>
      </c>
      <c r="G401" s="140">
        <f t="shared" si="12"/>
        <v>17.341149999999999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1870.5</v>
      </c>
    </row>
    <row r="402" spans="3:19" x14ac:dyDescent="0.25">
      <c r="C402" s="137">
        <v>44866</v>
      </c>
      <c r="D402" s="138">
        <v>822.43299999999999</v>
      </c>
      <c r="E402" s="139">
        <v>18.515000000000001</v>
      </c>
      <c r="F402" s="140">
        <f t="shared" si="13"/>
        <v>17.9191</v>
      </c>
      <c r="G402" s="140">
        <f t="shared" si="12"/>
        <v>17.337275000000002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1827.5</v>
      </c>
    </row>
    <row r="403" spans="3:19" x14ac:dyDescent="0.25">
      <c r="C403" s="137">
        <v>44865</v>
      </c>
      <c r="D403" s="138">
        <v>1677.5540000000001</v>
      </c>
      <c r="E403" s="139">
        <v>18.149999999999999</v>
      </c>
      <c r="F403" s="140">
        <f t="shared" si="13"/>
        <v>17.911799999999999</v>
      </c>
      <c r="G403" s="140">
        <f t="shared" si="12"/>
        <v>17.330650000000002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1820.5</v>
      </c>
    </row>
    <row r="404" spans="3:19" x14ac:dyDescent="0.25">
      <c r="C404" s="137">
        <v>44862</v>
      </c>
      <c r="D404" s="138">
        <v>1253.2139999999999</v>
      </c>
      <c r="E404" s="139">
        <v>18.170000000000002</v>
      </c>
      <c r="F404" s="140">
        <f t="shared" si="13"/>
        <v>17.912399999999995</v>
      </c>
      <c r="G404" s="140">
        <f t="shared" si="12"/>
        <v>17.327475000000003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1760.5</v>
      </c>
    </row>
    <row r="405" spans="3:19" x14ac:dyDescent="0.25">
      <c r="C405" s="137">
        <v>44861</v>
      </c>
      <c r="D405" s="138">
        <v>671.16399999999999</v>
      </c>
      <c r="E405" s="139">
        <v>18.704999999999998</v>
      </c>
      <c r="F405" s="140">
        <f t="shared" si="13"/>
        <v>17.912899999999993</v>
      </c>
      <c r="G405" s="140">
        <f t="shared" si="12"/>
        <v>17.323824999999999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1772.5</v>
      </c>
    </row>
    <row r="406" spans="3:19" x14ac:dyDescent="0.25">
      <c r="C406" s="137">
        <v>44860</v>
      </c>
      <c r="D406" s="138">
        <v>628.06700000000001</v>
      </c>
      <c r="E406" s="139">
        <v>18.809999999999999</v>
      </c>
      <c r="F406" s="140">
        <f t="shared" si="13"/>
        <v>17.900099999999998</v>
      </c>
      <c r="G406" s="140">
        <f t="shared" si="12"/>
        <v>17.317599999999999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1758</v>
      </c>
    </row>
    <row r="407" spans="3:19" x14ac:dyDescent="0.25">
      <c r="C407" s="137">
        <v>44859</v>
      </c>
      <c r="D407" s="138">
        <v>1292.9570000000001</v>
      </c>
      <c r="E407" s="139">
        <v>18.774999999999999</v>
      </c>
      <c r="F407" s="140">
        <f t="shared" si="13"/>
        <v>17.884899999999995</v>
      </c>
      <c r="G407" s="140">
        <f t="shared" si="12"/>
        <v>17.3108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1760</v>
      </c>
    </row>
    <row r="408" spans="3:19" x14ac:dyDescent="0.25">
      <c r="C408" s="137">
        <v>44858</v>
      </c>
      <c r="D408" s="138">
        <v>2142.239</v>
      </c>
      <c r="E408" s="139">
        <v>18.28</v>
      </c>
      <c r="F408" s="140">
        <f t="shared" si="13"/>
        <v>17.868599999999997</v>
      </c>
      <c r="G408" s="140">
        <f t="shared" si="12"/>
        <v>17.306249999999999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1813.5</v>
      </c>
    </row>
    <row r="409" spans="3:19" x14ac:dyDescent="0.25">
      <c r="C409" s="137">
        <v>44855</v>
      </c>
      <c r="D409" s="138">
        <v>868.44200000000001</v>
      </c>
      <c r="E409" s="139">
        <v>18.399999999999999</v>
      </c>
      <c r="F409" s="140">
        <f t="shared" si="13"/>
        <v>17.862499999999997</v>
      </c>
      <c r="G409" s="140">
        <f t="shared" si="12"/>
        <v>17.30585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1811.5</v>
      </c>
    </row>
    <row r="410" spans="3:19" x14ac:dyDescent="0.25">
      <c r="C410" s="137">
        <v>44854</v>
      </c>
      <c r="D410" s="138">
        <v>1767.798</v>
      </c>
      <c r="E410" s="139">
        <v>18.809999999999999</v>
      </c>
      <c r="F410" s="140">
        <f t="shared" si="13"/>
        <v>17.854399999999998</v>
      </c>
      <c r="G410" s="140">
        <f t="shared" si="12"/>
        <v>17.306899999999999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1789.5</v>
      </c>
    </row>
    <row r="411" spans="3:19" x14ac:dyDescent="0.25">
      <c r="C411" s="137">
        <v>44853</v>
      </c>
      <c r="D411" s="138">
        <v>802.5</v>
      </c>
      <c r="E411" s="139">
        <v>18.600000000000001</v>
      </c>
      <c r="F411" s="140">
        <f t="shared" si="13"/>
        <v>17.833600000000001</v>
      </c>
      <c r="G411" s="140">
        <f t="shared" si="12"/>
        <v>17.305475000000001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1819.5</v>
      </c>
    </row>
    <row r="412" spans="3:19" x14ac:dyDescent="0.25">
      <c r="C412" s="137">
        <v>44852</v>
      </c>
      <c r="D412" s="138">
        <v>5811.6319999999996</v>
      </c>
      <c r="E412" s="139">
        <v>18.725000000000001</v>
      </c>
      <c r="F412" s="140">
        <f t="shared" si="13"/>
        <v>17.819899999999997</v>
      </c>
      <c r="G412" s="140">
        <f t="shared" si="12"/>
        <v>17.303350000000002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1795</v>
      </c>
    </row>
    <row r="413" spans="3:19" x14ac:dyDescent="0.25">
      <c r="C413" s="137">
        <v>44851</v>
      </c>
      <c r="D413" s="138">
        <v>1034.6579999999999</v>
      </c>
      <c r="E413" s="139">
        <v>18.84</v>
      </c>
      <c r="F413" s="140">
        <f t="shared" si="13"/>
        <v>17.800599999999999</v>
      </c>
      <c r="G413" s="140">
        <f t="shared" si="12"/>
        <v>17.300350000000002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1834.5</v>
      </c>
    </row>
    <row r="414" spans="3:19" x14ac:dyDescent="0.25">
      <c r="C414" s="137">
        <v>44848</v>
      </c>
      <c r="D414" s="138">
        <v>1410.55</v>
      </c>
      <c r="E414" s="139">
        <v>18.414999999999999</v>
      </c>
      <c r="F414" s="140">
        <f t="shared" si="13"/>
        <v>17.784000000000002</v>
      </c>
      <c r="G414" s="140">
        <f t="shared" si="12"/>
        <v>17.296250000000004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1859.5</v>
      </c>
    </row>
    <row r="415" spans="3:19" x14ac:dyDescent="0.25">
      <c r="C415" s="137">
        <v>44847</v>
      </c>
      <c r="D415" s="138">
        <v>864.44</v>
      </c>
      <c r="E415" s="139">
        <v>18.55</v>
      </c>
      <c r="F415" s="140">
        <f t="shared" si="13"/>
        <v>17.770200000000003</v>
      </c>
      <c r="G415" s="140">
        <f t="shared" si="12"/>
        <v>17.293250000000004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1834.5</v>
      </c>
    </row>
    <row r="416" spans="3:19" x14ac:dyDescent="0.25">
      <c r="C416" s="137">
        <v>44846</v>
      </c>
      <c r="D416" s="138">
        <v>1183.7349999999999</v>
      </c>
      <c r="E416" s="139">
        <v>18.71</v>
      </c>
      <c r="F416" s="140">
        <f t="shared" si="13"/>
        <v>17.747499999999999</v>
      </c>
      <c r="G416" s="140">
        <f t="shared" si="12"/>
        <v>17.289350000000002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1806.5</v>
      </c>
    </row>
    <row r="417" spans="3:19" x14ac:dyDescent="0.25">
      <c r="C417" s="137">
        <v>44845</v>
      </c>
      <c r="D417" s="138">
        <v>1682.52</v>
      </c>
      <c r="E417" s="139">
        <v>18.655000000000001</v>
      </c>
      <c r="F417" s="140">
        <f t="shared" si="13"/>
        <v>17.730200000000004</v>
      </c>
      <c r="G417" s="140">
        <f t="shared" si="12"/>
        <v>17.284800000000004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1761.5</v>
      </c>
    </row>
    <row r="418" spans="3:19" x14ac:dyDescent="0.25">
      <c r="C418" s="137">
        <v>44844</v>
      </c>
      <c r="D418" s="138">
        <v>1069.6099999999999</v>
      </c>
      <c r="E418" s="139">
        <v>18.670000000000002</v>
      </c>
      <c r="F418" s="140">
        <f t="shared" si="13"/>
        <v>17.7163</v>
      </c>
      <c r="G418" s="140">
        <f t="shared" si="12"/>
        <v>17.278950000000002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1727.5</v>
      </c>
    </row>
    <row r="419" spans="3:19" x14ac:dyDescent="0.25">
      <c r="C419" s="137">
        <v>44841</v>
      </c>
      <c r="D419" s="138">
        <v>705.44899999999996</v>
      </c>
      <c r="E419" s="139">
        <v>19</v>
      </c>
      <c r="F419" s="140">
        <f t="shared" si="13"/>
        <v>17.694600000000001</v>
      </c>
      <c r="G419" s="140">
        <f t="shared" si="12"/>
        <v>17.272400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1732</v>
      </c>
    </row>
    <row r="420" spans="3:19" x14ac:dyDescent="0.25">
      <c r="C420" s="137">
        <v>44840</v>
      </c>
      <c r="D420" s="138">
        <v>982.34400000000005</v>
      </c>
      <c r="E420" s="139">
        <v>19.125</v>
      </c>
      <c r="F420" s="140">
        <f t="shared" si="13"/>
        <v>17.6587</v>
      </c>
      <c r="G420" s="140">
        <f t="shared" si="12"/>
        <v>17.264650000000003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1716</v>
      </c>
    </row>
    <row r="421" spans="3:19" x14ac:dyDescent="0.25">
      <c r="C421" s="137">
        <v>44839</v>
      </c>
      <c r="D421" s="138">
        <v>773.22299999999996</v>
      </c>
      <c r="E421" s="139">
        <v>19.09</v>
      </c>
      <c r="F421" s="140">
        <f t="shared" si="13"/>
        <v>17.612900000000003</v>
      </c>
      <c r="G421" s="140">
        <f t="shared" si="12"/>
        <v>17.254800000000003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1738.5</v>
      </c>
    </row>
    <row r="422" spans="3:19" x14ac:dyDescent="0.25">
      <c r="C422" s="137">
        <v>44838</v>
      </c>
      <c r="D422" s="138">
        <v>1320.2719999999999</v>
      </c>
      <c r="E422" s="139">
        <v>19.114999999999998</v>
      </c>
      <c r="F422" s="140">
        <f t="shared" si="13"/>
        <v>17.579300000000003</v>
      </c>
      <c r="G422" s="140">
        <f t="shared" si="12"/>
        <v>17.245675000000002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1738</v>
      </c>
    </row>
    <row r="423" spans="3:19" x14ac:dyDescent="0.25">
      <c r="C423" s="137">
        <v>44837</v>
      </c>
      <c r="D423" s="138">
        <v>1424.5160000000001</v>
      </c>
      <c r="E423" s="139">
        <v>18.454999999999998</v>
      </c>
      <c r="F423" s="140">
        <f t="shared" si="13"/>
        <v>17.542100000000001</v>
      </c>
      <c r="G423" s="140">
        <f t="shared" si="12"/>
        <v>17.237575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1805</v>
      </c>
    </row>
    <row r="424" spans="3:19" x14ac:dyDescent="0.25">
      <c r="C424" s="137">
        <v>44834</v>
      </c>
      <c r="D424" s="138">
        <v>2309.7240000000002</v>
      </c>
      <c r="E424" s="139">
        <v>18.079999999999998</v>
      </c>
      <c r="F424" s="140">
        <f t="shared" si="13"/>
        <v>17.516900000000003</v>
      </c>
      <c r="G424" s="140">
        <f t="shared" si="12"/>
        <v>17.233725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1777.5</v>
      </c>
    </row>
    <row r="425" spans="3:19" x14ac:dyDescent="0.25">
      <c r="C425" s="137">
        <v>44833</v>
      </c>
      <c r="D425" s="138">
        <v>1675.817</v>
      </c>
      <c r="E425" s="139">
        <v>17.34</v>
      </c>
      <c r="F425" s="140">
        <f t="shared" si="13"/>
        <v>17.494900000000005</v>
      </c>
      <c r="G425" s="140">
        <f t="shared" si="12"/>
        <v>17.234324999999998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1759.5</v>
      </c>
    </row>
    <row r="426" spans="3:19" x14ac:dyDescent="0.25">
      <c r="C426" s="137">
        <v>44832</v>
      </c>
      <c r="D426" s="138">
        <v>4128.7969999999996</v>
      </c>
      <c r="E426" s="139">
        <v>17.765000000000001</v>
      </c>
      <c r="F426" s="140">
        <f t="shared" si="13"/>
        <v>17.491300000000003</v>
      </c>
      <c r="G426" s="140">
        <f t="shared" si="12"/>
        <v>17.238924999999998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1687</v>
      </c>
    </row>
    <row r="427" spans="3:19" x14ac:dyDescent="0.25">
      <c r="C427" s="137">
        <v>44831</v>
      </c>
      <c r="D427" s="138">
        <v>1400.5989999999999</v>
      </c>
      <c r="E427" s="139">
        <v>16.844999999999999</v>
      </c>
      <c r="F427" s="140">
        <f t="shared" si="13"/>
        <v>17.464700000000004</v>
      </c>
      <c r="G427" s="140">
        <f t="shared" si="12"/>
        <v>17.242199999999997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1719.5</v>
      </c>
    </row>
    <row r="428" spans="3:19" x14ac:dyDescent="0.25">
      <c r="C428" s="137">
        <v>44830</v>
      </c>
      <c r="D428" s="138">
        <v>1696.6179999999999</v>
      </c>
      <c r="E428" s="139">
        <v>16.57</v>
      </c>
      <c r="F428" s="140">
        <f t="shared" si="13"/>
        <v>17.445100000000004</v>
      </c>
      <c r="G428" s="140">
        <f t="shared" si="12"/>
        <v>17.250774999999997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1733</v>
      </c>
    </row>
    <row r="429" spans="3:19" x14ac:dyDescent="0.25">
      <c r="C429" s="137">
        <v>44827</v>
      </c>
      <c r="D429" s="138">
        <v>3375.8449999999998</v>
      </c>
      <c r="E429" s="139">
        <v>16.39</v>
      </c>
      <c r="F429" s="140">
        <f t="shared" si="13"/>
        <v>17.4434</v>
      </c>
      <c r="G429" s="140">
        <f t="shared" si="12"/>
        <v>17.259525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1746.5</v>
      </c>
    </row>
    <row r="430" spans="3:19" x14ac:dyDescent="0.25">
      <c r="C430" s="137">
        <v>44826</v>
      </c>
      <c r="D430" s="138">
        <v>886.37699999999995</v>
      </c>
      <c r="E430" s="139">
        <v>17.18</v>
      </c>
      <c r="F430" s="140">
        <f t="shared" si="13"/>
        <v>17.446900000000003</v>
      </c>
      <c r="G430" s="140">
        <f t="shared" si="12"/>
        <v>17.26585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1718.5</v>
      </c>
    </row>
    <row r="431" spans="3:19" x14ac:dyDescent="0.25">
      <c r="C431" s="137">
        <v>44825</v>
      </c>
      <c r="D431" s="138">
        <v>728.89800000000002</v>
      </c>
      <c r="E431" s="139">
        <v>17.440000000000001</v>
      </c>
      <c r="F431" s="140">
        <f t="shared" si="13"/>
        <v>17.439200000000003</v>
      </c>
      <c r="G431" s="140">
        <f t="shared" si="12"/>
        <v>17.268325000000001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1725</v>
      </c>
    </row>
    <row r="432" spans="3:19" x14ac:dyDescent="0.25">
      <c r="C432" s="137">
        <v>44824</v>
      </c>
      <c r="D432" s="138">
        <v>834.04</v>
      </c>
      <c r="E432" s="139">
        <v>17.22</v>
      </c>
      <c r="F432" s="140">
        <f t="shared" si="13"/>
        <v>17.4206</v>
      </c>
      <c r="G432" s="140">
        <f t="shared" si="12"/>
        <v>17.270249999999997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1722</v>
      </c>
    </row>
    <row r="433" spans="3:19" x14ac:dyDescent="0.25">
      <c r="C433" s="137">
        <v>44820</v>
      </c>
      <c r="D433" s="138">
        <v>1510.9690000000001</v>
      </c>
      <c r="E433" s="139">
        <v>17.239999999999998</v>
      </c>
      <c r="F433" s="140">
        <f t="shared" si="13"/>
        <v>17.404100000000003</v>
      </c>
      <c r="G433" s="140">
        <f t="shared" si="12"/>
        <v>17.272024999999999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1694</v>
      </c>
    </row>
    <row r="434" spans="3:19" x14ac:dyDescent="0.25">
      <c r="C434" s="137">
        <v>44819</v>
      </c>
      <c r="D434" s="138">
        <v>865.38900000000001</v>
      </c>
      <c r="E434" s="139">
        <v>17.295000000000002</v>
      </c>
      <c r="F434" s="140">
        <f t="shared" si="13"/>
        <v>17.385100000000001</v>
      </c>
      <c r="G434" s="140">
        <f t="shared" si="12"/>
        <v>17.275575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1718.5</v>
      </c>
    </row>
    <row r="435" spans="3:19" x14ac:dyDescent="0.25">
      <c r="C435" s="137">
        <v>44818</v>
      </c>
      <c r="D435" s="138">
        <v>784.87099999999998</v>
      </c>
      <c r="E435" s="139">
        <v>17.72</v>
      </c>
      <c r="F435" s="140">
        <f t="shared" si="13"/>
        <v>17.365100000000002</v>
      </c>
      <c r="G435" s="140">
        <f t="shared" si="12"/>
        <v>17.278224999999999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1764.5</v>
      </c>
    </row>
    <row r="436" spans="3:19" x14ac:dyDescent="0.25">
      <c r="C436" s="137">
        <v>44817</v>
      </c>
      <c r="D436" s="138">
        <v>912.98400000000004</v>
      </c>
      <c r="E436" s="139">
        <v>17.73</v>
      </c>
      <c r="F436" s="140">
        <f t="shared" si="13"/>
        <v>17.326699999999999</v>
      </c>
      <c r="G436" s="140">
        <f t="shared" si="12"/>
        <v>17.284474999999997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1760</v>
      </c>
    </row>
    <row r="437" spans="3:19" x14ac:dyDescent="0.25">
      <c r="C437" s="137">
        <v>44816</v>
      </c>
      <c r="D437" s="138">
        <v>864.62300000000005</v>
      </c>
      <c r="E437" s="139">
        <v>17.73</v>
      </c>
      <c r="F437" s="140">
        <f t="shared" si="13"/>
        <v>17.299800000000001</v>
      </c>
      <c r="G437" s="140">
        <f t="shared" si="12"/>
        <v>17.290924999999994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1752</v>
      </c>
    </row>
    <row r="438" spans="3:19" x14ac:dyDescent="0.25">
      <c r="C438" s="137">
        <v>44813</v>
      </c>
      <c r="D438" s="138">
        <v>801.26900000000001</v>
      </c>
      <c r="E438" s="139">
        <v>17.114999999999998</v>
      </c>
      <c r="F438" s="140">
        <f t="shared" si="13"/>
        <v>17.271599999999999</v>
      </c>
      <c r="G438" s="140">
        <f t="shared" si="12"/>
        <v>17.297149999999991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1720.5</v>
      </c>
    </row>
    <row r="439" spans="3:19" x14ac:dyDescent="0.25">
      <c r="C439" s="137">
        <v>44812</v>
      </c>
      <c r="D439" s="138">
        <v>1311.069</v>
      </c>
      <c r="E439" s="139">
        <v>17.010000000000002</v>
      </c>
      <c r="F439" s="140">
        <f t="shared" si="13"/>
        <v>17.2575</v>
      </c>
      <c r="G439" s="140">
        <f t="shared" si="12"/>
        <v>17.307424999999991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1772.5</v>
      </c>
    </row>
    <row r="440" spans="3:19" x14ac:dyDescent="0.25">
      <c r="C440" s="137">
        <v>44811</v>
      </c>
      <c r="D440" s="138">
        <v>1051.4870000000001</v>
      </c>
      <c r="E440" s="139">
        <v>17.059999999999999</v>
      </c>
      <c r="F440" s="140">
        <f t="shared" si="13"/>
        <v>17.2563</v>
      </c>
      <c r="G440" s="140">
        <f t="shared" si="12"/>
        <v>17.319024999999993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1788</v>
      </c>
    </row>
    <row r="441" spans="3:19" x14ac:dyDescent="0.25">
      <c r="C441" s="137">
        <v>44810</v>
      </c>
      <c r="D441" s="138">
        <v>984.83299999999997</v>
      </c>
      <c r="E441" s="139">
        <v>17.14</v>
      </c>
      <c r="F441" s="140">
        <f t="shared" si="13"/>
        <v>17.250799999999998</v>
      </c>
      <c r="G441" s="140">
        <f t="shared" si="12"/>
        <v>17.331199999999988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1858</v>
      </c>
    </row>
    <row r="442" spans="3:19" x14ac:dyDescent="0.25">
      <c r="C442" s="137">
        <v>44809</v>
      </c>
      <c r="D442" s="138">
        <v>1171.606</v>
      </c>
      <c r="E442" s="139">
        <v>17.035</v>
      </c>
      <c r="F442" s="140">
        <f t="shared" si="13"/>
        <v>17.240799999999997</v>
      </c>
      <c r="G442" s="140">
        <f t="shared" si="12"/>
        <v>17.341699999999989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1864.5</v>
      </c>
    </row>
    <row r="443" spans="3:19" x14ac:dyDescent="0.25">
      <c r="C443" s="137">
        <v>44806</v>
      </c>
      <c r="D443" s="138">
        <v>1175.001</v>
      </c>
      <c r="E443" s="139">
        <v>17.149999999999999</v>
      </c>
      <c r="F443" s="140">
        <f t="shared" si="13"/>
        <v>17.239699999999996</v>
      </c>
      <c r="G443" s="140">
        <f t="shared" si="12"/>
        <v>17.354774999999989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1860</v>
      </c>
    </row>
    <row r="444" spans="3:19" x14ac:dyDescent="0.25">
      <c r="C444" s="137">
        <v>44805</v>
      </c>
      <c r="D444" s="138">
        <v>2380.1550000000002</v>
      </c>
      <c r="E444" s="139">
        <v>16.875</v>
      </c>
      <c r="F444" s="140">
        <f t="shared" si="13"/>
        <v>17.223299999999998</v>
      </c>
      <c r="G444" s="140">
        <f t="shared" si="12"/>
        <v>17.366524999999992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1814.5</v>
      </c>
    </row>
    <row r="445" spans="3:19" x14ac:dyDescent="0.25">
      <c r="C445" s="137">
        <v>44804</v>
      </c>
      <c r="D445" s="138">
        <v>3950.1860000000001</v>
      </c>
      <c r="E445" s="139">
        <v>17.48</v>
      </c>
      <c r="F445" s="140">
        <f t="shared" si="13"/>
        <v>17.206899999999997</v>
      </c>
      <c r="G445" s="140">
        <f t="shared" si="12"/>
        <v>17.378974999999993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1839.5</v>
      </c>
    </row>
    <row r="446" spans="3:19" x14ac:dyDescent="0.25">
      <c r="C446" s="137">
        <v>44803</v>
      </c>
      <c r="D446" s="138">
        <v>923.35699999999997</v>
      </c>
      <c r="E446" s="139">
        <v>17.45</v>
      </c>
      <c r="F446" s="140">
        <f t="shared" si="13"/>
        <v>17.184799999999996</v>
      </c>
      <c r="G446" s="140">
        <f t="shared" si="12"/>
        <v>17.384649999999993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1848.5</v>
      </c>
    </row>
    <row r="447" spans="3:19" x14ac:dyDescent="0.25">
      <c r="C447" s="137">
        <v>44799</v>
      </c>
      <c r="D447" s="138">
        <v>787.38900000000001</v>
      </c>
      <c r="E447" s="139">
        <v>17.350000000000001</v>
      </c>
      <c r="F447" s="140">
        <f t="shared" si="13"/>
        <v>17.163899999999998</v>
      </c>
      <c r="G447" s="140">
        <f t="shared" si="12"/>
        <v>17.395749999999992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1878</v>
      </c>
    </row>
    <row r="448" spans="3:19" x14ac:dyDescent="0.25">
      <c r="C448" s="137">
        <v>44798</v>
      </c>
      <c r="D448" s="138">
        <v>1029.203</v>
      </c>
      <c r="E448" s="139">
        <v>17.765000000000001</v>
      </c>
      <c r="F448" s="140">
        <f t="shared" si="13"/>
        <v>17.140299999999996</v>
      </c>
      <c r="G448" s="140">
        <f t="shared" si="12"/>
        <v>17.408349999999992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1851.5</v>
      </c>
    </row>
    <row r="449" spans="3:19" x14ac:dyDescent="0.25">
      <c r="C449" s="137">
        <v>44797</v>
      </c>
      <c r="D449" s="138">
        <v>1206.971</v>
      </c>
      <c r="E449" s="139">
        <v>17.704999999999998</v>
      </c>
      <c r="F449" s="140">
        <f t="shared" si="13"/>
        <v>17.104499999999998</v>
      </c>
      <c r="G449" s="140">
        <f t="shared" si="12"/>
        <v>17.419174999999992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1883</v>
      </c>
    </row>
    <row r="450" spans="3:19" x14ac:dyDescent="0.25">
      <c r="C450" s="137">
        <v>44796</v>
      </c>
      <c r="D450" s="138">
        <v>4733.4629999999997</v>
      </c>
      <c r="E450" s="139">
        <v>17.795000000000002</v>
      </c>
      <c r="F450" s="140">
        <f t="shared" si="13"/>
        <v>17.078499999999998</v>
      </c>
      <c r="G450" s="140">
        <f t="shared" si="12"/>
        <v>17.431049999999992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1815.5</v>
      </c>
    </row>
    <row r="451" spans="3:19" x14ac:dyDescent="0.25">
      <c r="C451" s="137">
        <v>44795</v>
      </c>
      <c r="D451" s="138">
        <v>904.31399999999996</v>
      </c>
      <c r="E451" s="139">
        <v>17.914999999999999</v>
      </c>
      <c r="F451" s="140">
        <f t="shared" si="13"/>
        <v>17.041199999999993</v>
      </c>
      <c r="G451" s="140">
        <f t="shared" si="12"/>
        <v>17.44029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1838.5</v>
      </c>
    </row>
    <row r="452" spans="3:19" x14ac:dyDescent="0.25">
      <c r="C452" s="137">
        <v>44792</v>
      </c>
      <c r="D452" s="138">
        <v>1130.662</v>
      </c>
      <c r="E452" s="139">
        <v>18.149999999999999</v>
      </c>
      <c r="F452" s="140">
        <f t="shared" si="13"/>
        <v>17.004699999999996</v>
      </c>
      <c r="G452" s="140">
        <f t="shared" si="12"/>
        <v>17.44714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1856</v>
      </c>
    </row>
    <row r="453" spans="3:19" x14ac:dyDescent="0.25">
      <c r="C453" s="137">
        <v>44791</v>
      </c>
      <c r="D453" s="138">
        <v>1581.96</v>
      </c>
      <c r="E453" s="139">
        <v>18.18</v>
      </c>
      <c r="F453" s="140">
        <f t="shared" si="13"/>
        <v>16.968999999999998</v>
      </c>
      <c r="G453" s="140">
        <f t="shared" si="12"/>
        <v>17.45154999999999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1859</v>
      </c>
    </row>
    <row r="454" spans="3:19" x14ac:dyDescent="0.25">
      <c r="C454" s="137">
        <v>44790</v>
      </c>
      <c r="D454" s="138">
        <v>1237.115</v>
      </c>
      <c r="E454" s="139">
        <v>18.195</v>
      </c>
      <c r="F454" s="140">
        <f t="shared" si="13"/>
        <v>16.942299999999999</v>
      </c>
      <c r="G454" s="140">
        <f t="shared" si="12"/>
        <v>17.45774999999999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1850</v>
      </c>
    </row>
    <row r="455" spans="3:19" x14ac:dyDescent="0.25">
      <c r="C455" s="137">
        <v>44789</v>
      </c>
      <c r="D455" s="138">
        <v>1464.1959999999999</v>
      </c>
      <c r="E455" s="139">
        <v>18.065000000000001</v>
      </c>
      <c r="F455" s="140">
        <f t="shared" si="13"/>
        <v>16.921399999999998</v>
      </c>
      <c r="G455" s="140">
        <f t="shared" ref="G455:G518" si="14">IF($E455="","",IF(COUNT($E455:$E654)=200,AVERAGE($E455:$E654),NA()))</f>
        <v>17.463224999999994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1865</v>
      </c>
    </row>
    <row r="456" spans="3:19" x14ac:dyDescent="0.25">
      <c r="C456" s="137">
        <v>44788</v>
      </c>
      <c r="D456" s="138">
        <v>1850.326</v>
      </c>
      <c r="E456" s="139">
        <v>18.05</v>
      </c>
      <c r="F456" s="140">
        <f t="shared" ref="F456:F519" si="15">IF($E456="","",IF(COUNT($E456:$E505)=50,AVERAGE($E456:$E505),NA()))</f>
        <v>16.903099999999998</v>
      </c>
      <c r="G456" s="140">
        <f t="shared" si="14"/>
        <v>17.469299999999997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1920</v>
      </c>
    </row>
    <row r="457" spans="3:19" x14ac:dyDescent="0.25">
      <c r="C457" s="137">
        <v>44785</v>
      </c>
      <c r="D457" s="138">
        <v>881.52</v>
      </c>
      <c r="E457" s="139">
        <v>17.96</v>
      </c>
      <c r="F457" s="140">
        <f t="shared" si="15"/>
        <v>16.890699999999999</v>
      </c>
      <c r="G457" s="140">
        <f t="shared" si="14"/>
        <v>17.473675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1978</v>
      </c>
    </row>
    <row r="458" spans="3:19" x14ac:dyDescent="0.25">
      <c r="C458" s="137">
        <v>44784</v>
      </c>
      <c r="D458" s="138">
        <v>846.07899999999995</v>
      </c>
      <c r="E458" s="139">
        <v>17.975000000000001</v>
      </c>
      <c r="F458" s="140">
        <f t="shared" si="15"/>
        <v>16.871799999999997</v>
      </c>
      <c r="G458" s="140">
        <f t="shared" si="14"/>
        <v>17.478875000000002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1964</v>
      </c>
    </row>
    <row r="459" spans="3:19" x14ac:dyDescent="0.25">
      <c r="C459" s="137">
        <v>44783</v>
      </c>
      <c r="D459" s="138">
        <v>1479.915</v>
      </c>
      <c r="E459" s="139">
        <v>17.995000000000001</v>
      </c>
      <c r="F459" s="140">
        <f t="shared" si="15"/>
        <v>16.854899999999997</v>
      </c>
      <c r="G459" s="140">
        <f t="shared" si="14"/>
        <v>17.483474999999999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1986.5</v>
      </c>
    </row>
    <row r="460" spans="3:19" x14ac:dyDescent="0.25">
      <c r="C460" s="137">
        <v>44782</v>
      </c>
      <c r="D460" s="138">
        <v>1574.9459999999999</v>
      </c>
      <c r="E460" s="139">
        <v>17.77</v>
      </c>
      <c r="F460" s="140">
        <f t="shared" si="15"/>
        <v>16.835999999999999</v>
      </c>
      <c r="G460" s="140">
        <f t="shared" si="14"/>
        <v>17.488299999999999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2123</v>
      </c>
    </row>
    <row r="461" spans="3:19" x14ac:dyDescent="0.25">
      <c r="C461" s="137">
        <v>44781</v>
      </c>
      <c r="D461" s="138">
        <v>2270.8409999999999</v>
      </c>
      <c r="E461" s="139">
        <v>17.914999999999999</v>
      </c>
      <c r="F461" s="140">
        <f t="shared" si="15"/>
        <v>16.814699999999998</v>
      </c>
      <c r="G461" s="140">
        <f t="shared" si="14"/>
        <v>17.49315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2112</v>
      </c>
    </row>
    <row r="462" spans="3:19" x14ac:dyDescent="0.25">
      <c r="C462" s="137">
        <v>44778</v>
      </c>
      <c r="D462" s="138">
        <v>551.12199999999996</v>
      </c>
      <c r="E462" s="139">
        <v>17.760000000000002</v>
      </c>
      <c r="F462" s="140">
        <f t="shared" si="15"/>
        <v>16.784599999999998</v>
      </c>
      <c r="G462" s="140">
        <f t="shared" si="14"/>
        <v>17.497199999999999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2091</v>
      </c>
    </row>
    <row r="463" spans="3:19" x14ac:dyDescent="0.25">
      <c r="C463" s="137">
        <v>44777</v>
      </c>
      <c r="D463" s="138">
        <v>1439.1110000000001</v>
      </c>
      <c r="E463" s="139">
        <v>18.010000000000002</v>
      </c>
      <c r="F463" s="140">
        <f t="shared" si="15"/>
        <v>16.743199999999998</v>
      </c>
      <c r="G463" s="140">
        <f t="shared" si="14"/>
        <v>17.499899999999997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2095</v>
      </c>
    </row>
    <row r="464" spans="3:19" x14ac:dyDescent="0.25">
      <c r="C464" s="137">
        <v>44776</v>
      </c>
      <c r="D464" s="138">
        <v>834.4</v>
      </c>
      <c r="E464" s="139">
        <v>17.725000000000001</v>
      </c>
      <c r="F464" s="140">
        <f t="shared" si="15"/>
        <v>16.698399999999996</v>
      </c>
      <c r="G464" s="140">
        <f t="shared" si="14"/>
        <v>17.501674999999999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2114</v>
      </c>
    </row>
    <row r="465" spans="3:19" x14ac:dyDescent="0.25">
      <c r="C465" s="137">
        <v>44775</v>
      </c>
      <c r="D465" s="138">
        <v>872.31200000000001</v>
      </c>
      <c r="E465" s="139">
        <v>17.414999999999999</v>
      </c>
      <c r="F465" s="140">
        <f t="shared" si="15"/>
        <v>16.668399999999998</v>
      </c>
      <c r="G465" s="140">
        <f t="shared" si="14"/>
        <v>17.506674999999998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2035</v>
      </c>
    </row>
    <row r="466" spans="3:19" x14ac:dyDescent="0.25">
      <c r="C466" s="137">
        <v>44774</v>
      </c>
      <c r="D466" s="138">
        <v>761.78800000000001</v>
      </c>
      <c r="E466" s="139">
        <v>17.844999999999999</v>
      </c>
      <c r="F466" s="140">
        <f t="shared" si="15"/>
        <v>16.637299999999996</v>
      </c>
      <c r="G466" s="140">
        <f t="shared" si="14"/>
        <v>17.515024999999998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2014</v>
      </c>
    </row>
    <row r="467" spans="3:19" x14ac:dyDescent="0.25">
      <c r="C467" s="137">
        <v>44771</v>
      </c>
      <c r="D467" s="138">
        <v>960.16499999999996</v>
      </c>
      <c r="E467" s="139">
        <v>17.96</v>
      </c>
      <c r="F467" s="140">
        <f t="shared" si="15"/>
        <v>16.599299999999999</v>
      </c>
      <c r="G467" s="140">
        <f t="shared" si="14"/>
        <v>17.518774999999998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2002</v>
      </c>
    </row>
    <row r="468" spans="3:19" x14ac:dyDescent="0.25">
      <c r="C468" s="137">
        <v>44770</v>
      </c>
      <c r="D468" s="138">
        <v>627.97</v>
      </c>
      <c r="E468" s="139">
        <v>17.585000000000001</v>
      </c>
      <c r="F468" s="140">
        <f t="shared" si="15"/>
        <v>16.556899999999999</v>
      </c>
      <c r="G468" s="140">
        <f t="shared" si="14"/>
        <v>17.518974999999998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1993.5</v>
      </c>
    </row>
    <row r="469" spans="3:19" x14ac:dyDescent="0.25">
      <c r="C469" s="137">
        <v>44769</v>
      </c>
      <c r="D469" s="138">
        <v>934.48800000000006</v>
      </c>
      <c r="E469" s="139">
        <v>17.204999999999998</v>
      </c>
      <c r="F469" s="140">
        <f t="shared" si="15"/>
        <v>16.521900000000002</v>
      </c>
      <c r="G469" s="140">
        <f t="shared" si="14"/>
        <v>17.522124999999996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1902</v>
      </c>
    </row>
    <row r="470" spans="3:19" x14ac:dyDescent="0.25">
      <c r="C470" s="137">
        <v>44768</v>
      </c>
      <c r="D470" s="138">
        <v>1023.247</v>
      </c>
      <c r="E470" s="139">
        <v>16.835000000000001</v>
      </c>
      <c r="F470" s="140">
        <f t="shared" si="15"/>
        <v>16.493000000000006</v>
      </c>
      <c r="G470" s="140">
        <f t="shared" si="14"/>
        <v>17.527824999999996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1899.5</v>
      </c>
    </row>
    <row r="471" spans="3:19" x14ac:dyDescent="0.25">
      <c r="C471" s="137">
        <v>44767</v>
      </c>
      <c r="D471" s="138">
        <v>502.47300000000001</v>
      </c>
      <c r="E471" s="139">
        <v>17.41</v>
      </c>
      <c r="F471" s="140">
        <f t="shared" si="15"/>
        <v>16.471300000000003</v>
      </c>
      <c r="G471" s="140">
        <f t="shared" si="14"/>
        <v>17.536474999999992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1922</v>
      </c>
    </row>
    <row r="472" spans="3:19" x14ac:dyDescent="0.25">
      <c r="C472" s="137">
        <v>44764</v>
      </c>
      <c r="D472" s="138">
        <v>545.31600000000003</v>
      </c>
      <c r="E472" s="139">
        <v>17.254999999999999</v>
      </c>
      <c r="F472" s="140">
        <f t="shared" si="15"/>
        <v>16.431600000000003</v>
      </c>
      <c r="G472" s="140">
        <f t="shared" si="14"/>
        <v>17.542199999999994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1936</v>
      </c>
    </row>
    <row r="473" spans="3:19" x14ac:dyDescent="0.25">
      <c r="C473" s="137">
        <v>44763</v>
      </c>
      <c r="D473" s="138">
        <v>990.39</v>
      </c>
      <c r="E473" s="139">
        <v>17.195</v>
      </c>
      <c r="F473" s="140">
        <f t="shared" si="15"/>
        <v>16.396000000000001</v>
      </c>
      <c r="G473" s="140">
        <f t="shared" si="14"/>
        <v>17.550249999999991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1898.5</v>
      </c>
    </row>
    <row r="474" spans="3:19" x14ac:dyDescent="0.25">
      <c r="C474" s="137">
        <v>44762</v>
      </c>
      <c r="D474" s="138">
        <v>701.68700000000001</v>
      </c>
      <c r="E474" s="139">
        <v>16.98</v>
      </c>
      <c r="F474" s="140">
        <f t="shared" si="15"/>
        <v>16.348500000000005</v>
      </c>
      <c r="G474" s="140">
        <f t="shared" si="14"/>
        <v>17.557249999999989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1927.5</v>
      </c>
    </row>
    <row r="475" spans="3:19" x14ac:dyDescent="0.25">
      <c r="C475" s="137">
        <v>44761</v>
      </c>
      <c r="D475" s="138">
        <v>784.02700000000004</v>
      </c>
      <c r="E475" s="139">
        <v>17.16</v>
      </c>
      <c r="F475" s="140">
        <f t="shared" si="15"/>
        <v>16.306800000000003</v>
      </c>
      <c r="G475" s="140">
        <f t="shared" si="14"/>
        <v>17.565349999999992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1979</v>
      </c>
    </row>
    <row r="476" spans="3:19" x14ac:dyDescent="0.25">
      <c r="C476" s="137">
        <v>44760</v>
      </c>
      <c r="D476" s="138">
        <v>2085.268</v>
      </c>
      <c r="E476" s="139">
        <v>16.434999999999999</v>
      </c>
      <c r="F476" s="140">
        <f t="shared" si="15"/>
        <v>16.268400000000003</v>
      </c>
      <c r="G476" s="140">
        <f t="shared" si="14"/>
        <v>17.570299999999989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1989</v>
      </c>
    </row>
    <row r="477" spans="3:19" x14ac:dyDescent="0.25">
      <c r="C477" s="137">
        <v>44757</v>
      </c>
      <c r="D477" s="138">
        <v>2088.576</v>
      </c>
      <c r="E477" s="139">
        <v>15.865</v>
      </c>
      <c r="F477" s="140">
        <f t="shared" si="15"/>
        <v>16.248200000000004</v>
      </c>
      <c r="G477" s="140">
        <f t="shared" si="14"/>
        <v>17.578699999999991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2009</v>
      </c>
    </row>
    <row r="478" spans="3:19" x14ac:dyDescent="0.25">
      <c r="C478" s="137">
        <v>44756</v>
      </c>
      <c r="D478" s="138">
        <v>4225</v>
      </c>
      <c r="E478" s="139">
        <v>16.484999999999999</v>
      </c>
      <c r="F478" s="140">
        <f t="shared" si="15"/>
        <v>16.245700000000003</v>
      </c>
      <c r="G478" s="140">
        <f t="shared" si="14"/>
        <v>17.588699999999989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2044</v>
      </c>
    </row>
    <row r="479" spans="3:19" x14ac:dyDescent="0.25">
      <c r="C479" s="137">
        <v>44755</v>
      </c>
      <c r="D479" s="138">
        <v>2663.3359999999998</v>
      </c>
      <c r="E479" s="139">
        <v>16.565000000000001</v>
      </c>
      <c r="F479" s="140">
        <f t="shared" si="15"/>
        <v>16.234100000000002</v>
      </c>
      <c r="G479" s="140">
        <f t="shared" si="14"/>
        <v>17.597799999999992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2052</v>
      </c>
    </row>
    <row r="480" spans="3:19" x14ac:dyDescent="0.25">
      <c r="C480" s="137">
        <v>44754</v>
      </c>
      <c r="D480" s="138">
        <v>839.24300000000005</v>
      </c>
      <c r="E480" s="139">
        <v>16.795000000000002</v>
      </c>
      <c r="F480" s="140">
        <f t="shared" si="15"/>
        <v>16.221000000000004</v>
      </c>
      <c r="G480" s="140">
        <f t="shared" si="14"/>
        <v>17.60617499999999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2061</v>
      </c>
    </row>
    <row r="481" spans="3:19" x14ac:dyDescent="0.25">
      <c r="C481" s="137">
        <v>44753</v>
      </c>
      <c r="D481" s="138">
        <v>2185.59</v>
      </c>
      <c r="E481" s="139">
        <v>16.510000000000002</v>
      </c>
      <c r="F481" s="140">
        <f t="shared" si="15"/>
        <v>16.199700000000004</v>
      </c>
      <c r="G481" s="140">
        <f t="shared" si="14"/>
        <v>17.61442499999999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2086</v>
      </c>
    </row>
    <row r="482" spans="3:19" x14ac:dyDescent="0.25">
      <c r="C482" s="137">
        <v>44750</v>
      </c>
      <c r="D482" s="138">
        <v>995.495</v>
      </c>
      <c r="E482" s="139">
        <v>16.395</v>
      </c>
      <c r="F482" s="140">
        <f t="shared" si="15"/>
        <v>16.175600000000003</v>
      </c>
      <c r="G482" s="140">
        <f t="shared" si="14"/>
        <v>17.623124999999987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2080</v>
      </c>
    </row>
    <row r="483" spans="3:19" x14ac:dyDescent="0.25">
      <c r="C483" s="137">
        <v>44749</v>
      </c>
      <c r="D483" s="138">
        <v>870.12599999999998</v>
      </c>
      <c r="E483" s="139">
        <v>16.29</v>
      </c>
      <c r="F483" s="140">
        <f t="shared" si="15"/>
        <v>16.152799999999999</v>
      </c>
      <c r="G483" s="140">
        <f t="shared" si="14"/>
        <v>17.631024999999987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2074</v>
      </c>
    </row>
    <row r="484" spans="3:19" x14ac:dyDescent="0.25">
      <c r="C484" s="137">
        <v>44748</v>
      </c>
      <c r="D484" s="138">
        <v>1240.3510000000001</v>
      </c>
      <c r="E484" s="139">
        <v>16.295000000000002</v>
      </c>
      <c r="F484" s="140">
        <f t="shared" si="15"/>
        <v>16.1386</v>
      </c>
      <c r="G484" s="140">
        <f t="shared" si="14"/>
        <v>17.638749999999987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2067</v>
      </c>
    </row>
    <row r="485" spans="3:19" x14ac:dyDescent="0.25">
      <c r="C485" s="137">
        <v>44747</v>
      </c>
      <c r="D485" s="138">
        <v>1867.692</v>
      </c>
      <c r="E485" s="139">
        <v>15.8</v>
      </c>
      <c r="F485" s="140">
        <f t="shared" si="15"/>
        <v>16.139600000000002</v>
      </c>
      <c r="G485" s="140">
        <f t="shared" si="14"/>
        <v>17.647149999999989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2005</v>
      </c>
    </row>
    <row r="486" spans="3:19" x14ac:dyDescent="0.25">
      <c r="C486" s="137">
        <v>44746</v>
      </c>
      <c r="D486" s="138">
        <v>732.45</v>
      </c>
      <c r="E486" s="139">
        <v>16.385000000000002</v>
      </c>
      <c r="F486" s="140">
        <f t="shared" si="15"/>
        <v>16.157899999999998</v>
      </c>
      <c r="G486" s="140">
        <f t="shared" si="14"/>
        <v>17.657374999999988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2054</v>
      </c>
    </row>
    <row r="487" spans="3:19" x14ac:dyDescent="0.25">
      <c r="C487" s="137">
        <v>44743</v>
      </c>
      <c r="D487" s="138">
        <v>878.35699999999997</v>
      </c>
      <c r="E487" s="139">
        <v>16.32</v>
      </c>
      <c r="F487" s="140">
        <f t="shared" si="15"/>
        <v>16.155499999999996</v>
      </c>
      <c r="G487" s="140">
        <f t="shared" si="14"/>
        <v>17.664449999999988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2068</v>
      </c>
    </row>
    <row r="488" spans="3:19" x14ac:dyDescent="0.25">
      <c r="C488" s="137">
        <v>44742</v>
      </c>
      <c r="D488" s="138">
        <v>1188.925</v>
      </c>
      <c r="E488" s="139">
        <v>16.41</v>
      </c>
      <c r="F488" s="140">
        <f t="shared" si="15"/>
        <v>16.151299999999999</v>
      </c>
      <c r="G488" s="140">
        <f t="shared" si="14"/>
        <v>17.674949999999988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2078</v>
      </c>
    </row>
    <row r="489" spans="3:19" x14ac:dyDescent="0.25">
      <c r="C489" s="137">
        <v>44741</v>
      </c>
      <c r="D489" s="138">
        <v>713.78599999999994</v>
      </c>
      <c r="E489" s="139">
        <v>16.95</v>
      </c>
      <c r="F489" s="140">
        <f t="shared" si="15"/>
        <v>16.146199999999997</v>
      </c>
      <c r="G489" s="140">
        <f t="shared" si="14"/>
        <v>17.68664999999999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2081</v>
      </c>
    </row>
    <row r="490" spans="3:19" x14ac:dyDescent="0.25">
      <c r="C490" s="137">
        <v>44740</v>
      </c>
      <c r="D490" s="138">
        <v>872.32899999999995</v>
      </c>
      <c r="E490" s="139">
        <v>16.785</v>
      </c>
      <c r="F490" s="140">
        <f t="shared" si="15"/>
        <v>16.1264</v>
      </c>
      <c r="G490" s="140">
        <f t="shared" si="14"/>
        <v>17.69809999999999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2075</v>
      </c>
    </row>
    <row r="491" spans="3:19" x14ac:dyDescent="0.25">
      <c r="C491" s="137">
        <v>44739</v>
      </c>
      <c r="D491" s="138">
        <v>822.51199999999994</v>
      </c>
      <c r="E491" s="139">
        <v>16.64</v>
      </c>
      <c r="F491" s="140">
        <f t="shared" si="15"/>
        <v>16.1096</v>
      </c>
      <c r="G491" s="140">
        <f t="shared" si="14"/>
        <v>17.70989999999999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2085</v>
      </c>
    </row>
    <row r="492" spans="3:19" x14ac:dyDescent="0.25">
      <c r="C492" s="137">
        <v>44736</v>
      </c>
      <c r="D492" s="138">
        <v>1090.1659999999999</v>
      </c>
      <c r="E492" s="139">
        <v>16.98</v>
      </c>
      <c r="F492" s="140">
        <f t="shared" si="15"/>
        <v>16.091699999999999</v>
      </c>
      <c r="G492" s="140">
        <f t="shared" si="14"/>
        <v>17.722049999999989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2069</v>
      </c>
    </row>
    <row r="493" spans="3:19" x14ac:dyDescent="0.25">
      <c r="C493" s="137">
        <v>44735</v>
      </c>
      <c r="D493" s="138">
        <v>736.99599999999998</v>
      </c>
      <c r="E493" s="139">
        <v>16.329999999999998</v>
      </c>
      <c r="F493" s="140">
        <f t="shared" si="15"/>
        <v>16.072299999999998</v>
      </c>
      <c r="G493" s="140">
        <f t="shared" si="14"/>
        <v>17.734224999999988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2061</v>
      </c>
    </row>
    <row r="494" spans="3:19" x14ac:dyDescent="0.25">
      <c r="C494" s="137">
        <v>44734</v>
      </c>
      <c r="D494" s="138">
        <v>885.35</v>
      </c>
      <c r="E494" s="139">
        <v>16.055</v>
      </c>
      <c r="F494" s="140">
        <f t="shared" si="15"/>
        <v>16.064</v>
      </c>
      <c r="G494" s="140">
        <f t="shared" si="14"/>
        <v>17.749324999999988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2080</v>
      </c>
    </row>
    <row r="495" spans="3:19" x14ac:dyDescent="0.25">
      <c r="C495" s="137">
        <v>44733</v>
      </c>
      <c r="D495" s="138">
        <v>729.09500000000003</v>
      </c>
      <c r="E495" s="139">
        <v>16.375</v>
      </c>
      <c r="F495" s="140">
        <f t="shared" si="15"/>
        <v>16.066399999999998</v>
      </c>
      <c r="G495" s="140">
        <f t="shared" si="14"/>
        <v>17.763649999999988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2137</v>
      </c>
    </row>
    <row r="496" spans="3:19" x14ac:dyDescent="0.25">
      <c r="C496" s="137">
        <v>44732</v>
      </c>
      <c r="D496" s="138">
        <v>1461.7619999999999</v>
      </c>
      <c r="E496" s="139">
        <v>16.405000000000001</v>
      </c>
      <c r="F496" s="140">
        <f t="shared" si="15"/>
        <v>16.073899999999998</v>
      </c>
      <c r="G496" s="140">
        <f t="shared" si="14"/>
        <v>17.777474999999988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2183</v>
      </c>
    </row>
    <row r="497" spans="3:19" x14ac:dyDescent="0.25">
      <c r="C497" s="137">
        <v>44729</v>
      </c>
      <c r="D497" s="138">
        <v>1564.5809999999999</v>
      </c>
      <c r="E497" s="139">
        <v>16.170000000000002</v>
      </c>
      <c r="F497" s="140">
        <f t="shared" si="15"/>
        <v>16.084099999999999</v>
      </c>
      <c r="G497" s="140">
        <f t="shared" si="14"/>
        <v>17.790124999999989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2191</v>
      </c>
    </row>
    <row r="498" spans="3:19" x14ac:dyDescent="0.25">
      <c r="C498" s="137">
        <v>44728</v>
      </c>
      <c r="D498" s="138">
        <v>1223.7470000000001</v>
      </c>
      <c r="E498" s="139">
        <v>15.975</v>
      </c>
      <c r="F498" s="140">
        <f t="shared" si="15"/>
        <v>16.095399999999998</v>
      </c>
      <c r="G498" s="140">
        <f t="shared" si="14"/>
        <v>17.802249999999987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2190</v>
      </c>
    </row>
    <row r="499" spans="3:19" x14ac:dyDescent="0.25">
      <c r="C499" s="137">
        <v>44727</v>
      </c>
      <c r="D499" s="138">
        <v>700.41600000000005</v>
      </c>
      <c r="E499" s="139">
        <v>16.405000000000001</v>
      </c>
      <c r="F499" s="140">
        <f t="shared" si="15"/>
        <v>16.110699999999998</v>
      </c>
      <c r="G499" s="140">
        <f t="shared" si="14"/>
        <v>17.814924999999988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2090</v>
      </c>
    </row>
    <row r="500" spans="3:19" x14ac:dyDescent="0.25">
      <c r="C500" s="137">
        <v>44726</v>
      </c>
      <c r="D500" s="138">
        <v>1414.27</v>
      </c>
      <c r="E500" s="139">
        <v>15.93</v>
      </c>
      <c r="F500" s="140">
        <f t="shared" si="15"/>
        <v>16.125299999999999</v>
      </c>
      <c r="G500" s="140">
        <f t="shared" si="14"/>
        <v>17.824699999999986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2104</v>
      </c>
    </row>
    <row r="501" spans="3:19" x14ac:dyDescent="0.25">
      <c r="C501" s="137">
        <v>44725</v>
      </c>
      <c r="D501" s="138">
        <v>1452.9849999999999</v>
      </c>
      <c r="E501" s="139">
        <v>16.09</v>
      </c>
      <c r="F501" s="140">
        <f t="shared" si="15"/>
        <v>16.161300000000001</v>
      </c>
      <c r="G501" s="140">
        <f t="shared" si="14"/>
        <v>17.837324999999986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2016</v>
      </c>
    </row>
    <row r="502" spans="3:19" x14ac:dyDescent="0.25">
      <c r="C502" s="137">
        <v>44722</v>
      </c>
      <c r="D502" s="138">
        <v>1145.6179999999999</v>
      </c>
      <c r="E502" s="139">
        <v>16.364999999999998</v>
      </c>
      <c r="F502" s="140">
        <f t="shared" si="15"/>
        <v>16.177700000000002</v>
      </c>
      <c r="G502" s="140">
        <f t="shared" si="14"/>
        <v>17.849599999999988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2105</v>
      </c>
    </row>
    <row r="503" spans="3:19" x14ac:dyDescent="0.25">
      <c r="C503" s="137">
        <v>44721</v>
      </c>
      <c r="D503" s="138">
        <v>943.70799999999997</v>
      </c>
      <c r="E503" s="139">
        <v>16.844999999999999</v>
      </c>
      <c r="F503" s="140">
        <f t="shared" si="15"/>
        <v>16.183999999999997</v>
      </c>
      <c r="G503" s="140">
        <f t="shared" si="14"/>
        <v>17.861624999999986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2088</v>
      </c>
    </row>
    <row r="504" spans="3:19" x14ac:dyDescent="0.25">
      <c r="C504" s="137">
        <v>44720</v>
      </c>
      <c r="D504" s="138">
        <v>826.50699999999995</v>
      </c>
      <c r="E504" s="139">
        <v>17.149999999999999</v>
      </c>
      <c r="F504" s="140">
        <f t="shared" si="15"/>
        <v>16.178299999999997</v>
      </c>
      <c r="G504" s="140">
        <f t="shared" si="14"/>
        <v>17.868649999999988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2123</v>
      </c>
    </row>
    <row r="505" spans="3:19" x14ac:dyDescent="0.25">
      <c r="C505" s="137">
        <v>44719</v>
      </c>
      <c r="D505" s="138">
        <v>1127.627</v>
      </c>
      <c r="E505" s="139">
        <v>17.149999999999999</v>
      </c>
      <c r="F505" s="140">
        <f t="shared" si="15"/>
        <v>16.165299999999995</v>
      </c>
      <c r="G505" s="140">
        <f t="shared" si="14"/>
        <v>17.873524999999987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2093</v>
      </c>
    </row>
    <row r="506" spans="3:19" x14ac:dyDescent="0.25">
      <c r="C506" s="137">
        <v>44718</v>
      </c>
      <c r="D506" s="138">
        <v>782.54200000000003</v>
      </c>
      <c r="E506" s="139">
        <v>17.43</v>
      </c>
      <c r="F506" s="140">
        <f t="shared" si="15"/>
        <v>16.162299999999998</v>
      </c>
      <c r="G506" s="140">
        <f t="shared" si="14"/>
        <v>17.884824999999985</v>
      </c>
      <c r="P506" s="88"/>
      <c r="R506" s="146">
        <v>44336</v>
      </c>
      <c r="S506" s="136">
        <v>2100</v>
      </c>
    </row>
    <row r="507" spans="3:19" x14ac:dyDescent="0.25">
      <c r="C507" s="137">
        <v>44713</v>
      </c>
      <c r="D507" s="138">
        <v>1339.88</v>
      </c>
      <c r="E507" s="139">
        <v>17.015000000000001</v>
      </c>
      <c r="F507" s="140">
        <f t="shared" si="15"/>
        <v>16.154499999999995</v>
      </c>
      <c r="G507" s="140">
        <f t="shared" si="14"/>
        <v>17.899674999999988</v>
      </c>
      <c r="P507" s="88"/>
      <c r="R507" s="146">
        <v>44337</v>
      </c>
      <c r="S507" s="136">
        <v>2105</v>
      </c>
    </row>
    <row r="508" spans="3:19" x14ac:dyDescent="0.25">
      <c r="C508" s="137">
        <v>44712</v>
      </c>
      <c r="D508" s="138">
        <v>2624.067</v>
      </c>
      <c r="E508" s="139">
        <v>17.13</v>
      </c>
      <c r="F508" s="140">
        <f t="shared" si="15"/>
        <v>16.154399999999995</v>
      </c>
      <c r="G508" s="140">
        <f t="shared" si="14"/>
        <v>17.917499999999983</v>
      </c>
      <c r="P508" s="88"/>
      <c r="R508" s="146">
        <v>44340</v>
      </c>
      <c r="S508" s="136">
        <v>2116</v>
      </c>
    </row>
    <row r="509" spans="3:19" x14ac:dyDescent="0.25">
      <c r="C509" s="137">
        <v>44711</v>
      </c>
      <c r="D509" s="138">
        <v>1506.5260000000001</v>
      </c>
      <c r="E509" s="139">
        <v>17.05</v>
      </c>
      <c r="F509" s="140">
        <f t="shared" si="15"/>
        <v>16.151499999999995</v>
      </c>
      <c r="G509" s="140">
        <f t="shared" si="14"/>
        <v>17.938349999999986</v>
      </c>
      <c r="P509" s="88"/>
      <c r="R509" s="146">
        <v>44341</v>
      </c>
      <c r="S509" s="136">
        <v>2093</v>
      </c>
    </row>
    <row r="510" spans="3:19" x14ac:dyDescent="0.25">
      <c r="C510" s="137">
        <v>44708</v>
      </c>
      <c r="D510" s="138">
        <v>1125.5070000000001</v>
      </c>
      <c r="E510" s="139">
        <v>16.704999999999998</v>
      </c>
      <c r="F510" s="140">
        <f t="shared" si="15"/>
        <v>16.148599999999995</v>
      </c>
      <c r="G510" s="140">
        <f t="shared" si="14"/>
        <v>17.959849999999982</v>
      </c>
      <c r="P510" s="88"/>
      <c r="R510" s="146">
        <v>44342</v>
      </c>
      <c r="S510" s="136">
        <v>2117</v>
      </c>
    </row>
    <row r="511" spans="3:19" x14ac:dyDescent="0.25">
      <c r="C511" s="137">
        <v>44707</v>
      </c>
      <c r="D511" s="138">
        <v>950.25599999999997</v>
      </c>
      <c r="E511" s="139">
        <v>16.41</v>
      </c>
      <c r="F511" s="140">
        <f t="shared" si="15"/>
        <v>16.132799999999992</v>
      </c>
      <c r="G511" s="140">
        <f t="shared" si="14"/>
        <v>17.982824999999984</v>
      </c>
      <c r="P511" s="88"/>
      <c r="R511" s="146">
        <v>44343</v>
      </c>
      <c r="S511" s="136">
        <v>2098</v>
      </c>
    </row>
    <row r="512" spans="3:19" x14ac:dyDescent="0.25">
      <c r="C512" s="137">
        <v>44706</v>
      </c>
      <c r="D512" s="138">
        <v>939.57100000000003</v>
      </c>
      <c r="E512" s="139">
        <v>15.69</v>
      </c>
      <c r="F512" s="140">
        <f t="shared" si="15"/>
        <v>16.123399999999997</v>
      </c>
      <c r="G512" s="140">
        <f t="shared" si="14"/>
        <v>18.008074999999984</v>
      </c>
      <c r="P512" s="88"/>
      <c r="R512" s="146">
        <v>44344</v>
      </c>
      <c r="S512" s="136">
        <v>2136</v>
      </c>
    </row>
    <row r="513" spans="3:19" x14ac:dyDescent="0.25">
      <c r="C513" s="137">
        <v>44705</v>
      </c>
      <c r="D513" s="138">
        <v>1506.981</v>
      </c>
      <c r="E513" s="139">
        <v>15.77</v>
      </c>
      <c r="F513" s="140">
        <f t="shared" si="15"/>
        <v>16.123699999999999</v>
      </c>
      <c r="G513" s="140">
        <f t="shared" si="14"/>
        <v>18.03782499999998</v>
      </c>
      <c r="P513" s="88"/>
      <c r="R513" s="146">
        <v>44348</v>
      </c>
      <c r="S513" s="136">
        <v>2108</v>
      </c>
    </row>
    <row r="514" spans="3:19" x14ac:dyDescent="0.25">
      <c r="C514" s="137">
        <v>44704</v>
      </c>
      <c r="D514" s="138">
        <v>2224.2159999999999</v>
      </c>
      <c r="E514" s="139">
        <v>16.225000000000001</v>
      </c>
      <c r="F514" s="140">
        <f t="shared" si="15"/>
        <v>16.122999999999998</v>
      </c>
      <c r="G514" s="140">
        <f t="shared" si="14"/>
        <v>18.067324999999979</v>
      </c>
      <c r="P514" s="88"/>
      <c r="R514" s="146">
        <v>44349</v>
      </c>
      <c r="S514" s="136">
        <v>2182</v>
      </c>
    </row>
    <row r="515" spans="3:19" x14ac:dyDescent="0.25">
      <c r="C515" s="137">
        <v>44701</v>
      </c>
      <c r="D515" s="138">
        <v>1439.171</v>
      </c>
      <c r="E515" s="139">
        <v>15.86</v>
      </c>
      <c r="F515" s="140">
        <f t="shared" si="15"/>
        <v>16.128799999999998</v>
      </c>
      <c r="G515" s="140">
        <f t="shared" si="14"/>
        <v>18.09529999999998</v>
      </c>
      <c r="P515" s="88"/>
      <c r="R515" s="146">
        <v>44350</v>
      </c>
      <c r="S515" s="136">
        <v>2200</v>
      </c>
    </row>
    <row r="516" spans="3:19" x14ac:dyDescent="0.25">
      <c r="C516" s="137">
        <v>44700</v>
      </c>
      <c r="D516" s="138">
        <v>1829.021</v>
      </c>
      <c r="E516" s="139">
        <v>15.945</v>
      </c>
      <c r="F516" s="140">
        <f t="shared" si="15"/>
        <v>16.121899999999997</v>
      </c>
      <c r="G516" s="140">
        <f t="shared" si="14"/>
        <v>18.123999999999981</v>
      </c>
      <c r="P516" s="88"/>
      <c r="R516" s="146">
        <v>44351</v>
      </c>
      <c r="S516" s="136">
        <v>2177</v>
      </c>
    </row>
    <row r="517" spans="3:19" x14ac:dyDescent="0.25">
      <c r="C517" s="137">
        <v>44699</v>
      </c>
      <c r="D517" s="138">
        <v>1351.386</v>
      </c>
      <c r="E517" s="139">
        <v>15.84</v>
      </c>
      <c r="F517" s="140">
        <f t="shared" si="15"/>
        <v>16.1191</v>
      </c>
      <c r="G517" s="140">
        <f t="shared" si="14"/>
        <v>18.150824999999983</v>
      </c>
      <c r="P517" s="88"/>
      <c r="R517" s="146">
        <v>44354</v>
      </c>
      <c r="S517" s="136">
        <v>2206</v>
      </c>
    </row>
    <row r="518" spans="3:19" x14ac:dyDescent="0.25">
      <c r="C518" s="137">
        <v>44698</v>
      </c>
      <c r="D518" s="138">
        <v>1284.0640000000001</v>
      </c>
      <c r="E518" s="139">
        <v>15.835000000000001</v>
      </c>
      <c r="F518" s="140">
        <f t="shared" si="15"/>
        <v>16.130499999999994</v>
      </c>
      <c r="G518" s="140">
        <f t="shared" si="14"/>
        <v>18.177874999999986</v>
      </c>
      <c r="P518" s="88"/>
      <c r="R518" s="146">
        <v>44355</v>
      </c>
      <c r="S518" s="136">
        <v>2222</v>
      </c>
    </row>
    <row r="519" spans="3:19" x14ac:dyDescent="0.25">
      <c r="C519" s="137">
        <v>44697</v>
      </c>
      <c r="D519" s="138">
        <v>856.6</v>
      </c>
      <c r="E519" s="139">
        <v>15.76</v>
      </c>
      <c r="F519" s="140">
        <f t="shared" si="15"/>
        <v>16.171999999999997</v>
      </c>
      <c r="G519" s="140">
        <f t="shared" ref="G519:G528" si="16">IF($E519="","",IF(COUNT($E519:$E718)=200,AVERAGE($E519:$E718),NA()))</f>
        <v>18.201899999999988</v>
      </c>
      <c r="P519" s="88"/>
      <c r="R519" s="146">
        <v>44356</v>
      </c>
      <c r="S519" s="136">
        <v>2237</v>
      </c>
    </row>
    <row r="520" spans="3:19" x14ac:dyDescent="0.25">
      <c r="C520" s="137">
        <v>44694</v>
      </c>
      <c r="D520" s="138">
        <v>1089.492</v>
      </c>
      <c r="E520" s="139">
        <v>15.75</v>
      </c>
      <c r="F520" s="140">
        <f t="shared" ref="F520:F528" si="17">IF($E520="","",IF(COUNT($E520:$E569)=50,AVERAGE($E520:$E569),NA()))</f>
        <v>16.229099999999995</v>
      </c>
      <c r="G520" s="140">
        <f t="shared" si="16"/>
        <v>18.227899999999988</v>
      </c>
      <c r="P520" s="88"/>
      <c r="R520" s="146">
        <v>44357</v>
      </c>
      <c r="S520" s="136">
        <v>2201</v>
      </c>
    </row>
    <row r="521" spans="3:19" x14ac:dyDescent="0.25">
      <c r="C521" s="137">
        <v>44693</v>
      </c>
      <c r="D521" s="138">
        <v>1427.6389999999999</v>
      </c>
      <c r="E521" s="139">
        <v>15.425000000000001</v>
      </c>
      <c r="F521" s="140">
        <f t="shared" si="17"/>
        <v>16.289899999999996</v>
      </c>
      <c r="G521" s="140">
        <f t="shared" si="16"/>
        <v>18.253649999999986</v>
      </c>
      <c r="P521" s="88"/>
      <c r="R521" s="146">
        <v>44358</v>
      </c>
      <c r="S521" s="136">
        <v>2209</v>
      </c>
    </row>
    <row r="522" spans="3:19" x14ac:dyDescent="0.25">
      <c r="C522" s="137">
        <v>44692</v>
      </c>
      <c r="D522" s="138">
        <v>1499.4449999999999</v>
      </c>
      <c r="E522" s="139">
        <v>15.475</v>
      </c>
      <c r="F522" s="140">
        <f t="shared" si="17"/>
        <v>16.369399999999999</v>
      </c>
      <c r="G522" s="140">
        <f t="shared" si="16"/>
        <v>18.280774999999984</v>
      </c>
      <c r="P522" s="88"/>
      <c r="R522" s="146">
        <v>44361</v>
      </c>
      <c r="S522" s="136">
        <v>2219</v>
      </c>
    </row>
    <row r="523" spans="3:19" x14ac:dyDescent="0.25">
      <c r="C523" s="137">
        <v>44691</v>
      </c>
      <c r="D523" s="138">
        <v>768.50800000000004</v>
      </c>
      <c r="E523" s="139">
        <v>14.82</v>
      </c>
      <c r="F523" s="140">
        <f t="shared" si="17"/>
        <v>16.451000000000001</v>
      </c>
      <c r="G523" s="140">
        <f t="shared" si="16"/>
        <v>18.308649999999986</v>
      </c>
      <c r="P523" s="88"/>
      <c r="R523" s="146">
        <v>44362</v>
      </c>
      <c r="S523" s="136">
        <v>2248</v>
      </c>
    </row>
    <row r="524" spans="3:19" x14ac:dyDescent="0.25">
      <c r="C524" s="137">
        <v>44690</v>
      </c>
      <c r="D524" s="138">
        <v>604.47500000000002</v>
      </c>
      <c r="E524" s="139">
        <v>14.895</v>
      </c>
      <c r="F524" s="140">
        <f t="shared" si="17"/>
        <v>16.535399999999996</v>
      </c>
      <c r="G524" s="140">
        <f t="shared" si="16"/>
        <v>18.33979999999999</v>
      </c>
      <c r="P524" s="88"/>
      <c r="R524" s="146">
        <v>44363</v>
      </c>
      <c r="S524" s="136">
        <v>2264</v>
      </c>
    </row>
    <row r="525" spans="3:19" x14ac:dyDescent="0.25">
      <c r="C525" s="137">
        <v>44687</v>
      </c>
      <c r="D525" s="138">
        <v>1118.2339999999999</v>
      </c>
      <c r="E525" s="139">
        <v>15.24</v>
      </c>
      <c r="F525" s="140">
        <f t="shared" si="17"/>
        <v>16.650099999999998</v>
      </c>
      <c r="G525" s="140">
        <f t="shared" si="16"/>
        <v>18.367974999999991</v>
      </c>
      <c r="P525" s="88"/>
      <c r="R525" s="146">
        <v>44364</v>
      </c>
      <c r="S525" s="136">
        <v>2233</v>
      </c>
    </row>
    <row r="526" spans="3:19" x14ac:dyDescent="0.25">
      <c r="C526" s="137">
        <v>44686</v>
      </c>
      <c r="D526" s="138">
        <v>791.26900000000001</v>
      </c>
      <c r="E526" s="139">
        <v>15.425000000000001</v>
      </c>
      <c r="F526" s="140">
        <f t="shared" si="17"/>
        <v>16.753699999999998</v>
      </c>
      <c r="G526" s="140">
        <f t="shared" si="16"/>
        <v>18.392874999999989</v>
      </c>
      <c r="P526" s="88"/>
      <c r="R526" s="146">
        <v>44365</v>
      </c>
      <c r="S526" s="136">
        <v>2180</v>
      </c>
    </row>
    <row r="527" spans="3:19" x14ac:dyDescent="0.25">
      <c r="C527" s="137">
        <v>44685</v>
      </c>
      <c r="D527" s="138">
        <v>795.90300000000002</v>
      </c>
      <c r="E527" s="139">
        <v>15.74</v>
      </c>
      <c r="F527" s="140">
        <f t="shared" si="17"/>
        <v>16.849999999999998</v>
      </c>
      <c r="G527" s="140">
        <f t="shared" si="16"/>
        <v>18.413199999999989</v>
      </c>
      <c r="P527" s="88"/>
      <c r="R527" s="146">
        <v>44368</v>
      </c>
      <c r="S527" s="136">
        <v>2221</v>
      </c>
    </row>
    <row r="528" spans="3:19" x14ac:dyDescent="0.25">
      <c r="C528" s="137">
        <v>44684</v>
      </c>
      <c r="D528" s="138">
        <v>1245.575</v>
      </c>
      <c r="E528" s="139">
        <v>15.904999999999999</v>
      </c>
      <c r="F528" s="140">
        <f t="shared" si="17"/>
        <v>16.941799999999997</v>
      </c>
      <c r="G528" s="140">
        <f t="shared" si="16"/>
        <v>18.431399999999989</v>
      </c>
      <c r="P528" s="88"/>
      <c r="R528" s="146">
        <v>44369</v>
      </c>
      <c r="S528" s="136">
        <v>2256</v>
      </c>
    </row>
    <row r="529" spans="3:19" x14ac:dyDescent="0.25">
      <c r="C529" s="137">
        <v>44680</v>
      </c>
      <c r="D529" s="138">
        <v>1076.4480000000001</v>
      </c>
      <c r="E529" s="139">
        <v>15.91</v>
      </c>
      <c r="F529" s="140"/>
      <c r="P529" s="88"/>
      <c r="R529" s="146">
        <v>44370</v>
      </c>
      <c r="S529" s="136">
        <v>2250</v>
      </c>
    </row>
    <row r="530" spans="3:19" x14ac:dyDescent="0.25">
      <c r="C530" s="137">
        <v>44679</v>
      </c>
      <c r="D530" s="138">
        <v>973.34299999999996</v>
      </c>
      <c r="E530" s="139">
        <v>15.73</v>
      </c>
      <c r="F530" s="140"/>
      <c r="P530" s="88"/>
      <c r="R530" s="146">
        <v>44371</v>
      </c>
      <c r="S530" s="136">
        <v>2245</v>
      </c>
    </row>
    <row r="531" spans="3:19" x14ac:dyDescent="0.25">
      <c r="C531" s="137">
        <v>44678</v>
      </c>
      <c r="D531" s="138">
        <v>1315.9359999999999</v>
      </c>
      <c r="E531" s="139">
        <v>15.305</v>
      </c>
      <c r="F531" s="140"/>
      <c r="P531" s="88"/>
      <c r="R531" s="146">
        <v>44372</v>
      </c>
      <c r="S531" s="136">
        <v>2250</v>
      </c>
    </row>
    <row r="532" spans="3:19" x14ac:dyDescent="0.25">
      <c r="C532" s="137">
        <v>44677</v>
      </c>
      <c r="D532" s="138">
        <v>1257.1759999999999</v>
      </c>
      <c r="E532" s="139">
        <v>15.255000000000001</v>
      </c>
      <c r="F532" s="140"/>
      <c r="P532" s="88"/>
      <c r="R532" s="146">
        <v>44375</v>
      </c>
      <c r="S532" s="136">
        <v>2055</v>
      </c>
    </row>
    <row r="533" spans="3:19" x14ac:dyDescent="0.25">
      <c r="C533" s="137">
        <v>44676</v>
      </c>
      <c r="D533" s="138">
        <v>1395.2449999999999</v>
      </c>
      <c r="E533" s="139">
        <v>15.58</v>
      </c>
      <c r="F533" s="140"/>
      <c r="P533" s="88"/>
      <c r="R533" s="146">
        <v>44376</v>
      </c>
      <c r="S533" s="136">
        <v>2073</v>
      </c>
    </row>
    <row r="534" spans="3:19" x14ac:dyDescent="0.25">
      <c r="C534" s="137">
        <v>44673</v>
      </c>
      <c r="D534" s="138">
        <v>1293.008</v>
      </c>
      <c r="E534" s="139">
        <v>16.344999999999999</v>
      </c>
      <c r="F534" s="140"/>
      <c r="P534" s="88"/>
      <c r="R534" s="146">
        <v>44377</v>
      </c>
      <c r="S534" s="136">
        <v>2066</v>
      </c>
    </row>
    <row r="535" spans="3:19" x14ac:dyDescent="0.25">
      <c r="C535" s="137">
        <v>44672</v>
      </c>
      <c r="D535" s="138">
        <v>888.38800000000003</v>
      </c>
      <c r="E535" s="139">
        <v>16.715</v>
      </c>
      <c r="F535" s="140"/>
      <c r="P535" s="88"/>
      <c r="R535" s="146">
        <v>44378</v>
      </c>
      <c r="S535" s="136">
        <v>2057</v>
      </c>
    </row>
    <row r="536" spans="3:19" x14ac:dyDescent="0.25">
      <c r="C536" s="137">
        <v>44671</v>
      </c>
      <c r="D536" s="138">
        <v>5344.4589999999998</v>
      </c>
      <c r="E536" s="139">
        <v>16.265000000000001</v>
      </c>
      <c r="F536" s="140"/>
      <c r="P536" s="88"/>
      <c r="R536" s="146">
        <v>44379</v>
      </c>
      <c r="S536" s="136">
        <v>2049</v>
      </c>
    </row>
    <row r="537" spans="3:19" x14ac:dyDescent="0.25">
      <c r="C537" s="137">
        <v>44670</v>
      </c>
      <c r="D537" s="138">
        <v>1204.6020000000001</v>
      </c>
      <c r="E537" s="139">
        <v>16.11</v>
      </c>
      <c r="F537" s="140"/>
      <c r="P537" s="88"/>
      <c r="R537" s="146">
        <v>44382</v>
      </c>
      <c r="S537" s="136">
        <v>2047</v>
      </c>
    </row>
    <row r="538" spans="3:19" x14ac:dyDescent="0.25">
      <c r="C538" s="137">
        <v>44665</v>
      </c>
      <c r="D538" s="138">
        <v>1309.117</v>
      </c>
      <c r="E538" s="139">
        <v>16.155000000000001</v>
      </c>
      <c r="F538" s="140"/>
      <c r="P538" s="88"/>
      <c r="R538" s="146">
        <v>44383</v>
      </c>
      <c r="S538" s="136">
        <v>2056</v>
      </c>
    </row>
    <row r="539" spans="3:19" x14ac:dyDescent="0.25">
      <c r="C539" s="137">
        <v>44664</v>
      </c>
      <c r="D539" s="138">
        <v>1542.6559999999999</v>
      </c>
      <c r="E539" s="139">
        <v>15.96</v>
      </c>
      <c r="F539" s="140"/>
      <c r="R539" s="146">
        <v>44384</v>
      </c>
      <c r="S539" s="136">
        <v>2072</v>
      </c>
    </row>
    <row r="540" spans="3:19" x14ac:dyDescent="0.25">
      <c r="C540" s="137">
        <v>44663</v>
      </c>
      <c r="D540" s="138">
        <v>1170.0309999999999</v>
      </c>
      <c r="E540" s="139">
        <v>15.945</v>
      </c>
      <c r="F540" s="140"/>
      <c r="R540" s="146">
        <v>44385</v>
      </c>
      <c r="S540" s="136">
        <v>1987</v>
      </c>
    </row>
    <row r="541" spans="3:19" x14ac:dyDescent="0.25">
      <c r="C541" s="137">
        <v>44662</v>
      </c>
      <c r="D541" s="138">
        <v>1376.9780000000001</v>
      </c>
      <c r="E541" s="139">
        <v>15.744999999999999</v>
      </c>
      <c r="F541" s="140"/>
      <c r="R541" s="146">
        <v>44386</v>
      </c>
      <c r="S541" s="136">
        <v>2063</v>
      </c>
    </row>
    <row r="542" spans="3:19" x14ac:dyDescent="0.25">
      <c r="C542" s="137">
        <v>44659</v>
      </c>
      <c r="D542" s="138">
        <v>785.76900000000001</v>
      </c>
      <c r="E542" s="139">
        <v>16.010000000000002</v>
      </c>
      <c r="F542" s="140"/>
      <c r="R542" s="146">
        <v>44389</v>
      </c>
      <c r="S542" s="136">
        <v>2044</v>
      </c>
    </row>
    <row r="543" spans="3:19" x14ac:dyDescent="0.25">
      <c r="C543" s="137">
        <v>44658</v>
      </c>
      <c r="D543" s="138">
        <v>866.15099999999995</v>
      </c>
      <c r="E543" s="139">
        <v>15.914999999999999</v>
      </c>
      <c r="F543" s="140"/>
      <c r="R543" s="146">
        <v>44390</v>
      </c>
      <c r="S543" s="136">
        <v>2058</v>
      </c>
    </row>
    <row r="544" spans="3:19" x14ac:dyDescent="0.25">
      <c r="C544" s="137">
        <v>44657</v>
      </c>
      <c r="D544" s="138">
        <v>1039.8330000000001</v>
      </c>
      <c r="E544" s="139">
        <v>16.175000000000001</v>
      </c>
      <c r="F544" s="140"/>
      <c r="R544" s="146">
        <v>44391</v>
      </c>
      <c r="S544" s="136">
        <v>2060</v>
      </c>
    </row>
    <row r="545" spans="3:19" x14ac:dyDescent="0.25">
      <c r="C545" s="137">
        <v>44656</v>
      </c>
      <c r="D545" s="138">
        <v>597.42499999999995</v>
      </c>
      <c r="E545" s="139">
        <v>16.75</v>
      </c>
      <c r="F545" s="140"/>
      <c r="R545" s="146">
        <v>44392</v>
      </c>
      <c r="S545" s="136">
        <v>2070</v>
      </c>
    </row>
    <row r="546" spans="3:19" x14ac:dyDescent="0.25">
      <c r="C546" s="137">
        <v>44655</v>
      </c>
      <c r="D546" s="138">
        <v>709.14700000000005</v>
      </c>
      <c r="E546" s="139">
        <v>16.914999999999999</v>
      </c>
      <c r="F546" s="140"/>
      <c r="R546" s="146">
        <v>44393</v>
      </c>
      <c r="S546" s="136">
        <v>1966</v>
      </c>
    </row>
    <row r="547" spans="3:19" x14ac:dyDescent="0.25">
      <c r="C547" s="137">
        <v>44652</v>
      </c>
      <c r="D547" s="138">
        <v>1368.3820000000001</v>
      </c>
      <c r="E547" s="139">
        <v>16.734999999999999</v>
      </c>
      <c r="F547" s="140"/>
      <c r="R547" s="146">
        <v>44396</v>
      </c>
      <c r="S547" s="136">
        <v>1938</v>
      </c>
    </row>
    <row r="548" spans="3:19" x14ac:dyDescent="0.25">
      <c r="C548" s="137">
        <v>44651</v>
      </c>
      <c r="D548" s="138">
        <v>776.76900000000001</v>
      </c>
      <c r="E548" s="139">
        <v>16.739999999999998</v>
      </c>
      <c r="F548" s="140"/>
      <c r="R548" s="146">
        <v>44397</v>
      </c>
      <c r="S548" s="136">
        <v>1949</v>
      </c>
    </row>
    <row r="549" spans="3:19" x14ac:dyDescent="0.25">
      <c r="C549" s="137">
        <v>44650</v>
      </c>
      <c r="D549" s="138">
        <v>1026.0160000000001</v>
      </c>
      <c r="E549" s="139">
        <v>17.135000000000002</v>
      </c>
      <c r="F549" s="140"/>
      <c r="R549" s="146">
        <v>44398</v>
      </c>
      <c r="S549" s="136">
        <v>2022</v>
      </c>
    </row>
    <row r="550" spans="3:19" x14ac:dyDescent="0.25">
      <c r="C550" s="137">
        <v>44649</v>
      </c>
      <c r="D550" s="138">
        <v>957.80499999999995</v>
      </c>
      <c r="E550" s="139">
        <v>17.73</v>
      </c>
      <c r="F550" s="140"/>
      <c r="R550" s="146">
        <v>44399</v>
      </c>
      <c r="S550" s="136">
        <v>2053</v>
      </c>
    </row>
    <row r="551" spans="3:19" x14ac:dyDescent="0.25">
      <c r="C551" s="137">
        <v>44648</v>
      </c>
      <c r="D551" s="138">
        <v>826.96400000000006</v>
      </c>
      <c r="E551" s="139">
        <v>16.91</v>
      </c>
      <c r="F551" s="140"/>
      <c r="R551" s="146">
        <v>44400</v>
      </c>
      <c r="S551" s="136">
        <v>2105</v>
      </c>
    </row>
    <row r="552" spans="3:19" x14ac:dyDescent="0.25">
      <c r="C552" s="137">
        <v>44645</v>
      </c>
      <c r="D552" s="138">
        <v>1293.9490000000001</v>
      </c>
      <c r="E552" s="139">
        <v>16.68</v>
      </c>
      <c r="F552" s="140"/>
      <c r="R552" s="146">
        <v>44403</v>
      </c>
      <c r="S552" s="136">
        <v>2105</v>
      </c>
    </row>
    <row r="553" spans="3:19" x14ac:dyDescent="0.25">
      <c r="C553" s="137">
        <v>44644</v>
      </c>
      <c r="D553" s="138">
        <v>1565.587</v>
      </c>
      <c r="E553" s="139">
        <v>16.559999999999999</v>
      </c>
      <c r="F553" s="140"/>
      <c r="R553" s="146">
        <v>44404</v>
      </c>
      <c r="S553" s="136">
        <v>2085</v>
      </c>
    </row>
    <row r="554" spans="3:19" x14ac:dyDescent="0.25">
      <c r="C554" s="137">
        <v>44643</v>
      </c>
      <c r="D554" s="138">
        <v>1155.47</v>
      </c>
      <c r="E554" s="139">
        <v>16.5</v>
      </c>
      <c r="F554" s="140"/>
      <c r="R554" s="146">
        <v>44405</v>
      </c>
      <c r="S554" s="136">
        <v>2090</v>
      </c>
    </row>
    <row r="555" spans="3:19" x14ac:dyDescent="0.25">
      <c r="C555" s="137">
        <v>44642</v>
      </c>
      <c r="D555" s="138">
        <v>823.096</v>
      </c>
      <c r="E555" s="139">
        <v>17</v>
      </c>
      <c r="F555" s="140"/>
      <c r="R555" s="146">
        <v>44406</v>
      </c>
      <c r="S555" s="136">
        <v>2096</v>
      </c>
    </row>
    <row r="556" spans="3:19" x14ac:dyDescent="0.25">
      <c r="C556" s="137">
        <v>44641</v>
      </c>
      <c r="D556" s="138">
        <v>1080.1600000000001</v>
      </c>
      <c r="E556" s="139">
        <v>17.04</v>
      </c>
      <c r="F556" s="140"/>
      <c r="R556" s="146">
        <v>44407</v>
      </c>
      <c r="S556" s="136">
        <v>2064</v>
      </c>
    </row>
    <row r="557" spans="3:19" x14ac:dyDescent="0.25">
      <c r="C557" s="137">
        <v>44638</v>
      </c>
      <c r="D557" s="138">
        <v>2052.6019999999999</v>
      </c>
      <c r="E557" s="139">
        <v>17.010000000000002</v>
      </c>
      <c r="F557" s="140"/>
      <c r="R557" s="146">
        <v>44410</v>
      </c>
      <c r="S557" s="136">
        <v>2125</v>
      </c>
    </row>
    <row r="558" spans="3:19" x14ac:dyDescent="0.25">
      <c r="C558" s="137">
        <v>44637</v>
      </c>
      <c r="D558" s="138">
        <v>3443.2710000000002</v>
      </c>
      <c r="E558" s="139">
        <v>16.984999999999999</v>
      </c>
      <c r="F558" s="140"/>
      <c r="R558" s="146">
        <v>44411</v>
      </c>
      <c r="S558" s="136">
        <v>2131</v>
      </c>
    </row>
    <row r="559" spans="3:19" x14ac:dyDescent="0.25">
      <c r="C559" s="137">
        <v>44636</v>
      </c>
      <c r="D559" s="138">
        <v>2228.357</v>
      </c>
      <c r="E559" s="139">
        <v>16.905000000000001</v>
      </c>
      <c r="F559" s="140"/>
      <c r="R559" s="146">
        <v>44412</v>
      </c>
      <c r="S559" s="136">
        <v>2160</v>
      </c>
    </row>
    <row r="560" spans="3:19" x14ac:dyDescent="0.25">
      <c r="C560" s="137">
        <v>44635</v>
      </c>
      <c r="D560" s="138">
        <v>1780.338</v>
      </c>
      <c r="E560" s="139">
        <v>15.914999999999999</v>
      </c>
      <c r="F560" s="140"/>
      <c r="R560" s="146">
        <v>44413</v>
      </c>
      <c r="S560" s="136">
        <v>2182</v>
      </c>
    </row>
    <row r="561" spans="3:19" x14ac:dyDescent="0.25">
      <c r="C561" s="137">
        <v>44634</v>
      </c>
      <c r="D561" s="138">
        <v>1180.827</v>
      </c>
      <c r="E561" s="139">
        <v>15.94</v>
      </c>
      <c r="F561" s="140"/>
      <c r="R561" s="146">
        <v>44414</v>
      </c>
      <c r="S561" s="136">
        <v>2167</v>
      </c>
    </row>
    <row r="562" spans="3:19" x14ac:dyDescent="0.25">
      <c r="C562" s="137">
        <v>44631</v>
      </c>
      <c r="D562" s="138">
        <v>1513.99</v>
      </c>
      <c r="E562" s="139">
        <v>15.705</v>
      </c>
      <c r="F562" s="140"/>
      <c r="R562" s="146">
        <v>44417</v>
      </c>
      <c r="S562" s="136">
        <v>2164</v>
      </c>
    </row>
    <row r="563" spans="3:19" x14ac:dyDescent="0.25">
      <c r="C563" s="137">
        <v>44630</v>
      </c>
      <c r="D563" s="138">
        <v>1125.298</v>
      </c>
      <c r="E563" s="139">
        <v>15.734999999999999</v>
      </c>
      <c r="F563" s="140"/>
      <c r="R563" s="146">
        <v>44418</v>
      </c>
      <c r="S563" s="136">
        <v>2146</v>
      </c>
    </row>
    <row r="564" spans="3:19" x14ac:dyDescent="0.25">
      <c r="C564" s="137">
        <v>44629</v>
      </c>
      <c r="D564" s="138">
        <v>2244.6469999999999</v>
      </c>
      <c r="E564" s="139">
        <v>16.515000000000001</v>
      </c>
      <c r="F564" s="140"/>
      <c r="R564" s="146">
        <v>44419</v>
      </c>
      <c r="S564" s="136">
        <v>2130</v>
      </c>
    </row>
    <row r="565" spans="3:19" x14ac:dyDescent="0.25">
      <c r="C565" s="137">
        <v>44628</v>
      </c>
      <c r="D565" s="138">
        <v>1828</v>
      </c>
      <c r="E565" s="139">
        <v>15.515000000000001</v>
      </c>
      <c r="F565" s="140"/>
      <c r="R565" s="146">
        <v>44420</v>
      </c>
      <c r="S565" s="136">
        <v>2135</v>
      </c>
    </row>
    <row r="566" spans="3:19" x14ac:dyDescent="0.25">
      <c r="C566" s="137">
        <v>44627</v>
      </c>
      <c r="D566" s="138">
        <v>2155.6469999999999</v>
      </c>
      <c r="E566" s="139">
        <v>15.805</v>
      </c>
      <c r="F566" s="140"/>
      <c r="R566" s="146">
        <v>44421</v>
      </c>
      <c r="S566" s="136">
        <v>2130</v>
      </c>
    </row>
    <row r="567" spans="3:19" x14ac:dyDescent="0.25">
      <c r="C567" s="137">
        <v>44624</v>
      </c>
      <c r="D567" s="138">
        <v>2457.0610000000001</v>
      </c>
      <c r="E567" s="139">
        <v>16.41</v>
      </c>
      <c r="F567" s="140"/>
      <c r="R567" s="146">
        <v>44424</v>
      </c>
      <c r="S567" s="136">
        <v>2058</v>
      </c>
    </row>
    <row r="568" spans="3:19" x14ac:dyDescent="0.25">
      <c r="C568" s="137">
        <v>44623</v>
      </c>
      <c r="D568" s="138">
        <v>1379.7449999999999</v>
      </c>
      <c r="E568" s="139">
        <v>17.91</v>
      </c>
      <c r="F568" s="140"/>
      <c r="R568" s="146">
        <v>44425</v>
      </c>
      <c r="S568" s="136">
        <v>2040</v>
      </c>
    </row>
    <row r="569" spans="3:19" x14ac:dyDescent="0.25">
      <c r="C569" s="137">
        <v>44622</v>
      </c>
      <c r="D569" s="138">
        <v>2157.3200000000002</v>
      </c>
      <c r="E569" s="139">
        <v>18.614999999999998</v>
      </c>
      <c r="F569" s="140"/>
      <c r="R569" s="146">
        <v>44426</v>
      </c>
      <c r="S569" s="136">
        <v>1941</v>
      </c>
    </row>
    <row r="570" spans="3:19" x14ac:dyDescent="0.25">
      <c r="C570" s="137">
        <v>44621</v>
      </c>
      <c r="D570" s="138">
        <v>1980.8579999999999</v>
      </c>
      <c r="E570" s="139">
        <v>18.79</v>
      </c>
      <c r="F570" s="140"/>
      <c r="R570" s="146">
        <v>44427</v>
      </c>
      <c r="S570" s="136">
        <v>1812.5</v>
      </c>
    </row>
    <row r="571" spans="3:19" x14ac:dyDescent="0.25">
      <c r="C571" s="137">
        <v>44620</v>
      </c>
      <c r="D571" s="138">
        <v>1676.6410000000001</v>
      </c>
      <c r="E571" s="139">
        <v>19.399999999999999</v>
      </c>
      <c r="F571" s="140"/>
      <c r="R571" s="146">
        <v>44428</v>
      </c>
      <c r="S571" s="136">
        <v>1825</v>
      </c>
    </row>
    <row r="572" spans="3:19" x14ac:dyDescent="0.25">
      <c r="C572" s="137">
        <v>44617</v>
      </c>
      <c r="D572" s="138">
        <v>1749.415</v>
      </c>
      <c r="E572" s="139">
        <v>19.555</v>
      </c>
      <c r="F572" s="140"/>
      <c r="R572" s="146">
        <v>44431</v>
      </c>
      <c r="S572" s="136">
        <v>1877</v>
      </c>
    </row>
    <row r="573" spans="3:19" x14ac:dyDescent="0.25">
      <c r="C573" s="137">
        <v>44616</v>
      </c>
      <c r="D573" s="138">
        <v>1899.836</v>
      </c>
      <c r="E573" s="139">
        <v>19.04</v>
      </c>
      <c r="F573" s="140"/>
      <c r="R573" s="146">
        <v>44432</v>
      </c>
      <c r="S573" s="136">
        <v>1854.5</v>
      </c>
    </row>
    <row r="574" spans="3:19" x14ac:dyDescent="0.25">
      <c r="C574" s="137">
        <v>44615</v>
      </c>
      <c r="D574" s="138">
        <v>1702.307</v>
      </c>
      <c r="E574" s="139">
        <v>20.63</v>
      </c>
      <c r="F574" s="140"/>
      <c r="R574" s="146">
        <v>44433</v>
      </c>
      <c r="S574" s="136">
        <v>1845.5</v>
      </c>
    </row>
    <row r="575" spans="3:19" x14ac:dyDescent="0.25">
      <c r="C575" s="137">
        <v>44614</v>
      </c>
      <c r="D575" s="138">
        <v>1428.7840000000001</v>
      </c>
      <c r="E575" s="139">
        <v>20.420000000000002</v>
      </c>
      <c r="F575" s="140"/>
      <c r="R575" s="146">
        <v>44434</v>
      </c>
      <c r="S575" s="136">
        <v>1836</v>
      </c>
    </row>
    <row r="576" spans="3:19" x14ac:dyDescent="0.25">
      <c r="C576" s="137">
        <v>44613</v>
      </c>
      <c r="D576" s="138">
        <v>750.71</v>
      </c>
      <c r="E576" s="139">
        <v>20.239999999999998</v>
      </c>
      <c r="F576" s="140"/>
      <c r="R576" s="146">
        <v>44435</v>
      </c>
      <c r="S576" s="136">
        <v>1851</v>
      </c>
    </row>
    <row r="577" spans="3:19" x14ac:dyDescent="0.25">
      <c r="C577" s="137">
        <v>44610</v>
      </c>
      <c r="D577" s="138">
        <v>1028.2629999999999</v>
      </c>
      <c r="E577" s="139">
        <v>20.329999999999998</v>
      </c>
      <c r="F577" s="140"/>
      <c r="R577" s="146">
        <v>44439</v>
      </c>
      <c r="S577" s="136">
        <v>1859.5</v>
      </c>
    </row>
    <row r="578" spans="3:19" x14ac:dyDescent="0.25">
      <c r="C578" s="137">
        <v>44609</v>
      </c>
      <c r="D578" s="138">
        <v>779.19899999999996</v>
      </c>
      <c r="E578" s="139">
        <v>19.940000000000001</v>
      </c>
      <c r="F578" s="140"/>
      <c r="R578" s="146">
        <v>44440</v>
      </c>
      <c r="S578" s="136">
        <v>1893.5</v>
      </c>
    </row>
    <row r="579" spans="3:19" x14ac:dyDescent="0.25">
      <c r="C579" s="137">
        <v>44608</v>
      </c>
      <c r="D579" s="138">
        <v>933.74</v>
      </c>
      <c r="E579" s="139">
        <v>19.68</v>
      </c>
      <c r="F579" s="140"/>
      <c r="R579" s="146">
        <v>44441</v>
      </c>
      <c r="S579" s="136">
        <v>1914</v>
      </c>
    </row>
    <row r="580" spans="3:19" x14ac:dyDescent="0.25">
      <c r="C580" s="137">
        <v>44607</v>
      </c>
      <c r="D580" s="138">
        <v>718.21500000000003</v>
      </c>
      <c r="E580" s="139">
        <v>19.79</v>
      </c>
      <c r="F580" s="140"/>
      <c r="R580" s="146">
        <v>44442</v>
      </c>
      <c r="S580" s="136">
        <v>1892</v>
      </c>
    </row>
    <row r="581" spans="3:19" x14ac:dyDescent="0.25">
      <c r="C581" s="137">
        <v>44606</v>
      </c>
      <c r="D581" s="138">
        <v>967.67100000000005</v>
      </c>
      <c r="E581" s="139">
        <v>19.63</v>
      </c>
      <c r="F581" s="140"/>
      <c r="R581" s="146">
        <v>44445</v>
      </c>
      <c r="S581" s="136">
        <v>1935</v>
      </c>
    </row>
    <row r="582" spans="3:19" x14ac:dyDescent="0.25">
      <c r="C582" s="137">
        <v>44603</v>
      </c>
      <c r="D582" s="138">
        <v>1107.2739999999999</v>
      </c>
      <c r="E582" s="139">
        <v>19.760000000000002</v>
      </c>
      <c r="F582" s="140"/>
      <c r="R582" s="146">
        <v>44446</v>
      </c>
      <c r="S582" s="136">
        <v>1941.5</v>
      </c>
    </row>
    <row r="583" spans="3:19" x14ac:dyDescent="0.25">
      <c r="C583" s="137">
        <v>44602</v>
      </c>
      <c r="D583" s="138">
        <v>863.97400000000005</v>
      </c>
      <c r="E583" s="139">
        <v>19.765000000000001</v>
      </c>
      <c r="F583" s="140"/>
      <c r="R583" s="146">
        <v>44447</v>
      </c>
      <c r="S583" s="136">
        <v>1907</v>
      </c>
    </row>
    <row r="584" spans="3:19" x14ac:dyDescent="0.25">
      <c r="C584" s="137">
        <v>44601</v>
      </c>
      <c r="D584" s="138">
        <v>794.31799999999998</v>
      </c>
      <c r="E584" s="139">
        <v>19.425000000000001</v>
      </c>
      <c r="F584" s="140"/>
      <c r="R584" s="146">
        <v>44448</v>
      </c>
      <c r="S584" s="136">
        <v>1914.5</v>
      </c>
    </row>
    <row r="585" spans="3:19" x14ac:dyDescent="0.25">
      <c r="C585" s="137">
        <v>44600</v>
      </c>
      <c r="D585" s="138">
        <v>928.16700000000003</v>
      </c>
      <c r="E585" s="139">
        <v>19.094999999999999</v>
      </c>
      <c r="F585" s="140"/>
      <c r="R585" s="146">
        <v>44449</v>
      </c>
      <c r="S585" s="136">
        <v>1924</v>
      </c>
    </row>
    <row r="586" spans="3:19" x14ac:dyDescent="0.25">
      <c r="C586" s="137">
        <v>44599</v>
      </c>
      <c r="D586" s="138">
        <v>835.36199999999997</v>
      </c>
      <c r="E586" s="139">
        <v>18.914999999999999</v>
      </c>
      <c r="F586" s="140"/>
      <c r="R586" s="146">
        <v>44452</v>
      </c>
      <c r="S586" s="136">
        <v>1875</v>
      </c>
    </row>
    <row r="587" spans="3:19" x14ac:dyDescent="0.25">
      <c r="C587" s="137">
        <v>44596</v>
      </c>
      <c r="D587" s="138">
        <v>914.58799999999997</v>
      </c>
      <c r="E587" s="139">
        <v>18.704999999999998</v>
      </c>
      <c r="F587" s="140"/>
      <c r="R587" s="146">
        <v>44453</v>
      </c>
      <c r="S587" s="136">
        <v>1842</v>
      </c>
    </row>
    <row r="588" spans="3:19" x14ac:dyDescent="0.25">
      <c r="C588" s="137">
        <v>44595</v>
      </c>
      <c r="D588" s="138">
        <v>915.38099999999997</v>
      </c>
      <c r="E588" s="139">
        <v>18.54</v>
      </c>
      <c r="F588" s="140"/>
      <c r="R588" s="146">
        <v>44454</v>
      </c>
      <c r="S588" s="136">
        <v>1780</v>
      </c>
    </row>
    <row r="589" spans="3:19" x14ac:dyDescent="0.25">
      <c r="C589" s="137">
        <v>44594</v>
      </c>
      <c r="D589" s="138">
        <v>805.846</v>
      </c>
      <c r="E589" s="139">
        <v>19.05</v>
      </c>
      <c r="F589" s="140"/>
      <c r="R589" s="146">
        <v>44455</v>
      </c>
      <c r="S589" s="136">
        <v>1784.5</v>
      </c>
    </row>
    <row r="590" spans="3:19" x14ac:dyDescent="0.25">
      <c r="C590" s="137">
        <v>44593</v>
      </c>
      <c r="D590" s="138">
        <v>1020.63</v>
      </c>
      <c r="E590" s="139">
        <v>18.864999999999998</v>
      </c>
      <c r="F590" s="140"/>
      <c r="R590" s="146">
        <v>44456</v>
      </c>
      <c r="S590" s="136">
        <v>1797.5</v>
      </c>
    </row>
    <row r="591" spans="3:19" x14ac:dyDescent="0.25">
      <c r="C591" s="137">
        <v>44592</v>
      </c>
      <c r="D591" s="138">
        <v>1058.7329999999999</v>
      </c>
      <c r="E591" s="139">
        <v>18.675000000000001</v>
      </c>
      <c r="F591" s="140"/>
      <c r="R591" s="146">
        <v>44459</v>
      </c>
      <c r="S591" s="136">
        <v>1783.5</v>
      </c>
    </row>
    <row r="592" spans="3:19" x14ac:dyDescent="0.25">
      <c r="C592" s="137">
        <v>44589</v>
      </c>
      <c r="D592" s="138">
        <v>1838.2850000000001</v>
      </c>
      <c r="E592" s="139">
        <v>18.57</v>
      </c>
      <c r="F592" s="140"/>
      <c r="R592" s="146">
        <v>44460</v>
      </c>
      <c r="S592" s="136">
        <v>1797.5</v>
      </c>
    </row>
    <row r="593" spans="3:19" x14ac:dyDescent="0.25">
      <c r="C593" s="137">
        <v>44588</v>
      </c>
      <c r="D593" s="138">
        <v>991.36400000000003</v>
      </c>
      <c r="E593" s="139">
        <v>18.565000000000001</v>
      </c>
      <c r="F593" s="140"/>
      <c r="R593" s="146">
        <v>44461</v>
      </c>
      <c r="S593" s="136">
        <v>1825</v>
      </c>
    </row>
    <row r="594" spans="3:19" x14ac:dyDescent="0.25">
      <c r="C594" s="137">
        <v>44587</v>
      </c>
      <c r="D594" s="138">
        <v>911.31200000000001</v>
      </c>
      <c r="E594" s="139">
        <v>18.670000000000002</v>
      </c>
      <c r="F594" s="140"/>
      <c r="R594" s="146">
        <v>44462</v>
      </c>
      <c r="S594" s="136">
        <v>1844.5</v>
      </c>
    </row>
    <row r="595" spans="3:19" x14ac:dyDescent="0.25">
      <c r="C595" s="137">
        <v>44586</v>
      </c>
      <c r="D595" s="138">
        <v>1272.123</v>
      </c>
      <c r="E595" s="139">
        <v>18.62</v>
      </c>
      <c r="F595" s="140"/>
      <c r="R595" s="146">
        <v>44463</v>
      </c>
      <c r="S595" s="136">
        <v>1824</v>
      </c>
    </row>
    <row r="596" spans="3:19" x14ac:dyDescent="0.25">
      <c r="C596" s="137">
        <v>44585</v>
      </c>
      <c r="D596" s="138">
        <v>1869.5150000000001</v>
      </c>
      <c r="E596" s="139">
        <v>18.86</v>
      </c>
      <c r="F596" s="140"/>
      <c r="R596" s="146">
        <v>44466</v>
      </c>
      <c r="S596" s="136">
        <v>1830.5</v>
      </c>
    </row>
    <row r="597" spans="3:19" x14ac:dyDescent="0.25">
      <c r="C597" s="137">
        <v>44582</v>
      </c>
      <c r="D597" s="138">
        <v>1564.6289999999999</v>
      </c>
      <c r="E597" s="139">
        <v>19.254999999999999</v>
      </c>
      <c r="F597" s="140"/>
      <c r="R597" s="146">
        <v>44467</v>
      </c>
      <c r="S597" s="136">
        <v>1786.5</v>
      </c>
    </row>
    <row r="598" spans="3:19" x14ac:dyDescent="0.25">
      <c r="C598" s="137">
        <v>44581</v>
      </c>
      <c r="D598" s="138">
        <v>1287.184</v>
      </c>
      <c r="E598" s="139">
        <v>19.105</v>
      </c>
      <c r="F598" s="140"/>
      <c r="R598" s="146">
        <v>44468</v>
      </c>
      <c r="S598" s="136">
        <v>1811.5</v>
      </c>
    </row>
    <row r="599" spans="3:19" x14ac:dyDescent="0.25">
      <c r="C599" s="137">
        <v>44580</v>
      </c>
      <c r="D599" s="138">
        <v>2126.0300000000002</v>
      </c>
      <c r="E599" s="139">
        <v>18.664999999999999</v>
      </c>
      <c r="F599" s="140"/>
      <c r="R599" s="146">
        <v>44469</v>
      </c>
      <c r="S599" s="136">
        <v>1815</v>
      </c>
    </row>
    <row r="600" spans="3:19" x14ac:dyDescent="0.25">
      <c r="C600" s="137">
        <v>44579</v>
      </c>
      <c r="D600" s="138">
        <v>1241.8710000000001</v>
      </c>
      <c r="E600" s="139">
        <v>17.555</v>
      </c>
      <c r="F600" s="140"/>
      <c r="R600" s="146">
        <v>44470</v>
      </c>
      <c r="S600" s="136">
        <v>1860</v>
      </c>
    </row>
    <row r="601" spans="3:19" x14ac:dyDescent="0.25">
      <c r="C601" s="137">
        <v>44578</v>
      </c>
      <c r="D601" s="138">
        <v>803.40599999999995</v>
      </c>
      <c r="E601" s="139">
        <v>17.53</v>
      </c>
      <c r="F601" s="140"/>
      <c r="R601" s="146">
        <v>44473</v>
      </c>
      <c r="S601" s="136">
        <v>1859.5</v>
      </c>
    </row>
    <row r="602" spans="3:19" x14ac:dyDescent="0.25">
      <c r="C602" s="137">
        <v>44575</v>
      </c>
      <c r="D602" s="138">
        <v>2397.3980000000001</v>
      </c>
      <c r="E602" s="139">
        <v>17.190000000000001</v>
      </c>
      <c r="F602" s="140"/>
      <c r="R602" s="146">
        <v>44474</v>
      </c>
      <c r="S602" s="136">
        <v>1886.5</v>
      </c>
    </row>
    <row r="603" spans="3:19" x14ac:dyDescent="0.25">
      <c r="C603" s="137">
        <v>44574</v>
      </c>
      <c r="D603" s="138">
        <v>965.15200000000004</v>
      </c>
      <c r="E603" s="139">
        <v>17.515000000000001</v>
      </c>
      <c r="F603" s="140"/>
      <c r="R603" s="146">
        <v>44475</v>
      </c>
      <c r="S603" s="136">
        <v>1855.5</v>
      </c>
    </row>
    <row r="604" spans="3:19" x14ac:dyDescent="0.25">
      <c r="C604" s="137">
        <v>44573</v>
      </c>
      <c r="D604" s="138">
        <v>849.42200000000003</v>
      </c>
      <c r="E604" s="139">
        <v>17.440000000000001</v>
      </c>
      <c r="F604" s="140"/>
      <c r="R604" s="146">
        <v>44476</v>
      </c>
      <c r="S604" s="136">
        <v>1856.5</v>
      </c>
    </row>
    <row r="605" spans="3:19" x14ac:dyDescent="0.25">
      <c r="C605" s="137">
        <v>44572</v>
      </c>
      <c r="D605" s="138">
        <v>889.58799999999997</v>
      </c>
      <c r="E605" s="139">
        <v>17.46</v>
      </c>
      <c r="F605" s="140"/>
      <c r="R605" s="146">
        <v>44477</v>
      </c>
      <c r="S605" s="136">
        <v>1834.5</v>
      </c>
    </row>
    <row r="606" spans="3:19" x14ac:dyDescent="0.25">
      <c r="C606" s="137">
        <v>44571</v>
      </c>
      <c r="D606" s="138">
        <v>986.97799999999995</v>
      </c>
      <c r="E606" s="139">
        <v>17.45</v>
      </c>
      <c r="F606" s="140"/>
      <c r="R606" s="146">
        <v>44480</v>
      </c>
      <c r="S606" s="136">
        <v>1821.5</v>
      </c>
    </row>
    <row r="607" spans="3:19" x14ac:dyDescent="0.25">
      <c r="C607" s="137">
        <v>44568</v>
      </c>
      <c r="D607" s="138">
        <v>949.72400000000005</v>
      </c>
      <c r="E607" s="139">
        <v>17.864999999999998</v>
      </c>
      <c r="F607" s="140"/>
      <c r="R607" s="146">
        <v>44481</v>
      </c>
      <c r="S607" s="136">
        <v>1800</v>
      </c>
    </row>
    <row r="608" spans="3:19" x14ac:dyDescent="0.25">
      <c r="C608" s="137">
        <v>44567</v>
      </c>
      <c r="D608" s="138">
        <v>1041.0239999999999</v>
      </c>
      <c r="E608" s="139">
        <v>18.2</v>
      </c>
      <c r="F608" s="140"/>
      <c r="R608" s="146">
        <v>44482</v>
      </c>
      <c r="S608" s="136">
        <v>1859.5</v>
      </c>
    </row>
    <row r="609" spans="3:19" x14ac:dyDescent="0.25">
      <c r="C609" s="137">
        <v>44566</v>
      </c>
      <c r="D609" s="138">
        <v>904.51199999999994</v>
      </c>
      <c r="E609" s="139">
        <v>18.61</v>
      </c>
      <c r="F609" s="140"/>
      <c r="R609" s="146">
        <v>44483</v>
      </c>
      <c r="S609" s="136">
        <v>1908.5</v>
      </c>
    </row>
    <row r="610" spans="3:19" x14ac:dyDescent="0.25">
      <c r="C610" s="137">
        <v>44565</v>
      </c>
      <c r="D610" s="138">
        <v>1205.4580000000001</v>
      </c>
      <c r="E610" s="139">
        <v>18.524999999999999</v>
      </c>
      <c r="F610" s="140"/>
      <c r="R610" s="146">
        <v>44484</v>
      </c>
      <c r="S610" s="136">
        <v>1872.5</v>
      </c>
    </row>
    <row r="611" spans="3:19" x14ac:dyDescent="0.25">
      <c r="C611" s="137">
        <v>44561</v>
      </c>
      <c r="D611" s="138">
        <v>295.73099999999999</v>
      </c>
      <c r="E611" s="139">
        <v>18.175000000000001</v>
      </c>
      <c r="F611" s="140"/>
      <c r="R611" s="146">
        <v>44487</v>
      </c>
      <c r="S611" s="136">
        <v>1836.5</v>
      </c>
    </row>
    <row r="612" spans="3:19" x14ac:dyDescent="0.25">
      <c r="C612" s="137">
        <v>44560</v>
      </c>
      <c r="D612" s="138">
        <v>280.24</v>
      </c>
      <c r="E612" s="139">
        <v>18.125</v>
      </c>
      <c r="F612" s="140"/>
      <c r="R612" s="146">
        <v>44488</v>
      </c>
      <c r="S612" s="136">
        <v>1830</v>
      </c>
    </row>
    <row r="613" spans="3:19" x14ac:dyDescent="0.25">
      <c r="C613" s="137">
        <v>44559</v>
      </c>
      <c r="D613" s="138">
        <v>663.43499999999995</v>
      </c>
      <c r="E613" s="139">
        <v>18.02</v>
      </c>
      <c r="F613" s="140"/>
      <c r="R613" s="146">
        <v>44489</v>
      </c>
      <c r="S613" s="136">
        <v>1872.5</v>
      </c>
    </row>
    <row r="614" spans="3:19" x14ac:dyDescent="0.25">
      <c r="C614" s="137">
        <v>44554</v>
      </c>
      <c r="D614" s="138">
        <v>63.286999999999999</v>
      </c>
      <c r="E614" s="139">
        <v>17.815000000000001</v>
      </c>
      <c r="F614" s="140"/>
      <c r="R614" s="146">
        <v>44490</v>
      </c>
      <c r="S614" s="136">
        <v>1874</v>
      </c>
    </row>
    <row r="615" spans="3:19" x14ac:dyDescent="0.25">
      <c r="C615" s="137">
        <v>44553</v>
      </c>
      <c r="D615" s="138">
        <v>729.55100000000004</v>
      </c>
      <c r="E615" s="139">
        <v>17.77</v>
      </c>
      <c r="F615" s="140"/>
      <c r="R615" s="146">
        <v>44491</v>
      </c>
      <c r="S615" s="136">
        <v>1896</v>
      </c>
    </row>
    <row r="616" spans="3:19" x14ac:dyDescent="0.25">
      <c r="C616" s="137">
        <v>44552</v>
      </c>
      <c r="D616" s="138">
        <v>2191.806</v>
      </c>
      <c r="E616" s="139">
        <v>17.8</v>
      </c>
      <c r="F616" s="140"/>
      <c r="R616" s="146">
        <v>44494</v>
      </c>
      <c r="S616" s="136">
        <v>1889.5</v>
      </c>
    </row>
    <row r="617" spans="3:19" x14ac:dyDescent="0.25">
      <c r="C617" s="137">
        <v>44551</v>
      </c>
      <c r="D617" s="138">
        <v>1074.57</v>
      </c>
      <c r="E617" s="139">
        <v>17.484999999999999</v>
      </c>
      <c r="F617" s="140"/>
      <c r="R617" s="146">
        <v>44495</v>
      </c>
      <c r="S617" s="136">
        <v>1900</v>
      </c>
    </row>
    <row r="618" spans="3:19" x14ac:dyDescent="0.25">
      <c r="C618" s="137">
        <v>44550</v>
      </c>
      <c r="D618" s="138">
        <v>1861.5039999999999</v>
      </c>
      <c r="E618" s="139">
        <v>17.36</v>
      </c>
      <c r="F618" s="140"/>
      <c r="R618" s="146">
        <v>44496</v>
      </c>
      <c r="S618" s="136">
        <v>1892.5</v>
      </c>
    </row>
    <row r="619" spans="3:19" x14ac:dyDescent="0.25">
      <c r="C619" s="137">
        <v>44547</v>
      </c>
      <c r="D619" s="138">
        <v>1635.96</v>
      </c>
      <c r="E619" s="139">
        <v>17.45</v>
      </c>
      <c r="F619" s="140"/>
      <c r="R619" s="146">
        <v>44497</v>
      </c>
      <c r="S619" s="136">
        <v>1928</v>
      </c>
    </row>
    <row r="620" spans="3:19" x14ac:dyDescent="0.25">
      <c r="C620" s="137">
        <v>44546</v>
      </c>
      <c r="D620" s="138">
        <v>1506.9880000000001</v>
      </c>
      <c r="E620" s="139">
        <v>17.155000000000001</v>
      </c>
      <c r="F620" s="140"/>
      <c r="R620" s="146">
        <v>44498</v>
      </c>
      <c r="S620" s="136">
        <v>1929</v>
      </c>
    </row>
    <row r="621" spans="3:19" x14ac:dyDescent="0.25">
      <c r="C621" s="137">
        <v>44545</v>
      </c>
      <c r="D621" s="138">
        <v>1263.19</v>
      </c>
      <c r="E621" s="139">
        <v>17.265000000000001</v>
      </c>
      <c r="F621" s="140"/>
      <c r="R621" s="146">
        <v>44501</v>
      </c>
      <c r="S621" s="136">
        <v>1942</v>
      </c>
    </row>
    <row r="622" spans="3:19" x14ac:dyDescent="0.25">
      <c r="C622" s="137">
        <v>44544</v>
      </c>
      <c r="D622" s="138">
        <v>1548.2260000000001</v>
      </c>
      <c r="E622" s="139">
        <v>17.495000000000001</v>
      </c>
      <c r="F622" s="140"/>
      <c r="R622" s="146">
        <v>44502</v>
      </c>
      <c r="S622" s="136">
        <v>1903</v>
      </c>
    </row>
    <row r="623" spans="3:19" x14ac:dyDescent="0.25">
      <c r="C623" s="137">
        <v>44543</v>
      </c>
      <c r="D623" s="138">
        <v>1356.22</v>
      </c>
      <c r="E623" s="139">
        <v>17.684999999999999</v>
      </c>
      <c r="F623" s="140"/>
      <c r="R623" s="146">
        <v>44503</v>
      </c>
      <c r="S623" s="136">
        <v>1928.5</v>
      </c>
    </row>
    <row r="624" spans="3:19" x14ac:dyDescent="0.25">
      <c r="C624" s="137">
        <v>44540</v>
      </c>
      <c r="D624" s="138">
        <v>576.51400000000001</v>
      </c>
      <c r="E624" s="139">
        <v>18.2</v>
      </c>
      <c r="F624" s="140"/>
      <c r="R624" s="146">
        <v>44504</v>
      </c>
      <c r="S624" s="136">
        <v>1964.5</v>
      </c>
    </row>
    <row r="625" spans="3:19" x14ac:dyDescent="0.25">
      <c r="C625" s="137">
        <v>44539</v>
      </c>
      <c r="D625" s="138">
        <v>808.60599999999999</v>
      </c>
      <c r="E625" s="139">
        <v>18.260000000000002</v>
      </c>
      <c r="F625" s="140"/>
      <c r="R625" s="146">
        <v>44505</v>
      </c>
      <c r="S625" s="136">
        <v>2008</v>
      </c>
    </row>
    <row r="626" spans="3:19" x14ac:dyDescent="0.25">
      <c r="C626" s="137">
        <v>44538</v>
      </c>
      <c r="D626" s="138">
        <v>1127.2670000000001</v>
      </c>
      <c r="E626" s="139">
        <v>18.420000000000002</v>
      </c>
      <c r="F626" s="140"/>
      <c r="R626" s="146">
        <v>44508</v>
      </c>
      <c r="S626" s="136">
        <v>1993</v>
      </c>
    </row>
    <row r="627" spans="3:19" x14ac:dyDescent="0.25">
      <c r="C627" s="137">
        <v>44537</v>
      </c>
      <c r="D627" s="138">
        <v>1003.9690000000001</v>
      </c>
      <c r="E627" s="139">
        <v>18.559999999999999</v>
      </c>
      <c r="F627" s="140"/>
      <c r="R627" s="146">
        <v>44509</v>
      </c>
      <c r="S627" s="136">
        <v>1987</v>
      </c>
    </row>
    <row r="628" spans="3:19" x14ac:dyDescent="0.25">
      <c r="C628" s="137">
        <v>44536</v>
      </c>
      <c r="D628" s="138">
        <v>970.52599999999995</v>
      </c>
      <c r="E628" s="139">
        <v>18.32</v>
      </c>
      <c r="F628" s="140"/>
      <c r="R628" s="146">
        <v>44510</v>
      </c>
      <c r="S628" s="136">
        <v>1967</v>
      </c>
    </row>
    <row r="629" spans="3:19" x14ac:dyDescent="0.25">
      <c r="C629" s="137">
        <v>44533</v>
      </c>
      <c r="D629" s="138">
        <v>1218.8240000000001</v>
      </c>
      <c r="E629" s="139">
        <v>17.655000000000001</v>
      </c>
      <c r="F629" s="140"/>
      <c r="R629" s="146">
        <v>44511</v>
      </c>
      <c r="S629" s="136">
        <v>1861.5</v>
      </c>
    </row>
    <row r="630" spans="3:19" x14ac:dyDescent="0.25">
      <c r="C630" s="137">
        <v>44532</v>
      </c>
      <c r="D630" s="138">
        <v>767.02300000000002</v>
      </c>
      <c r="E630" s="139">
        <v>17.675000000000001</v>
      </c>
      <c r="F630" s="140"/>
      <c r="R630" s="146">
        <v>44512</v>
      </c>
      <c r="S630" s="136">
        <v>1936.5</v>
      </c>
    </row>
    <row r="631" spans="3:19" x14ac:dyDescent="0.25">
      <c r="C631" s="137">
        <v>44531</v>
      </c>
      <c r="D631" s="138">
        <v>1222.2539999999999</v>
      </c>
      <c r="E631" s="139">
        <v>17.824999999999999</v>
      </c>
      <c r="F631" s="140"/>
      <c r="R631" s="146">
        <v>44515</v>
      </c>
      <c r="S631" s="136">
        <v>1950</v>
      </c>
    </row>
    <row r="632" spans="3:19" x14ac:dyDescent="0.25">
      <c r="C632" s="137">
        <v>44530</v>
      </c>
      <c r="D632" s="138">
        <v>1780.37</v>
      </c>
      <c r="E632" s="139">
        <v>17.574999999999999</v>
      </c>
      <c r="F632" s="140"/>
      <c r="R632" s="146">
        <v>44516</v>
      </c>
      <c r="S632" s="136">
        <v>1965</v>
      </c>
    </row>
    <row r="633" spans="3:19" x14ac:dyDescent="0.25">
      <c r="C633" s="137">
        <v>44529</v>
      </c>
      <c r="D633" s="138">
        <v>1214.3389999999999</v>
      </c>
      <c r="E633" s="139">
        <v>17.95</v>
      </c>
      <c r="F633" s="140"/>
      <c r="R633" s="146">
        <v>44517</v>
      </c>
      <c r="S633" s="136">
        <v>1924</v>
      </c>
    </row>
    <row r="634" spans="3:19" x14ac:dyDescent="0.25">
      <c r="C634" s="137">
        <v>44526</v>
      </c>
      <c r="D634" s="138">
        <v>2553.1959999999999</v>
      </c>
      <c r="E634" s="139">
        <v>17.824999999999999</v>
      </c>
      <c r="F634" s="140"/>
      <c r="R634" s="146">
        <v>44518</v>
      </c>
      <c r="S634" s="136">
        <v>1949.5</v>
      </c>
    </row>
    <row r="635" spans="3:19" x14ac:dyDescent="0.25">
      <c r="C635" s="137">
        <v>44525</v>
      </c>
      <c r="D635" s="138">
        <v>473.87400000000002</v>
      </c>
      <c r="E635" s="139">
        <v>18.97</v>
      </c>
      <c r="F635" s="140"/>
      <c r="R635" s="146">
        <v>44519</v>
      </c>
      <c r="S635" s="136">
        <v>1933</v>
      </c>
    </row>
    <row r="636" spans="3:19" x14ac:dyDescent="0.25">
      <c r="C636" s="137">
        <v>44524</v>
      </c>
      <c r="D636" s="138">
        <v>801.33900000000006</v>
      </c>
      <c r="E636" s="139">
        <v>19.02</v>
      </c>
      <c r="F636" s="140"/>
      <c r="R636" s="146">
        <v>44522</v>
      </c>
      <c r="S636" s="136">
        <v>1917</v>
      </c>
    </row>
    <row r="637" spans="3:19" x14ac:dyDescent="0.25">
      <c r="C637" s="137">
        <v>44523</v>
      </c>
      <c r="D637" s="138">
        <v>832.28599999999994</v>
      </c>
      <c r="E637" s="139">
        <v>18.975000000000001</v>
      </c>
      <c r="F637" s="140"/>
      <c r="R637" s="146">
        <v>44523</v>
      </c>
      <c r="S637" s="136">
        <v>1897.5</v>
      </c>
    </row>
    <row r="638" spans="3:19" x14ac:dyDescent="0.25">
      <c r="C638" s="137">
        <v>44522</v>
      </c>
      <c r="D638" s="138">
        <v>856.66300000000001</v>
      </c>
      <c r="E638" s="139">
        <v>19.170000000000002</v>
      </c>
      <c r="F638" s="140"/>
      <c r="R638" s="146">
        <v>44524</v>
      </c>
      <c r="S638" s="136">
        <v>1902</v>
      </c>
    </row>
    <row r="639" spans="3:19" x14ac:dyDescent="0.25">
      <c r="C639" s="137">
        <v>44519</v>
      </c>
      <c r="D639" s="138">
        <v>1670.972</v>
      </c>
      <c r="E639" s="139">
        <v>19.329999999999998</v>
      </c>
      <c r="F639" s="140"/>
      <c r="R639" s="146">
        <v>44525</v>
      </c>
      <c r="S639" s="136">
        <v>1897</v>
      </c>
    </row>
    <row r="640" spans="3:19" x14ac:dyDescent="0.25">
      <c r="C640" s="137">
        <v>44518</v>
      </c>
      <c r="D640" s="138">
        <v>1046.4490000000001</v>
      </c>
      <c r="E640" s="139">
        <v>19.495000000000001</v>
      </c>
      <c r="F640" s="140"/>
      <c r="R640" s="146">
        <v>44526</v>
      </c>
      <c r="S640" s="136">
        <v>1782.5</v>
      </c>
    </row>
    <row r="641" spans="3:19" x14ac:dyDescent="0.25">
      <c r="C641" s="137">
        <v>44517</v>
      </c>
      <c r="D641" s="138">
        <v>748.07500000000005</v>
      </c>
      <c r="E641" s="139">
        <v>19.239999999999998</v>
      </c>
      <c r="F641" s="140"/>
      <c r="R641" s="146">
        <v>44529</v>
      </c>
      <c r="S641" s="136">
        <v>1795</v>
      </c>
    </row>
    <row r="642" spans="3:19" x14ac:dyDescent="0.25">
      <c r="C642" s="137">
        <v>44516</v>
      </c>
      <c r="D642" s="138">
        <v>878.19</v>
      </c>
      <c r="E642" s="139">
        <v>19.649999999999999</v>
      </c>
      <c r="F642" s="140"/>
      <c r="R642" s="146">
        <v>44530</v>
      </c>
      <c r="S642" s="136">
        <v>1757.5</v>
      </c>
    </row>
    <row r="643" spans="3:19" x14ac:dyDescent="0.25">
      <c r="C643" s="137">
        <v>44515</v>
      </c>
      <c r="D643" s="138">
        <v>752.02099999999996</v>
      </c>
      <c r="E643" s="139">
        <v>19.5</v>
      </c>
      <c r="F643" s="140"/>
      <c r="R643" s="146">
        <v>44531</v>
      </c>
      <c r="S643" s="136">
        <v>1782.5</v>
      </c>
    </row>
    <row r="644" spans="3:19" x14ac:dyDescent="0.25">
      <c r="C644" s="137">
        <v>44512</v>
      </c>
      <c r="D644" s="138">
        <v>2652.8319999999999</v>
      </c>
      <c r="E644" s="139">
        <v>19.364999999999998</v>
      </c>
      <c r="F644" s="140"/>
      <c r="R644" s="146">
        <v>44532</v>
      </c>
      <c r="S644" s="136">
        <v>1767.5</v>
      </c>
    </row>
    <row r="645" spans="3:19" x14ac:dyDescent="0.25">
      <c r="C645" s="137">
        <v>44511</v>
      </c>
      <c r="D645" s="138">
        <v>3486.7379999999998</v>
      </c>
      <c r="E645" s="139">
        <v>18.614999999999998</v>
      </c>
      <c r="F645" s="140"/>
      <c r="R645" s="146">
        <v>44533</v>
      </c>
      <c r="S645" s="136">
        <v>1765.5</v>
      </c>
    </row>
    <row r="646" spans="3:19" x14ac:dyDescent="0.25">
      <c r="C646" s="137">
        <v>44510</v>
      </c>
      <c r="D646" s="138">
        <v>1495.2819999999999</v>
      </c>
      <c r="E646" s="139">
        <v>19.670000000000002</v>
      </c>
      <c r="F646" s="140"/>
      <c r="R646" s="146">
        <v>44536</v>
      </c>
      <c r="S646" s="136">
        <v>1832</v>
      </c>
    </row>
    <row r="647" spans="3:19" x14ac:dyDescent="0.25">
      <c r="C647" s="137">
        <v>44509</v>
      </c>
      <c r="D647" s="138">
        <v>908.79700000000003</v>
      </c>
      <c r="E647" s="139">
        <v>19.87</v>
      </c>
      <c r="F647" s="140"/>
      <c r="R647" s="146">
        <v>44537</v>
      </c>
      <c r="S647" s="136">
        <v>1856</v>
      </c>
    </row>
    <row r="648" spans="3:19" x14ac:dyDescent="0.25">
      <c r="C648" s="137">
        <v>44508</v>
      </c>
      <c r="D648" s="138">
        <v>728.35900000000004</v>
      </c>
      <c r="E648" s="139">
        <v>19.93</v>
      </c>
      <c r="F648" s="140"/>
      <c r="R648" s="146">
        <v>44538</v>
      </c>
      <c r="S648" s="136">
        <v>1842</v>
      </c>
    </row>
    <row r="649" spans="3:19" x14ac:dyDescent="0.25">
      <c r="C649" s="137">
        <v>44505</v>
      </c>
      <c r="D649" s="138">
        <v>650.86099999999999</v>
      </c>
      <c r="E649" s="139">
        <v>20.079999999999998</v>
      </c>
      <c r="F649" s="140"/>
      <c r="R649" s="146">
        <v>44539</v>
      </c>
      <c r="S649" s="136">
        <v>1826</v>
      </c>
    </row>
    <row r="650" spans="3:19" x14ac:dyDescent="0.25">
      <c r="C650" s="137">
        <v>44504</v>
      </c>
      <c r="D650" s="138">
        <v>1088.0650000000001</v>
      </c>
      <c r="E650" s="139">
        <v>19.645</v>
      </c>
      <c r="F650" s="140"/>
      <c r="R650" s="146">
        <v>44540</v>
      </c>
      <c r="S650" s="136">
        <v>1820</v>
      </c>
    </row>
    <row r="651" spans="3:19" x14ac:dyDescent="0.25">
      <c r="C651" s="137">
        <v>44503</v>
      </c>
      <c r="D651" s="138">
        <v>846.255</v>
      </c>
      <c r="E651" s="139">
        <v>19.285</v>
      </c>
      <c r="F651" s="140"/>
      <c r="R651" s="146">
        <v>44543</v>
      </c>
      <c r="S651" s="136">
        <v>1768.5</v>
      </c>
    </row>
    <row r="652" spans="3:19" x14ac:dyDescent="0.25">
      <c r="C652" s="137">
        <v>44502</v>
      </c>
      <c r="D652" s="138">
        <v>739.22900000000004</v>
      </c>
      <c r="E652" s="139">
        <v>19.03</v>
      </c>
      <c r="F652" s="140"/>
      <c r="R652" s="146">
        <v>44544</v>
      </c>
      <c r="S652" s="136">
        <v>1749.5</v>
      </c>
    </row>
    <row r="653" spans="3:19" x14ac:dyDescent="0.25">
      <c r="C653" s="137">
        <v>44501</v>
      </c>
      <c r="D653" s="138">
        <v>452.78399999999999</v>
      </c>
      <c r="E653" s="139">
        <v>19.420000000000002</v>
      </c>
      <c r="F653" s="140"/>
      <c r="R653" s="146">
        <v>44545</v>
      </c>
      <c r="S653" s="136">
        <v>1726.5</v>
      </c>
    </row>
    <row r="654" spans="3:19" x14ac:dyDescent="0.25">
      <c r="C654" s="137">
        <v>44498</v>
      </c>
      <c r="D654" s="138">
        <v>1064.817</v>
      </c>
      <c r="E654" s="139">
        <v>19.29</v>
      </c>
      <c r="F654" s="140"/>
      <c r="R654" s="146">
        <v>44546</v>
      </c>
      <c r="S654" s="136">
        <v>1715.5</v>
      </c>
    </row>
    <row r="655" spans="3:19" x14ac:dyDescent="0.25">
      <c r="C655" s="137">
        <v>44497</v>
      </c>
      <c r="D655" s="138">
        <v>681.41600000000005</v>
      </c>
      <c r="E655" s="139">
        <v>19.28</v>
      </c>
      <c r="F655" s="140"/>
      <c r="R655" s="146">
        <v>44547</v>
      </c>
      <c r="S655" s="136">
        <v>1745</v>
      </c>
    </row>
    <row r="656" spans="3:19" x14ac:dyDescent="0.25">
      <c r="C656" s="137">
        <v>44496</v>
      </c>
      <c r="D656" s="138">
        <v>629.08299999999997</v>
      </c>
      <c r="E656" s="139">
        <v>18.925000000000001</v>
      </c>
      <c r="F656" s="140"/>
      <c r="R656" s="146">
        <v>44550</v>
      </c>
      <c r="S656" s="136">
        <v>1736</v>
      </c>
    </row>
    <row r="657" spans="3:19" x14ac:dyDescent="0.25">
      <c r="C657" s="137">
        <v>44495</v>
      </c>
      <c r="D657" s="138">
        <v>729.98500000000001</v>
      </c>
      <c r="E657" s="139">
        <v>19</v>
      </c>
      <c r="F657" s="140"/>
      <c r="R657" s="146">
        <v>44551</v>
      </c>
      <c r="S657" s="136">
        <v>1748.5</v>
      </c>
    </row>
    <row r="658" spans="3:19" x14ac:dyDescent="0.25">
      <c r="C658" s="137">
        <v>44494</v>
      </c>
      <c r="D658" s="138">
        <v>669.83399999999995</v>
      </c>
      <c r="E658" s="139">
        <v>18.895</v>
      </c>
      <c r="F658" s="140"/>
      <c r="R658" s="146">
        <v>44552</v>
      </c>
      <c r="S658" s="136">
        <v>1780</v>
      </c>
    </row>
    <row r="659" spans="3:19" x14ac:dyDescent="0.25">
      <c r="C659" s="137">
        <v>44491</v>
      </c>
      <c r="D659" s="138">
        <v>1393.287</v>
      </c>
      <c r="E659" s="139">
        <v>18.96</v>
      </c>
      <c r="F659" s="140"/>
      <c r="R659" s="146">
        <v>44553</v>
      </c>
      <c r="S659" s="136">
        <v>1777</v>
      </c>
    </row>
    <row r="660" spans="3:19" x14ac:dyDescent="0.25">
      <c r="C660" s="137">
        <v>44490</v>
      </c>
      <c r="D660" s="138">
        <v>839.18799999999999</v>
      </c>
      <c r="E660" s="139">
        <v>18.739999999999998</v>
      </c>
      <c r="F660" s="140"/>
      <c r="R660" s="146">
        <v>44554</v>
      </c>
      <c r="S660" s="136">
        <v>1781.5</v>
      </c>
    </row>
    <row r="661" spans="3:19" x14ac:dyDescent="0.25">
      <c r="C661" s="137">
        <v>44489</v>
      </c>
      <c r="D661" s="138">
        <v>1129.8889999999999</v>
      </c>
      <c r="E661" s="139">
        <v>18.725000000000001</v>
      </c>
      <c r="F661" s="140"/>
      <c r="R661" s="146">
        <v>44559</v>
      </c>
      <c r="S661" s="136">
        <v>1802</v>
      </c>
    </row>
    <row r="662" spans="3:19" x14ac:dyDescent="0.25">
      <c r="C662" s="137">
        <v>44488</v>
      </c>
      <c r="D662" s="138">
        <v>658.93100000000004</v>
      </c>
      <c r="E662" s="139">
        <v>18.3</v>
      </c>
      <c r="F662" s="140"/>
      <c r="R662" s="146">
        <v>44560</v>
      </c>
      <c r="S662" s="136">
        <v>1812.5</v>
      </c>
    </row>
    <row r="663" spans="3:19" x14ac:dyDescent="0.25">
      <c r="C663" s="137">
        <v>44487</v>
      </c>
      <c r="D663" s="138">
        <v>730.51199999999994</v>
      </c>
      <c r="E663" s="139">
        <v>18.364999999999998</v>
      </c>
      <c r="F663" s="140"/>
      <c r="R663" s="146">
        <v>44561</v>
      </c>
      <c r="S663" s="136">
        <v>1817.5</v>
      </c>
    </row>
    <row r="664" spans="3:19" x14ac:dyDescent="0.25">
      <c r="C664" s="137">
        <v>44484</v>
      </c>
      <c r="D664" s="138">
        <v>654.50199999999995</v>
      </c>
      <c r="E664" s="139">
        <v>18.725000000000001</v>
      </c>
      <c r="F664" s="140"/>
      <c r="R664" s="146">
        <v>44565</v>
      </c>
      <c r="S664" s="136">
        <v>1852.5</v>
      </c>
    </row>
    <row r="665" spans="3:19" x14ac:dyDescent="0.25">
      <c r="C665" s="137">
        <v>44483</v>
      </c>
      <c r="D665" s="138">
        <v>1036.308</v>
      </c>
      <c r="E665" s="139">
        <v>19.085000000000001</v>
      </c>
      <c r="F665" s="140"/>
      <c r="R665" s="146">
        <v>44566</v>
      </c>
      <c r="S665" s="136">
        <v>1861</v>
      </c>
    </row>
    <row r="666" spans="3:19" x14ac:dyDescent="0.25">
      <c r="C666" s="137">
        <v>44482</v>
      </c>
      <c r="D666" s="138">
        <v>1140.8240000000001</v>
      </c>
      <c r="E666" s="139">
        <v>18.594999999999999</v>
      </c>
      <c r="F666" s="140"/>
      <c r="R666" s="146">
        <v>44567</v>
      </c>
      <c r="S666" s="136">
        <v>1820</v>
      </c>
    </row>
    <row r="667" spans="3:19" x14ac:dyDescent="0.25">
      <c r="C667" s="137">
        <v>44481</v>
      </c>
      <c r="D667" s="138">
        <v>704.45699999999999</v>
      </c>
      <c r="E667" s="139">
        <v>18</v>
      </c>
      <c r="F667" s="140"/>
      <c r="R667" s="146">
        <v>44568</v>
      </c>
      <c r="S667" s="136">
        <v>1786.5</v>
      </c>
    </row>
    <row r="668" spans="3:19" x14ac:dyDescent="0.25">
      <c r="C668" s="137">
        <v>44480</v>
      </c>
      <c r="D668" s="138">
        <v>720.63099999999997</v>
      </c>
      <c r="E668" s="139">
        <v>18.215</v>
      </c>
      <c r="F668" s="140"/>
      <c r="R668" s="146">
        <v>44571</v>
      </c>
      <c r="S668" s="136">
        <v>1745</v>
      </c>
    </row>
    <row r="669" spans="3:19" x14ac:dyDescent="0.25">
      <c r="C669" s="137">
        <v>44477</v>
      </c>
      <c r="D669" s="138">
        <v>695.93399999999997</v>
      </c>
      <c r="E669" s="139">
        <v>18.344999999999999</v>
      </c>
      <c r="F669" s="140"/>
      <c r="R669" s="146">
        <v>44572</v>
      </c>
      <c r="S669" s="136">
        <v>1746</v>
      </c>
    </row>
    <row r="670" spans="3:19" x14ac:dyDescent="0.25">
      <c r="C670" s="137">
        <v>44476</v>
      </c>
      <c r="D670" s="138">
        <v>643.75599999999997</v>
      </c>
      <c r="E670" s="139">
        <v>18.565000000000001</v>
      </c>
      <c r="F670" s="140"/>
      <c r="R670" s="146">
        <v>44573</v>
      </c>
      <c r="S670" s="136">
        <v>1744</v>
      </c>
    </row>
    <row r="671" spans="3:19" x14ac:dyDescent="0.25">
      <c r="C671" s="137">
        <v>44475</v>
      </c>
      <c r="D671" s="138">
        <v>770.39200000000005</v>
      </c>
      <c r="E671" s="139">
        <v>18.555</v>
      </c>
      <c r="F671" s="140"/>
      <c r="R671" s="146">
        <v>44574</v>
      </c>
      <c r="S671" s="136">
        <v>1751.5</v>
      </c>
    </row>
    <row r="672" spans="3:19" x14ac:dyDescent="0.25">
      <c r="C672" s="137">
        <v>44474</v>
      </c>
      <c r="D672" s="138">
        <v>916.21500000000003</v>
      </c>
      <c r="E672" s="139">
        <v>18.864999999999998</v>
      </c>
      <c r="F672" s="140"/>
      <c r="R672" s="146">
        <v>44575</v>
      </c>
      <c r="S672" s="136">
        <v>1719</v>
      </c>
    </row>
    <row r="673" spans="3:19" x14ac:dyDescent="0.25">
      <c r="C673" s="137">
        <v>44473</v>
      </c>
      <c r="D673" s="138">
        <v>921.88</v>
      </c>
      <c r="E673" s="139">
        <v>18.594999999999999</v>
      </c>
      <c r="F673" s="140"/>
      <c r="R673" s="146">
        <v>44578</v>
      </c>
      <c r="S673" s="136">
        <v>1753</v>
      </c>
    </row>
    <row r="674" spans="3:19" x14ac:dyDescent="0.25">
      <c r="C674" s="137">
        <v>44470</v>
      </c>
      <c r="D674" s="138">
        <v>1025.3399999999999</v>
      </c>
      <c r="E674" s="139">
        <v>18.600000000000001</v>
      </c>
      <c r="F674" s="140"/>
      <c r="R674" s="146">
        <v>44579</v>
      </c>
      <c r="S674" s="136">
        <v>1755.5</v>
      </c>
    </row>
    <row r="675" spans="3:19" x14ac:dyDescent="0.25">
      <c r="C675" s="137">
        <v>44469</v>
      </c>
      <c r="D675" s="138">
        <v>866.47</v>
      </c>
      <c r="E675" s="139">
        <v>18.149999999999999</v>
      </c>
      <c r="F675" s="140"/>
      <c r="R675" s="146">
        <v>44580</v>
      </c>
      <c r="S675" s="136">
        <v>1866.5</v>
      </c>
    </row>
    <row r="676" spans="3:19" x14ac:dyDescent="0.25">
      <c r="C676" s="137">
        <v>44468</v>
      </c>
      <c r="D676" s="138">
        <v>717.53700000000003</v>
      </c>
      <c r="E676" s="139">
        <v>18.114999999999998</v>
      </c>
      <c r="F676" s="140"/>
      <c r="R676" s="146">
        <v>44581</v>
      </c>
      <c r="S676" s="136">
        <v>1910.5</v>
      </c>
    </row>
    <row r="677" spans="3:19" x14ac:dyDescent="0.25">
      <c r="C677" s="137">
        <v>44467</v>
      </c>
      <c r="D677" s="138">
        <v>782.80600000000004</v>
      </c>
      <c r="E677" s="139">
        <v>17.864999999999998</v>
      </c>
      <c r="F677" s="140"/>
      <c r="R677" s="146">
        <v>44582</v>
      </c>
      <c r="S677" s="136">
        <v>1925.5</v>
      </c>
    </row>
    <row r="678" spans="3:19" x14ac:dyDescent="0.25">
      <c r="C678" s="137">
        <v>44466</v>
      </c>
      <c r="D678" s="138">
        <v>638.27300000000002</v>
      </c>
      <c r="E678" s="139">
        <v>18.305</v>
      </c>
      <c r="F678" s="140"/>
      <c r="R678" s="146">
        <v>44585</v>
      </c>
      <c r="S678" s="136">
        <v>1886</v>
      </c>
    </row>
    <row r="679" spans="3:19" x14ac:dyDescent="0.25">
      <c r="C679" s="137">
        <v>44463</v>
      </c>
      <c r="D679" s="138">
        <v>676.298</v>
      </c>
      <c r="E679" s="139">
        <v>18.239999999999998</v>
      </c>
      <c r="F679" s="140"/>
      <c r="R679" s="146">
        <v>44586</v>
      </c>
      <c r="S679" s="136">
        <v>1862</v>
      </c>
    </row>
    <row r="680" spans="3:19" x14ac:dyDescent="0.25">
      <c r="C680" s="137">
        <v>44462</v>
      </c>
      <c r="D680" s="138">
        <v>559.077</v>
      </c>
      <c r="E680" s="139">
        <v>18.445</v>
      </c>
      <c r="F680" s="140"/>
      <c r="R680" s="146">
        <v>44587</v>
      </c>
      <c r="S680" s="136">
        <v>1867</v>
      </c>
    </row>
    <row r="681" spans="3:19" x14ac:dyDescent="0.25">
      <c r="C681" s="137">
        <v>44461</v>
      </c>
      <c r="D681" s="138">
        <v>529.76599999999996</v>
      </c>
      <c r="E681" s="139">
        <v>18.25</v>
      </c>
      <c r="F681" s="140"/>
      <c r="R681" s="146">
        <v>44588</v>
      </c>
      <c r="S681" s="136">
        <v>1856.5</v>
      </c>
    </row>
    <row r="682" spans="3:19" x14ac:dyDescent="0.25">
      <c r="C682" s="137">
        <v>44460</v>
      </c>
      <c r="D682" s="138">
        <v>763.44</v>
      </c>
      <c r="E682" s="139">
        <v>17.975000000000001</v>
      </c>
      <c r="F682" s="140"/>
      <c r="R682" s="146">
        <v>44589</v>
      </c>
      <c r="S682" s="136">
        <v>1857</v>
      </c>
    </row>
    <row r="683" spans="3:19" x14ac:dyDescent="0.25">
      <c r="C683" s="137">
        <v>44459</v>
      </c>
      <c r="D683" s="138">
        <v>786.95500000000004</v>
      </c>
      <c r="E683" s="139">
        <v>17.835000000000001</v>
      </c>
      <c r="F683" s="140"/>
      <c r="R683" s="146">
        <v>44592</v>
      </c>
      <c r="S683" s="136">
        <v>1867.5</v>
      </c>
    </row>
    <row r="684" spans="3:19" x14ac:dyDescent="0.25">
      <c r="C684" s="137">
        <v>44456</v>
      </c>
      <c r="D684" s="138">
        <v>1521.771</v>
      </c>
      <c r="E684" s="139">
        <v>17.975000000000001</v>
      </c>
      <c r="F684" s="140"/>
      <c r="R684" s="146">
        <v>44593</v>
      </c>
      <c r="S684" s="136">
        <v>1886.5</v>
      </c>
    </row>
    <row r="685" spans="3:19" x14ac:dyDescent="0.25">
      <c r="C685" s="137">
        <v>44455</v>
      </c>
      <c r="D685" s="138">
        <v>1608.4110000000001</v>
      </c>
      <c r="E685" s="139">
        <v>17.844999999999999</v>
      </c>
      <c r="F685" s="140"/>
      <c r="R685" s="146">
        <v>44594</v>
      </c>
      <c r="S685" s="136">
        <v>1905</v>
      </c>
    </row>
    <row r="686" spans="3:19" x14ac:dyDescent="0.25">
      <c r="C686" s="137">
        <v>44454</v>
      </c>
      <c r="D686" s="138">
        <v>1225.835</v>
      </c>
      <c r="E686" s="139">
        <v>17.8</v>
      </c>
      <c r="F686" s="140"/>
      <c r="R686" s="146">
        <v>44595</v>
      </c>
      <c r="S686" s="136">
        <v>1854</v>
      </c>
    </row>
    <row r="687" spans="3:19" x14ac:dyDescent="0.25">
      <c r="C687" s="137">
        <v>44453</v>
      </c>
      <c r="D687" s="138">
        <v>1252.51</v>
      </c>
      <c r="E687" s="139">
        <v>18.420000000000002</v>
      </c>
      <c r="F687" s="140"/>
      <c r="R687" s="146">
        <v>44596</v>
      </c>
      <c r="S687" s="136">
        <v>1870.5</v>
      </c>
    </row>
    <row r="688" spans="3:19" x14ac:dyDescent="0.25">
      <c r="C688" s="137">
        <v>44452</v>
      </c>
      <c r="D688" s="138">
        <v>936.26400000000001</v>
      </c>
      <c r="E688" s="139">
        <v>18.75</v>
      </c>
      <c r="F688" s="140"/>
      <c r="R688" s="146">
        <v>44599</v>
      </c>
      <c r="S688" s="136">
        <v>1891.5</v>
      </c>
    </row>
    <row r="689" spans="3:19" x14ac:dyDescent="0.25">
      <c r="C689" s="137">
        <v>44449</v>
      </c>
      <c r="D689" s="138">
        <v>501.72699999999998</v>
      </c>
      <c r="E689" s="139">
        <v>19.239999999999998</v>
      </c>
      <c r="F689" s="140"/>
      <c r="R689" s="146">
        <v>44600</v>
      </c>
      <c r="S689" s="136">
        <v>1909.5</v>
      </c>
    </row>
    <row r="690" spans="3:19" x14ac:dyDescent="0.25">
      <c r="C690" s="137">
        <v>44448</v>
      </c>
      <c r="D690" s="138">
        <v>491.39100000000002</v>
      </c>
      <c r="E690" s="139">
        <v>19.145</v>
      </c>
      <c r="F690" s="140"/>
      <c r="R690" s="146">
        <v>44601</v>
      </c>
      <c r="S690" s="136">
        <v>1942.5</v>
      </c>
    </row>
    <row r="691" spans="3:19" x14ac:dyDescent="0.25">
      <c r="C691" s="137">
        <v>44447</v>
      </c>
      <c r="D691" s="138">
        <v>1014.115</v>
      </c>
      <c r="E691" s="139">
        <v>19.07</v>
      </c>
      <c r="F691" s="140"/>
      <c r="R691" s="146">
        <v>44602</v>
      </c>
      <c r="S691" s="136">
        <v>1976.5</v>
      </c>
    </row>
    <row r="692" spans="3:19" x14ac:dyDescent="0.25">
      <c r="C692" s="137">
        <v>44446</v>
      </c>
      <c r="D692" s="138">
        <v>1261.135</v>
      </c>
      <c r="E692" s="139">
        <v>19.414999999999999</v>
      </c>
      <c r="F692" s="140"/>
      <c r="R692" s="146">
        <v>44603</v>
      </c>
      <c r="S692" s="136">
        <v>1976</v>
      </c>
    </row>
    <row r="693" spans="3:19" x14ac:dyDescent="0.25">
      <c r="C693" s="137">
        <v>44445</v>
      </c>
      <c r="D693" s="138">
        <v>747.07299999999998</v>
      </c>
      <c r="E693" s="139">
        <v>19.350000000000001</v>
      </c>
      <c r="F693" s="140"/>
      <c r="R693" s="146">
        <v>44606</v>
      </c>
      <c r="S693" s="136">
        <v>1963</v>
      </c>
    </row>
    <row r="694" spans="3:19" x14ac:dyDescent="0.25">
      <c r="C694" s="137">
        <v>44442</v>
      </c>
      <c r="D694" s="138">
        <v>917.01099999999997</v>
      </c>
      <c r="E694" s="139">
        <v>18.920000000000002</v>
      </c>
      <c r="F694" s="140"/>
      <c r="R694" s="146">
        <v>44607</v>
      </c>
      <c r="S694" s="136">
        <v>1979</v>
      </c>
    </row>
    <row r="695" spans="3:19" x14ac:dyDescent="0.25">
      <c r="C695" s="137">
        <v>44441</v>
      </c>
      <c r="D695" s="138">
        <v>1317.923</v>
      </c>
      <c r="E695" s="139">
        <v>19.14</v>
      </c>
      <c r="F695" s="140"/>
      <c r="R695" s="146">
        <v>44608</v>
      </c>
      <c r="S695" s="136">
        <v>1968</v>
      </c>
    </row>
    <row r="696" spans="3:19" x14ac:dyDescent="0.25">
      <c r="C696" s="137">
        <v>44440</v>
      </c>
      <c r="D696" s="138">
        <v>801.428</v>
      </c>
      <c r="E696" s="139">
        <v>18.934999999999999</v>
      </c>
      <c r="F696" s="140"/>
      <c r="R696" s="146">
        <v>44609</v>
      </c>
      <c r="S696" s="136">
        <v>1994</v>
      </c>
    </row>
    <row r="697" spans="3:19" x14ac:dyDescent="0.25">
      <c r="C697" s="137">
        <v>44439</v>
      </c>
      <c r="D697" s="138">
        <v>1124.7750000000001</v>
      </c>
      <c r="E697" s="139">
        <v>18.594999999999999</v>
      </c>
      <c r="F697" s="140"/>
      <c r="R697" s="146">
        <v>44610</v>
      </c>
      <c r="S697" s="136">
        <v>2033</v>
      </c>
    </row>
    <row r="698" spans="3:19" x14ac:dyDescent="0.25">
      <c r="C698" s="137">
        <v>44435</v>
      </c>
      <c r="D698" s="138">
        <v>583.91200000000003</v>
      </c>
      <c r="E698" s="139">
        <v>18.510000000000002</v>
      </c>
      <c r="F698" s="140"/>
      <c r="R698" s="146">
        <v>44613</v>
      </c>
      <c r="S698" s="136">
        <v>2024</v>
      </c>
    </row>
    <row r="699" spans="3:19" x14ac:dyDescent="0.25">
      <c r="C699" s="137">
        <v>44434</v>
      </c>
      <c r="D699" s="138">
        <v>590.31500000000005</v>
      </c>
      <c r="E699" s="139">
        <v>18.36</v>
      </c>
      <c r="F699" s="140"/>
      <c r="R699" s="146">
        <v>44614</v>
      </c>
      <c r="S699" s="136">
        <v>2042</v>
      </c>
    </row>
    <row r="700" spans="3:19" x14ac:dyDescent="0.25">
      <c r="C700" s="137">
        <v>44433</v>
      </c>
      <c r="D700" s="138">
        <v>750.72699999999998</v>
      </c>
      <c r="E700" s="139">
        <v>18.454999999999998</v>
      </c>
      <c r="F700" s="140"/>
      <c r="R700" s="146">
        <v>44615</v>
      </c>
      <c r="S700" s="136">
        <v>2063</v>
      </c>
    </row>
    <row r="701" spans="3:19" x14ac:dyDescent="0.25">
      <c r="C701" s="137">
        <v>44432</v>
      </c>
      <c r="D701" s="138">
        <v>1080.127</v>
      </c>
      <c r="E701" s="139">
        <v>18.545000000000002</v>
      </c>
      <c r="F701" s="140"/>
      <c r="R701" s="146">
        <v>44616</v>
      </c>
      <c r="S701" s="136">
        <v>1904</v>
      </c>
    </row>
    <row r="702" spans="3:19" x14ac:dyDescent="0.25">
      <c r="C702" s="137">
        <v>44431</v>
      </c>
      <c r="D702" s="138">
        <v>1022.741</v>
      </c>
      <c r="E702" s="139">
        <v>18.77</v>
      </c>
      <c r="F702" s="140"/>
      <c r="R702" s="146">
        <v>44617</v>
      </c>
      <c r="S702" s="136">
        <v>1955.5</v>
      </c>
    </row>
    <row r="703" spans="3:19" x14ac:dyDescent="0.25">
      <c r="C703" s="137">
        <v>44428</v>
      </c>
      <c r="D703" s="138">
        <v>2165.3960000000002</v>
      </c>
      <c r="E703" s="139">
        <v>18.25</v>
      </c>
      <c r="F703" s="140"/>
      <c r="R703" s="146">
        <v>44620</v>
      </c>
      <c r="S703" s="136">
        <v>1940</v>
      </c>
    </row>
    <row r="704" spans="3:19" x14ac:dyDescent="0.25">
      <c r="C704" s="137">
        <v>44427</v>
      </c>
      <c r="D704" s="138">
        <v>2158.3850000000002</v>
      </c>
      <c r="E704" s="139">
        <v>18.125</v>
      </c>
      <c r="F704" s="140"/>
      <c r="R704" s="146">
        <v>44621</v>
      </c>
      <c r="S704" s="136">
        <v>1879</v>
      </c>
    </row>
    <row r="705" spans="3:19" x14ac:dyDescent="0.25">
      <c r="C705" s="137">
        <v>44426</v>
      </c>
      <c r="D705" s="138">
        <v>845.60500000000002</v>
      </c>
      <c r="E705" s="139">
        <v>19.41</v>
      </c>
      <c r="F705" s="140"/>
      <c r="R705" s="146">
        <v>44622</v>
      </c>
      <c r="S705" s="136">
        <v>1861.5</v>
      </c>
    </row>
    <row r="706" spans="3:19" x14ac:dyDescent="0.25">
      <c r="C706" s="137">
        <v>44425</v>
      </c>
      <c r="D706" s="138">
        <v>780.76800000000003</v>
      </c>
      <c r="E706" s="139">
        <v>20.399999999999999</v>
      </c>
      <c r="F706" s="140"/>
      <c r="R706" s="146">
        <v>44623</v>
      </c>
      <c r="S706" s="136">
        <v>1791</v>
      </c>
    </row>
    <row r="707" spans="3:19" x14ac:dyDescent="0.25">
      <c r="C707" s="137">
        <v>44424</v>
      </c>
      <c r="D707" s="138">
        <v>689.60400000000004</v>
      </c>
      <c r="E707" s="139">
        <v>20.58</v>
      </c>
      <c r="F707" s="140"/>
      <c r="R707" s="146">
        <v>44624</v>
      </c>
      <c r="S707" s="136">
        <v>1641</v>
      </c>
    </row>
    <row r="708" spans="3:19" x14ac:dyDescent="0.25">
      <c r="C708" s="137">
        <v>44421</v>
      </c>
      <c r="D708" s="138">
        <v>298.65100000000001</v>
      </c>
      <c r="E708" s="139">
        <v>21.3</v>
      </c>
      <c r="F708" s="140"/>
      <c r="R708" s="146">
        <v>44627</v>
      </c>
      <c r="S708" s="136">
        <v>1580.5</v>
      </c>
    </row>
    <row r="709" spans="3:19" x14ac:dyDescent="0.25">
      <c r="C709" s="137">
        <v>44420</v>
      </c>
      <c r="D709" s="138">
        <v>377.66199999999998</v>
      </c>
      <c r="E709" s="139">
        <v>21.35</v>
      </c>
      <c r="F709" s="140"/>
      <c r="R709" s="146">
        <v>44628</v>
      </c>
      <c r="S709" s="136">
        <v>1551.5</v>
      </c>
    </row>
    <row r="710" spans="3:19" x14ac:dyDescent="0.25">
      <c r="C710" s="137">
        <v>44419</v>
      </c>
      <c r="D710" s="138">
        <v>697.14599999999996</v>
      </c>
      <c r="E710" s="139">
        <v>21.3</v>
      </c>
      <c r="F710" s="140"/>
      <c r="R710" s="146">
        <v>44629</v>
      </c>
      <c r="S710" s="136">
        <v>1651.5</v>
      </c>
    </row>
    <row r="711" spans="3:19" x14ac:dyDescent="0.25">
      <c r="C711" s="137">
        <v>44418</v>
      </c>
      <c r="D711" s="138">
        <v>1381.0820000000001</v>
      </c>
      <c r="E711" s="139">
        <v>21.46</v>
      </c>
      <c r="F711" s="140"/>
      <c r="R711" s="146">
        <v>44630</v>
      </c>
      <c r="S711" s="136">
        <v>1573.5</v>
      </c>
    </row>
    <row r="712" spans="3:19" x14ac:dyDescent="0.25">
      <c r="C712" s="137">
        <v>44417</v>
      </c>
      <c r="D712" s="138">
        <v>431.255</v>
      </c>
      <c r="E712" s="139">
        <v>21.64</v>
      </c>
      <c r="F712" s="140"/>
      <c r="R712" s="146">
        <v>44631</v>
      </c>
      <c r="S712" s="136">
        <v>1570.5</v>
      </c>
    </row>
    <row r="713" spans="3:19" x14ac:dyDescent="0.25">
      <c r="C713" s="137">
        <v>44414</v>
      </c>
      <c r="D713" s="138">
        <v>653.36800000000005</v>
      </c>
      <c r="E713" s="139">
        <v>21.67</v>
      </c>
      <c r="F713" s="140"/>
      <c r="R713" s="146">
        <v>44634</v>
      </c>
      <c r="S713" s="136">
        <v>1594</v>
      </c>
    </row>
    <row r="714" spans="3:19" x14ac:dyDescent="0.25">
      <c r="C714" s="137">
        <v>44413</v>
      </c>
      <c r="D714" s="138">
        <v>950.51599999999996</v>
      </c>
      <c r="E714" s="139">
        <v>21.82</v>
      </c>
      <c r="F714" s="140"/>
      <c r="R714" s="146">
        <v>44635</v>
      </c>
      <c r="S714" s="136">
        <v>1591.5</v>
      </c>
    </row>
    <row r="715" spans="3:19" x14ac:dyDescent="0.25">
      <c r="C715" s="137">
        <v>44412</v>
      </c>
      <c r="D715" s="138">
        <v>855.72699999999998</v>
      </c>
      <c r="E715" s="139">
        <v>21.6</v>
      </c>
      <c r="F715" s="140"/>
      <c r="R715" s="146">
        <v>44636</v>
      </c>
      <c r="S715" s="136">
        <v>1690.5</v>
      </c>
    </row>
    <row r="716" spans="3:19" x14ac:dyDescent="0.25">
      <c r="C716" s="137">
        <v>44411</v>
      </c>
      <c r="D716" s="138">
        <v>477.95800000000003</v>
      </c>
      <c r="E716" s="139">
        <v>21.31</v>
      </c>
      <c r="F716" s="140"/>
      <c r="R716" s="146">
        <v>44637</v>
      </c>
      <c r="S716" s="136">
        <v>1698.5</v>
      </c>
    </row>
    <row r="717" spans="3:19" x14ac:dyDescent="0.25">
      <c r="C717" s="137">
        <v>44410</v>
      </c>
      <c r="D717" s="138">
        <v>862.50099999999998</v>
      </c>
      <c r="E717" s="139">
        <v>21.25</v>
      </c>
      <c r="F717" s="140"/>
      <c r="R717" s="146">
        <v>44638</v>
      </c>
      <c r="S717" s="136">
        <v>1701</v>
      </c>
    </row>
    <row r="718" spans="3:19" x14ac:dyDescent="0.25">
      <c r="C718" s="137">
        <v>44407</v>
      </c>
      <c r="D718" s="138">
        <v>819.59500000000003</v>
      </c>
      <c r="E718" s="139">
        <v>20.64</v>
      </c>
      <c r="F718" s="140"/>
      <c r="R718" s="146">
        <v>44641</v>
      </c>
      <c r="S718" s="136">
        <v>1704</v>
      </c>
    </row>
    <row r="719" spans="3:19" x14ac:dyDescent="0.25">
      <c r="C719" s="137">
        <v>44406</v>
      </c>
      <c r="D719" s="138">
        <v>528.68600000000004</v>
      </c>
      <c r="E719" s="139">
        <v>20.96</v>
      </c>
      <c r="F719" s="140"/>
      <c r="R719" s="146">
        <v>44642</v>
      </c>
      <c r="S719" s="136">
        <v>1700</v>
      </c>
    </row>
    <row r="720" spans="3:19" x14ac:dyDescent="0.25">
      <c r="C720" s="137">
        <v>44405</v>
      </c>
      <c r="D720" s="138">
        <v>610.75099999999998</v>
      </c>
      <c r="E720" s="139">
        <v>20.9</v>
      </c>
      <c r="F720" s="140"/>
      <c r="R720" s="146">
        <v>44643</v>
      </c>
      <c r="S720" s="136">
        <v>1650</v>
      </c>
    </row>
    <row r="721" spans="3:19" x14ac:dyDescent="0.25">
      <c r="C721" s="137">
        <v>44404</v>
      </c>
      <c r="D721" s="138">
        <v>791.78399999999999</v>
      </c>
      <c r="E721" s="139">
        <v>20.85</v>
      </c>
      <c r="F721" s="140"/>
      <c r="R721" s="146">
        <v>44644</v>
      </c>
      <c r="S721" s="136">
        <v>1656</v>
      </c>
    </row>
    <row r="722" spans="3:19" x14ac:dyDescent="0.25">
      <c r="C722" s="137">
        <v>44403</v>
      </c>
      <c r="D722" s="138">
        <v>615.9</v>
      </c>
      <c r="E722" s="139">
        <v>21.05</v>
      </c>
      <c r="F722" s="140"/>
      <c r="R722" s="146">
        <v>44645</v>
      </c>
      <c r="S722" s="136">
        <v>1668</v>
      </c>
    </row>
    <row r="723" spans="3:19" x14ac:dyDescent="0.25">
      <c r="C723" s="137">
        <v>44400</v>
      </c>
      <c r="D723" s="138">
        <v>609.649</v>
      </c>
      <c r="E723" s="139">
        <v>21.05</v>
      </c>
      <c r="F723" s="140"/>
      <c r="R723" s="146">
        <v>44648</v>
      </c>
      <c r="S723" s="136">
        <v>1691</v>
      </c>
    </row>
    <row r="724" spans="3:19" x14ac:dyDescent="0.25">
      <c r="C724" s="137">
        <v>44399</v>
      </c>
      <c r="D724" s="138">
        <v>834.17899999999997</v>
      </c>
      <c r="E724" s="139">
        <v>20.53</v>
      </c>
      <c r="F724" s="140"/>
      <c r="R724" s="146">
        <v>44649</v>
      </c>
      <c r="S724" s="136">
        <v>1773</v>
      </c>
    </row>
    <row r="725" spans="3:19" x14ac:dyDescent="0.25">
      <c r="C725" s="137">
        <v>44398</v>
      </c>
      <c r="D725" s="138">
        <v>946.06100000000004</v>
      </c>
      <c r="E725" s="139">
        <v>20.22</v>
      </c>
      <c r="F725" s="140"/>
      <c r="R725" s="146">
        <v>44650</v>
      </c>
      <c r="S725" s="136">
        <v>1713.5</v>
      </c>
    </row>
    <row r="726" spans="3:19" x14ac:dyDescent="0.25">
      <c r="C726" s="137">
        <v>44397</v>
      </c>
      <c r="D726" s="138">
        <v>1117.6579999999999</v>
      </c>
      <c r="E726" s="139">
        <v>19.489999999999998</v>
      </c>
      <c r="F726" s="140"/>
      <c r="R726" s="146">
        <v>44651</v>
      </c>
      <c r="S726" s="136">
        <v>1674</v>
      </c>
    </row>
    <row r="727" spans="3:19" x14ac:dyDescent="0.25">
      <c r="C727" s="137">
        <v>44396</v>
      </c>
      <c r="D727" s="138">
        <v>1023.454</v>
      </c>
      <c r="E727" s="139">
        <v>19.38</v>
      </c>
      <c r="F727" s="140"/>
      <c r="R727" s="146">
        <v>44652</v>
      </c>
      <c r="S727" s="136">
        <v>1673.5</v>
      </c>
    </row>
    <row r="728" spans="3:19" x14ac:dyDescent="0.25">
      <c r="C728" s="137">
        <v>44393</v>
      </c>
      <c r="D728" s="138">
        <v>1671.191</v>
      </c>
      <c r="E728" s="139">
        <v>19.66</v>
      </c>
      <c r="F728" s="140"/>
      <c r="R728" s="146">
        <v>44655</v>
      </c>
      <c r="S728" s="136">
        <v>1691.5</v>
      </c>
    </row>
    <row r="729" spans="3:19" x14ac:dyDescent="0.25">
      <c r="C729" s="137">
        <v>44392</v>
      </c>
      <c r="D729" s="138">
        <v>1195.204</v>
      </c>
      <c r="E729" s="139">
        <v>20.7</v>
      </c>
      <c r="F729" s="140"/>
      <c r="R729" s="146">
        <v>44656</v>
      </c>
      <c r="S729" s="136">
        <v>1675</v>
      </c>
    </row>
    <row r="730" spans="3:19" x14ac:dyDescent="0.25">
      <c r="C730" s="137">
        <v>44391</v>
      </c>
      <c r="D730" s="138">
        <v>833.09900000000005</v>
      </c>
      <c r="E730" s="139">
        <v>20.6</v>
      </c>
      <c r="F730" s="140"/>
      <c r="R730" s="146">
        <v>44657</v>
      </c>
      <c r="S730" s="136">
        <v>1617.5</v>
      </c>
    </row>
    <row r="731" spans="3:19" x14ac:dyDescent="0.25">
      <c r="C731" s="137">
        <v>44390</v>
      </c>
      <c r="D731" s="138">
        <v>771.56</v>
      </c>
      <c r="E731" s="139">
        <v>20.58</v>
      </c>
      <c r="F731" s="140"/>
      <c r="R731" s="146">
        <v>44658</v>
      </c>
      <c r="S731" s="136">
        <v>1591.5</v>
      </c>
    </row>
    <row r="732" spans="3:19" x14ac:dyDescent="0.25">
      <c r="C732" s="137">
        <v>44389</v>
      </c>
      <c r="D732" s="138">
        <v>2112.3180000000002</v>
      </c>
      <c r="E732" s="139">
        <v>20.440000000000001</v>
      </c>
      <c r="F732" s="140"/>
      <c r="R732" s="146">
        <v>44659</v>
      </c>
      <c r="S732" s="136">
        <v>1601</v>
      </c>
    </row>
    <row r="733" spans="3:19" x14ac:dyDescent="0.25">
      <c r="C733" s="137">
        <v>44386</v>
      </c>
      <c r="D733" s="138">
        <v>1204.7809999999999</v>
      </c>
      <c r="E733" s="139">
        <v>20.63</v>
      </c>
      <c r="F733" s="140"/>
      <c r="R733" s="146">
        <v>44662</v>
      </c>
      <c r="S733" s="136">
        <v>1574.5</v>
      </c>
    </row>
    <row r="734" spans="3:19" x14ac:dyDescent="0.25">
      <c r="C734" s="137">
        <v>44385</v>
      </c>
      <c r="D734" s="138">
        <v>929.17499999999995</v>
      </c>
      <c r="E734" s="139">
        <v>19.87</v>
      </c>
      <c r="F734" s="140"/>
      <c r="R734" s="146">
        <v>44663</v>
      </c>
      <c r="S734" s="136">
        <v>1594.5</v>
      </c>
    </row>
    <row r="735" spans="3:19" x14ac:dyDescent="0.25">
      <c r="C735" s="137">
        <v>44384</v>
      </c>
      <c r="D735" s="138">
        <v>715.13499999999999</v>
      </c>
      <c r="E735" s="139">
        <v>20.72</v>
      </c>
      <c r="F735" s="140"/>
      <c r="R735" s="146">
        <v>44664</v>
      </c>
      <c r="S735" s="136">
        <v>1596</v>
      </c>
    </row>
    <row r="736" spans="3:19" x14ac:dyDescent="0.25">
      <c r="C736" s="137">
        <v>44383</v>
      </c>
      <c r="D736" s="138">
        <v>583.78899999999999</v>
      </c>
      <c r="E736" s="139">
        <v>20.56</v>
      </c>
      <c r="F736" s="140"/>
      <c r="R736" s="146">
        <v>44665</v>
      </c>
      <c r="S736" s="136">
        <v>1615.5</v>
      </c>
    </row>
    <row r="737" spans="3:19" x14ac:dyDescent="0.25">
      <c r="C737" s="137">
        <v>44382</v>
      </c>
      <c r="D737" s="138">
        <v>350.899</v>
      </c>
      <c r="E737" s="139">
        <v>20.47</v>
      </c>
      <c r="F737" s="140"/>
      <c r="R737" s="146">
        <v>44670</v>
      </c>
      <c r="S737" s="136">
        <v>1611</v>
      </c>
    </row>
    <row r="738" spans="3:19" x14ac:dyDescent="0.25">
      <c r="C738" s="137">
        <v>44379</v>
      </c>
      <c r="D738" s="138">
        <v>518.27200000000005</v>
      </c>
      <c r="E738" s="139">
        <v>20.49</v>
      </c>
      <c r="F738" s="140"/>
      <c r="R738" s="146">
        <v>44671</v>
      </c>
      <c r="S738" s="136">
        <v>1626.5</v>
      </c>
    </row>
    <row r="739" spans="3:19" x14ac:dyDescent="0.25">
      <c r="C739" s="137">
        <v>44378</v>
      </c>
      <c r="D739" s="138">
        <v>1003.588</v>
      </c>
      <c r="E739" s="139">
        <v>20.57</v>
      </c>
      <c r="F739" s="140"/>
      <c r="R739" s="146">
        <v>44672</v>
      </c>
      <c r="S739" s="136">
        <v>1671.5</v>
      </c>
    </row>
    <row r="740" spans="3:19" x14ac:dyDescent="0.25">
      <c r="C740" s="137">
        <v>44377</v>
      </c>
      <c r="D740" s="138">
        <v>1487.0609999999999</v>
      </c>
      <c r="E740" s="139">
        <v>20.66</v>
      </c>
      <c r="F740" s="140"/>
      <c r="R740" s="146">
        <v>44673</v>
      </c>
      <c r="S740" s="136">
        <v>1634.5</v>
      </c>
    </row>
    <row r="741" spans="3:19" x14ac:dyDescent="0.25">
      <c r="C741" s="137">
        <v>44376</v>
      </c>
      <c r="D741" s="138">
        <v>1265.963</v>
      </c>
      <c r="E741" s="139">
        <v>20.73</v>
      </c>
      <c r="F741" s="140"/>
      <c r="R741" s="146">
        <v>44676</v>
      </c>
      <c r="S741" s="136">
        <v>1558</v>
      </c>
    </row>
    <row r="742" spans="3:19" x14ac:dyDescent="0.25">
      <c r="C742" s="137">
        <v>44375</v>
      </c>
      <c r="D742" s="138">
        <v>2214.0050000000001</v>
      </c>
      <c r="E742" s="139">
        <v>20.55</v>
      </c>
      <c r="F742" s="140"/>
      <c r="R742" s="146">
        <v>44677</v>
      </c>
      <c r="S742" s="136">
        <v>1525.5</v>
      </c>
    </row>
    <row r="743" spans="3:19" x14ac:dyDescent="0.25">
      <c r="C743" s="137">
        <v>44372</v>
      </c>
      <c r="D743" s="138">
        <v>437.06900000000002</v>
      </c>
      <c r="E743" s="139">
        <v>22.5</v>
      </c>
      <c r="F743" s="140"/>
      <c r="R743" s="146">
        <v>44678</v>
      </c>
      <c r="S743" s="136">
        <v>1530.5</v>
      </c>
    </row>
    <row r="744" spans="3:19" x14ac:dyDescent="0.25">
      <c r="C744" s="137">
        <v>44371</v>
      </c>
      <c r="D744" s="138">
        <v>772.39499999999998</v>
      </c>
      <c r="E744" s="139">
        <v>22.45</v>
      </c>
      <c r="F744" s="140"/>
      <c r="R744" s="146">
        <v>44679</v>
      </c>
      <c r="S744" s="136">
        <v>1573</v>
      </c>
    </row>
    <row r="745" spans="3:19" x14ac:dyDescent="0.25">
      <c r="C745" s="137">
        <v>44370</v>
      </c>
      <c r="D745" s="138">
        <v>744.125</v>
      </c>
      <c r="E745" s="139">
        <v>22.5</v>
      </c>
      <c r="F745" s="140"/>
      <c r="R745" s="146">
        <v>44680</v>
      </c>
      <c r="S745" s="136">
        <v>1591</v>
      </c>
    </row>
    <row r="746" spans="3:19" x14ac:dyDescent="0.25">
      <c r="C746" s="137">
        <v>44369</v>
      </c>
      <c r="D746" s="138">
        <v>458.91300000000001</v>
      </c>
      <c r="E746" s="139">
        <v>22.56</v>
      </c>
      <c r="F746" s="140"/>
      <c r="R746" s="146">
        <v>44684</v>
      </c>
      <c r="S746" s="136">
        <v>1590.5</v>
      </c>
    </row>
    <row r="747" spans="3:19" x14ac:dyDescent="0.25">
      <c r="C747" s="137">
        <v>44368</v>
      </c>
      <c r="D747" s="138">
        <v>628.93899999999996</v>
      </c>
      <c r="E747" s="139">
        <v>22.21</v>
      </c>
      <c r="F747" s="140"/>
      <c r="R747" s="146">
        <v>44685</v>
      </c>
      <c r="S747" s="136">
        <v>1574</v>
      </c>
    </row>
    <row r="748" spans="3:19" x14ac:dyDescent="0.25">
      <c r="C748" s="137">
        <v>44365</v>
      </c>
      <c r="D748" s="138">
        <v>1077.9359999999999</v>
      </c>
      <c r="E748" s="139">
        <v>21.8</v>
      </c>
      <c r="F748" s="140"/>
      <c r="R748" s="146">
        <v>44686</v>
      </c>
      <c r="S748" s="136">
        <v>1542.5</v>
      </c>
    </row>
    <row r="749" spans="3:19" x14ac:dyDescent="0.25">
      <c r="C749" s="137">
        <v>44364</v>
      </c>
      <c r="D749" s="138">
        <v>652.88</v>
      </c>
      <c r="E749" s="139">
        <v>22.33</v>
      </c>
      <c r="F749" s="140"/>
      <c r="R749" s="146">
        <v>44687</v>
      </c>
      <c r="S749" s="136">
        <v>1524</v>
      </c>
    </row>
    <row r="750" spans="3:19" x14ac:dyDescent="0.25">
      <c r="C750" s="137">
        <v>44363</v>
      </c>
      <c r="D750" s="138">
        <v>524.63900000000001</v>
      </c>
      <c r="E750" s="139">
        <v>22.64</v>
      </c>
      <c r="F750" s="140"/>
      <c r="R750" s="146">
        <v>44690</v>
      </c>
      <c r="S750" s="136">
        <v>1489.5</v>
      </c>
    </row>
    <row r="751" spans="3:19" x14ac:dyDescent="0.25">
      <c r="C751" s="137">
        <v>44362</v>
      </c>
      <c r="D751" s="138">
        <v>643.20600000000002</v>
      </c>
      <c r="E751" s="139">
        <v>22.48</v>
      </c>
      <c r="F751" s="140"/>
      <c r="R751" s="146">
        <v>44691</v>
      </c>
      <c r="S751" s="136">
        <v>1482</v>
      </c>
    </row>
    <row r="752" spans="3:19" x14ac:dyDescent="0.25">
      <c r="C752" s="137">
        <v>44361</v>
      </c>
      <c r="D752" s="138">
        <v>460.42</v>
      </c>
      <c r="E752" s="139">
        <v>22.19</v>
      </c>
      <c r="F752" s="140"/>
      <c r="R752" s="146">
        <v>44692</v>
      </c>
      <c r="S752" s="136">
        <v>1547.5</v>
      </c>
    </row>
    <row r="753" spans="3:19" x14ac:dyDescent="0.25">
      <c r="C753" s="137">
        <v>44358</v>
      </c>
      <c r="D753" s="138">
        <v>316.17200000000003</v>
      </c>
      <c r="E753" s="139">
        <v>22.09</v>
      </c>
      <c r="F753" s="140"/>
      <c r="R753" s="146">
        <v>44693</v>
      </c>
      <c r="S753" s="136">
        <v>1542.5</v>
      </c>
    </row>
    <row r="754" spans="3:19" x14ac:dyDescent="0.25">
      <c r="C754" s="137">
        <v>44357</v>
      </c>
      <c r="D754" s="138">
        <v>442.05399999999997</v>
      </c>
      <c r="E754" s="139">
        <v>22.01</v>
      </c>
      <c r="F754" s="140"/>
      <c r="R754" s="146">
        <v>44694</v>
      </c>
      <c r="S754" s="136">
        <v>1575</v>
      </c>
    </row>
    <row r="755" spans="3:19" x14ac:dyDescent="0.25">
      <c r="C755" s="137">
        <v>44356</v>
      </c>
      <c r="D755" s="138">
        <v>418.90100000000001</v>
      </c>
      <c r="E755" s="139">
        <v>22.37</v>
      </c>
      <c r="F755" s="140"/>
      <c r="R755" s="146">
        <v>44697</v>
      </c>
      <c r="S755" s="136">
        <v>1576</v>
      </c>
    </row>
    <row r="756" spans="3:19" x14ac:dyDescent="0.25">
      <c r="C756" s="137">
        <v>44355</v>
      </c>
      <c r="D756" s="138">
        <v>438.99900000000002</v>
      </c>
      <c r="E756" s="139">
        <v>22.22</v>
      </c>
      <c r="F756" s="140"/>
      <c r="R756" s="146">
        <v>44698</v>
      </c>
      <c r="S756" s="136">
        <v>1583.5</v>
      </c>
    </row>
    <row r="757" spans="3:19" x14ac:dyDescent="0.25">
      <c r="C757" s="137">
        <v>44354</v>
      </c>
      <c r="D757" s="138">
        <v>428.97399999999999</v>
      </c>
      <c r="E757" s="139">
        <v>22.06</v>
      </c>
      <c r="F757" s="140"/>
      <c r="R757" s="146">
        <v>44699</v>
      </c>
      <c r="S757" s="136">
        <v>1584</v>
      </c>
    </row>
    <row r="758" spans="3:19" x14ac:dyDescent="0.25">
      <c r="C758" s="137">
        <v>44351</v>
      </c>
      <c r="D758" s="138">
        <v>530.35900000000004</v>
      </c>
      <c r="E758" s="139">
        <v>21.77</v>
      </c>
      <c r="F758" s="140"/>
      <c r="R758" s="146">
        <v>44700</v>
      </c>
      <c r="S758" s="136">
        <v>1594.5</v>
      </c>
    </row>
    <row r="759" spans="3:19" x14ac:dyDescent="0.25">
      <c r="C759" s="137">
        <v>44350</v>
      </c>
      <c r="D759" s="138">
        <v>703.84500000000003</v>
      </c>
      <c r="E759" s="139">
        <v>22</v>
      </c>
      <c r="F759" s="140"/>
      <c r="R759" s="146">
        <v>44701</v>
      </c>
      <c r="S759" s="136">
        <v>1586</v>
      </c>
    </row>
    <row r="760" spans="3:19" x14ac:dyDescent="0.25">
      <c r="C760" s="137">
        <v>44349</v>
      </c>
      <c r="D760" s="138">
        <v>1303.231</v>
      </c>
      <c r="E760" s="139">
        <v>21.82</v>
      </c>
      <c r="F760" s="140"/>
      <c r="R760" s="146">
        <v>44704</v>
      </c>
      <c r="S760" s="136">
        <v>1622.5</v>
      </c>
    </row>
    <row r="761" spans="3:19" x14ac:dyDescent="0.25">
      <c r="C761" s="137">
        <v>44348</v>
      </c>
      <c r="D761" s="138">
        <v>699.07500000000005</v>
      </c>
      <c r="E761" s="139">
        <v>21.08</v>
      </c>
      <c r="F761" s="140"/>
      <c r="R761" s="146">
        <v>44705</v>
      </c>
      <c r="S761" s="136">
        <v>1577</v>
      </c>
    </row>
    <row r="762" spans="3:19" x14ac:dyDescent="0.25">
      <c r="C762" s="137">
        <v>44344</v>
      </c>
      <c r="D762" s="138">
        <v>1020.316</v>
      </c>
      <c r="E762" s="139">
        <v>21.36</v>
      </c>
      <c r="F762" s="140"/>
      <c r="R762" s="146">
        <v>44706</v>
      </c>
      <c r="S762" s="136">
        <v>1569</v>
      </c>
    </row>
    <row r="763" spans="3:19" x14ac:dyDescent="0.25">
      <c r="C763" s="137">
        <v>44343</v>
      </c>
      <c r="D763" s="138">
        <v>1966.502</v>
      </c>
      <c r="E763" s="139">
        <v>20.98</v>
      </c>
      <c r="F763" s="140"/>
      <c r="R763" s="146">
        <v>44707</v>
      </c>
      <c r="S763" s="136">
        <v>1641</v>
      </c>
    </row>
    <row r="764" spans="3:19" x14ac:dyDescent="0.25">
      <c r="C764" s="137">
        <v>44342</v>
      </c>
      <c r="D764" s="138">
        <v>685.32500000000005</v>
      </c>
      <c r="E764" s="139">
        <v>21.17</v>
      </c>
      <c r="F764" s="140"/>
      <c r="R764" s="146">
        <v>44708</v>
      </c>
      <c r="S764" s="136">
        <v>1670.5</v>
      </c>
    </row>
    <row r="765" spans="3:19" x14ac:dyDescent="0.25">
      <c r="C765" s="137">
        <v>44341</v>
      </c>
      <c r="D765" s="138">
        <v>852.89400000000001</v>
      </c>
      <c r="E765" s="139">
        <v>20.93</v>
      </c>
      <c r="F765" s="140"/>
      <c r="R765" s="146">
        <v>44711</v>
      </c>
      <c r="S765" s="136">
        <v>1705</v>
      </c>
    </row>
    <row r="766" spans="3:19" x14ac:dyDescent="0.25">
      <c r="C766" s="137">
        <v>44340</v>
      </c>
      <c r="D766" s="138">
        <v>266.375</v>
      </c>
      <c r="E766" s="139">
        <v>21.16</v>
      </c>
      <c r="F766" s="140"/>
      <c r="R766" s="146">
        <v>44712</v>
      </c>
      <c r="S766" s="136">
        <v>1713</v>
      </c>
    </row>
    <row r="767" spans="3:19" x14ac:dyDescent="0.25">
      <c r="C767" s="137">
        <v>44337</v>
      </c>
      <c r="D767" s="138">
        <v>505.30799999999999</v>
      </c>
      <c r="E767" s="139">
        <v>21.05</v>
      </c>
      <c r="F767" s="140"/>
      <c r="R767" s="146">
        <v>44713</v>
      </c>
      <c r="S767" s="136">
        <v>1701.5</v>
      </c>
    </row>
    <row r="768" spans="3:19" x14ac:dyDescent="0.25">
      <c r="C768" s="137">
        <v>44336</v>
      </c>
      <c r="D768" s="138">
        <v>489.608</v>
      </c>
      <c r="E768" s="139">
        <v>21</v>
      </c>
      <c r="F768" s="140"/>
      <c r="R768" s="146">
        <v>44718</v>
      </c>
      <c r="S768" s="136">
        <v>1743</v>
      </c>
    </row>
    <row r="769" spans="3:19" x14ac:dyDescent="0.25">
      <c r="C769" s="137">
        <v>44335</v>
      </c>
      <c r="D769" s="138">
        <v>674.50699999999995</v>
      </c>
      <c r="E769" s="139">
        <v>20.93</v>
      </c>
      <c r="F769" s="140"/>
      <c r="R769" s="146">
        <v>44719</v>
      </c>
      <c r="S769" s="136">
        <v>1715</v>
      </c>
    </row>
    <row r="770" spans="3:19" x14ac:dyDescent="0.25">
      <c r="C770" s="137">
        <v>44334</v>
      </c>
      <c r="D770" s="138">
        <v>618.22299999999996</v>
      </c>
      <c r="E770" s="139">
        <v>21.23</v>
      </c>
      <c r="F770" s="140"/>
      <c r="R770" s="146">
        <v>44720</v>
      </c>
      <c r="S770" s="136">
        <v>1715</v>
      </c>
    </row>
    <row r="771" spans="3:19" x14ac:dyDescent="0.25">
      <c r="C771" s="137">
        <v>44333</v>
      </c>
      <c r="D771" s="138">
        <v>640.73400000000004</v>
      </c>
      <c r="E771" s="139">
        <v>20.88</v>
      </c>
      <c r="F771" s="140"/>
      <c r="R771" s="146">
        <v>44721</v>
      </c>
      <c r="S771" s="136">
        <v>1684.5</v>
      </c>
    </row>
    <row r="772" spans="3:19" x14ac:dyDescent="0.25">
      <c r="C772" s="137">
        <v>44330</v>
      </c>
      <c r="D772" s="138">
        <v>884.41899999999998</v>
      </c>
      <c r="E772" s="139">
        <v>21.05</v>
      </c>
      <c r="F772" s="140"/>
      <c r="R772" s="146">
        <v>44722</v>
      </c>
      <c r="S772" s="136">
        <v>1636.5</v>
      </c>
    </row>
    <row r="773" spans="3:19" x14ac:dyDescent="0.25">
      <c r="C773" s="137">
        <v>44329</v>
      </c>
      <c r="D773" s="138">
        <v>1857.338</v>
      </c>
      <c r="E773" s="139">
        <v>20.16</v>
      </c>
      <c r="F773" s="140"/>
      <c r="R773" s="146">
        <v>44725</v>
      </c>
      <c r="S773" s="136">
        <v>1609</v>
      </c>
    </row>
    <row r="774" spans="3:19" x14ac:dyDescent="0.25">
      <c r="C774" s="137">
        <v>44328</v>
      </c>
      <c r="D774" s="138">
        <v>867.16700000000003</v>
      </c>
      <c r="E774" s="139">
        <v>21.04</v>
      </c>
      <c r="F774" s="140"/>
      <c r="R774" s="146">
        <v>44726</v>
      </c>
      <c r="S774" s="136">
        <v>1593</v>
      </c>
    </row>
    <row r="775" spans="3:19" x14ac:dyDescent="0.25">
      <c r="C775" s="137">
        <v>44327</v>
      </c>
      <c r="D775" s="138">
        <v>773.673</v>
      </c>
      <c r="E775" s="139">
        <v>20.9</v>
      </c>
      <c r="F775" s="140"/>
      <c r="R775" s="146">
        <v>44727</v>
      </c>
      <c r="S775" s="136">
        <v>1640.5</v>
      </c>
    </row>
    <row r="776" spans="3:19" x14ac:dyDescent="0.25">
      <c r="C776" s="137">
        <v>44326</v>
      </c>
      <c r="D776" s="138">
        <v>1041.818</v>
      </c>
      <c r="E776" s="139">
        <v>21.9</v>
      </c>
      <c r="F776" s="140"/>
      <c r="R776" s="146">
        <v>44728</v>
      </c>
      <c r="S776" s="136">
        <v>1597.5</v>
      </c>
    </row>
    <row r="777" spans="3:19" x14ac:dyDescent="0.25">
      <c r="C777" s="137">
        <v>44323</v>
      </c>
      <c r="D777" s="138">
        <v>889.37</v>
      </c>
      <c r="E777" s="139">
        <v>21.91</v>
      </c>
      <c r="F777" s="140"/>
      <c r="R777" s="146">
        <v>44729</v>
      </c>
      <c r="S777" s="136">
        <v>1617</v>
      </c>
    </row>
    <row r="778" spans="3:19" x14ac:dyDescent="0.25">
      <c r="C778" s="137">
        <v>44322</v>
      </c>
      <c r="D778" s="138">
        <v>1020.053</v>
      </c>
      <c r="E778" s="139">
        <v>21.83</v>
      </c>
      <c r="F778" s="140"/>
      <c r="R778" s="146">
        <v>44732</v>
      </c>
      <c r="S778" s="136">
        <v>1640.5</v>
      </c>
    </row>
    <row r="779" spans="3:19" x14ac:dyDescent="0.25">
      <c r="C779" s="88">
        <v>44321</v>
      </c>
      <c r="D779" s="5">
        <v>586.01900000000001</v>
      </c>
      <c r="E779" s="5">
        <v>21.37</v>
      </c>
      <c r="F779" s="140"/>
      <c r="R779" s="146">
        <v>44733</v>
      </c>
      <c r="S779" s="136">
        <v>1637.5</v>
      </c>
    </row>
    <row r="780" spans="3:19" x14ac:dyDescent="0.25">
      <c r="C780" s="88">
        <v>44320</v>
      </c>
      <c r="D780" s="5">
        <v>636.14700000000005</v>
      </c>
      <c r="E780" s="5">
        <v>20.8</v>
      </c>
      <c r="F780" s="140"/>
      <c r="R780" s="146">
        <v>44734</v>
      </c>
      <c r="S780" s="136">
        <v>1605.5</v>
      </c>
    </row>
    <row r="781" spans="3:19" x14ac:dyDescent="0.25">
      <c r="C781" s="88"/>
      <c r="F781" s="140"/>
      <c r="R781" s="146">
        <v>44735</v>
      </c>
      <c r="S781" s="136">
        <v>1633</v>
      </c>
    </row>
    <row r="782" spans="3:19" x14ac:dyDescent="0.25">
      <c r="C782" s="88"/>
      <c r="F782" s="140"/>
      <c r="R782" s="146">
        <v>44736</v>
      </c>
      <c r="S782" s="136">
        <v>1698</v>
      </c>
    </row>
    <row r="783" spans="3:19" x14ac:dyDescent="0.25">
      <c r="C783" s="88"/>
      <c r="F783" s="140"/>
      <c r="R783" s="146">
        <v>44739</v>
      </c>
      <c r="S783" s="136">
        <v>1664</v>
      </c>
    </row>
    <row r="784" spans="3:19" x14ac:dyDescent="0.25">
      <c r="C784" s="88"/>
      <c r="F784" s="140"/>
      <c r="R784" s="146">
        <v>44740</v>
      </c>
      <c r="S784" s="136">
        <v>1678.5</v>
      </c>
    </row>
    <row r="785" spans="6:19" x14ac:dyDescent="0.25">
      <c r="F785" s="140"/>
      <c r="R785" s="146">
        <v>44741</v>
      </c>
      <c r="S785" s="136">
        <v>1695</v>
      </c>
    </row>
    <row r="786" spans="6:19" x14ac:dyDescent="0.25">
      <c r="F786" s="140"/>
      <c r="R786" s="146">
        <v>44742</v>
      </c>
      <c r="S786" s="136">
        <v>1641</v>
      </c>
    </row>
    <row r="787" spans="6:19" x14ac:dyDescent="0.25">
      <c r="F787" s="140"/>
      <c r="R787" s="146">
        <v>44743</v>
      </c>
      <c r="S787" s="136">
        <v>1632</v>
      </c>
    </row>
    <row r="788" spans="6:19" x14ac:dyDescent="0.25">
      <c r="F788" s="140"/>
      <c r="R788" s="146">
        <v>44746</v>
      </c>
      <c r="S788" s="136">
        <v>1638.5</v>
      </c>
    </row>
    <row r="789" spans="6:19" x14ac:dyDescent="0.25">
      <c r="F789" s="140"/>
      <c r="R789" s="146">
        <v>44747</v>
      </c>
      <c r="S789" s="136">
        <v>1580</v>
      </c>
    </row>
    <row r="790" spans="6:19" x14ac:dyDescent="0.25">
      <c r="F790" s="140"/>
      <c r="R790" s="146">
        <v>44748</v>
      </c>
      <c r="S790" s="136">
        <v>1629.5</v>
      </c>
    </row>
    <row r="791" spans="6:19" x14ac:dyDescent="0.25">
      <c r="F791" s="140"/>
      <c r="R791" s="146">
        <v>44749</v>
      </c>
      <c r="S791" s="136">
        <v>1629</v>
      </c>
    </row>
    <row r="792" spans="6:19" x14ac:dyDescent="0.25">
      <c r="F792" s="140"/>
      <c r="R792" s="146">
        <v>44750</v>
      </c>
      <c r="S792" s="136">
        <v>1639.5</v>
      </c>
    </row>
    <row r="793" spans="6:19" x14ac:dyDescent="0.25">
      <c r="F793" s="140"/>
      <c r="R793" s="146">
        <v>44753</v>
      </c>
      <c r="S793" s="136">
        <v>1651</v>
      </c>
    </row>
    <row r="794" spans="6:19" x14ac:dyDescent="0.25">
      <c r="F794" s="140"/>
      <c r="R794" s="146">
        <v>44754</v>
      </c>
      <c r="S794" s="136">
        <v>1679.5</v>
      </c>
    </row>
    <row r="795" spans="6:19" x14ac:dyDescent="0.25">
      <c r="F795" s="140"/>
      <c r="R795" s="146">
        <v>44755</v>
      </c>
      <c r="S795" s="136">
        <v>1656.5</v>
      </c>
    </row>
    <row r="796" spans="6:19" x14ac:dyDescent="0.25">
      <c r="F796" s="140"/>
      <c r="R796" s="146">
        <v>44756</v>
      </c>
      <c r="S796" s="136">
        <v>1648.5</v>
      </c>
    </row>
    <row r="797" spans="6:19" x14ac:dyDescent="0.25">
      <c r="F797" s="140"/>
      <c r="R797" s="146">
        <v>44757</v>
      </c>
      <c r="S797" s="136">
        <v>1586.5</v>
      </c>
    </row>
    <row r="798" spans="6:19" x14ac:dyDescent="0.25">
      <c r="F798" s="140"/>
      <c r="R798" s="146">
        <v>44760</v>
      </c>
      <c r="S798" s="136">
        <v>1643.5</v>
      </c>
    </row>
    <row r="799" spans="6:19" x14ac:dyDescent="0.25">
      <c r="F799" s="140"/>
      <c r="R799" s="146">
        <v>44761</v>
      </c>
      <c r="S799" s="136">
        <v>1716</v>
      </c>
    </row>
    <row r="800" spans="6:19" x14ac:dyDescent="0.25">
      <c r="F800" s="140"/>
      <c r="R800" s="146">
        <v>44762</v>
      </c>
      <c r="S800" s="136">
        <v>1698</v>
      </c>
    </row>
    <row r="801" spans="6:19" x14ac:dyDescent="0.25">
      <c r="F801" s="140"/>
      <c r="R801" s="146">
        <v>44763</v>
      </c>
      <c r="S801" s="136">
        <v>1719.5</v>
      </c>
    </row>
    <row r="802" spans="6:19" x14ac:dyDescent="0.25">
      <c r="F802" s="140"/>
      <c r="R802" s="146">
        <v>44764</v>
      </c>
      <c r="S802" s="136">
        <v>1725.5</v>
      </c>
    </row>
    <row r="803" spans="6:19" x14ac:dyDescent="0.25">
      <c r="F803" s="140"/>
      <c r="R803" s="146">
        <v>44767</v>
      </c>
      <c r="S803" s="136">
        <v>1741</v>
      </c>
    </row>
    <row r="804" spans="6:19" x14ac:dyDescent="0.25">
      <c r="F804" s="140"/>
      <c r="R804" s="146">
        <v>44768</v>
      </c>
      <c r="S804" s="136">
        <v>1683.5</v>
      </c>
    </row>
    <row r="805" spans="6:19" x14ac:dyDescent="0.25">
      <c r="F805" s="140"/>
      <c r="R805" s="146">
        <v>44769</v>
      </c>
      <c r="S805" s="136">
        <v>1720.5</v>
      </c>
    </row>
    <row r="806" spans="6:19" x14ac:dyDescent="0.25">
      <c r="F806" s="140"/>
      <c r="R806" s="146">
        <v>44770</v>
      </c>
      <c r="S806" s="136">
        <v>1758.5</v>
      </c>
    </row>
    <row r="807" spans="6:19" x14ac:dyDescent="0.25">
      <c r="F807" s="140"/>
      <c r="R807" s="146">
        <v>44771</v>
      </c>
      <c r="S807" s="136">
        <v>1796</v>
      </c>
    </row>
    <row r="808" spans="6:19" x14ac:dyDescent="0.25">
      <c r="F808" s="140"/>
      <c r="R808" s="146">
        <v>44774</v>
      </c>
      <c r="S808" s="136">
        <v>1784.5</v>
      </c>
    </row>
    <row r="809" spans="6:19" x14ac:dyDescent="0.25">
      <c r="F809" s="140"/>
      <c r="R809" s="146">
        <v>44775</v>
      </c>
      <c r="S809" s="136">
        <v>1741.5</v>
      </c>
    </row>
    <row r="810" spans="6:19" x14ac:dyDescent="0.25">
      <c r="F810" s="140"/>
      <c r="R810" s="146">
        <v>44776</v>
      </c>
      <c r="S810" s="136">
        <v>1772.5</v>
      </c>
    </row>
    <row r="811" spans="6:19" x14ac:dyDescent="0.25">
      <c r="F811" s="140"/>
      <c r="R811" s="146">
        <v>44777</v>
      </c>
      <c r="S811" s="136">
        <v>1801</v>
      </c>
    </row>
    <row r="812" spans="6:19" x14ac:dyDescent="0.25">
      <c r="F812" s="140"/>
      <c r="R812" s="146">
        <v>44778</v>
      </c>
      <c r="S812" s="136">
        <v>1776</v>
      </c>
    </row>
    <row r="813" spans="6:19" x14ac:dyDescent="0.25">
      <c r="F813" s="140"/>
      <c r="R813" s="146">
        <v>44781</v>
      </c>
      <c r="S813" s="136">
        <v>1791.5</v>
      </c>
    </row>
    <row r="814" spans="6:19" x14ac:dyDescent="0.25">
      <c r="F814" s="140"/>
      <c r="R814" s="146">
        <v>44782</v>
      </c>
      <c r="S814" s="136">
        <v>1777</v>
      </c>
    </row>
    <row r="815" spans="6:19" x14ac:dyDescent="0.25">
      <c r="F815" s="140"/>
      <c r="R815" s="146">
        <v>44783</v>
      </c>
      <c r="S815" s="136">
        <v>1799.5</v>
      </c>
    </row>
    <row r="816" spans="6:19" x14ac:dyDescent="0.25">
      <c r="F816" s="140"/>
      <c r="R816" s="146">
        <v>44784</v>
      </c>
      <c r="S816" s="136">
        <v>1797.5</v>
      </c>
    </row>
    <row r="817" spans="6:19" x14ac:dyDescent="0.25">
      <c r="F817" s="140"/>
      <c r="R817" s="146">
        <v>44785</v>
      </c>
      <c r="S817" s="136">
        <v>1796</v>
      </c>
    </row>
    <row r="818" spans="6:19" x14ac:dyDescent="0.25">
      <c r="F818" s="140"/>
      <c r="R818" s="146">
        <v>44788</v>
      </c>
      <c r="S818" s="136">
        <v>1805</v>
      </c>
    </row>
    <row r="819" spans="6:19" x14ac:dyDescent="0.25">
      <c r="F819" s="140"/>
      <c r="R819" s="146">
        <v>44789</v>
      </c>
      <c r="S819" s="136">
        <v>1806.5</v>
      </c>
    </row>
    <row r="820" spans="6:19" x14ac:dyDescent="0.25">
      <c r="F820" s="140"/>
      <c r="R820" s="146">
        <v>44790</v>
      </c>
      <c r="S820" s="136">
        <v>1819.5</v>
      </c>
    </row>
    <row r="821" spans="6:19" x14ac:dyDescent="0.25">
      <c r="F821" s="140"/>
      <c r="R821" s="146">
        <v>44791</v>
      </c>
      <c r="S821" s="136">
        <v>1818</v>
      </c>
    </row>
    <row r="822" spans="6:19" x14ac:dyDescent="0.25">
      <c r="F822" s="140"/>
      <c r="R822" s="146">
        <v>44792</v>
      </c>
      <c r="S822" s="136">
        <v>1815</v>
      </c>
    </row>
    <row r="823" spans="6:19" x14ac:dyDescent="0.25">
      <c r="F823" s="140"/>
      <c r="R823" s="146">
        <v>44795</v>
      </c>
      <c r="S823" s="136">
        <v>1791.5</v>
      </c>
    </row>
    <row r="824" spans="6:19" x14ac:dyDescent="0.25">
      <c r="F824" s="140"/>
      <c r="R824" s="146">
        <v>44796</v>
      </c>
      <c r="S824" s="136">
        <v>1779.5</v>
      </c>
    </row>
    <row r="825" spans="6:19" x14ac:dyDescent="0.25">
      <c r="F825" s="140"/>
      <c r="R825" s="146">
        <v>44797</v>
      </c>
      <c r="S825" s="136">
        <v>1770.5</v>
      </c>
    </row>
    <row r="826" spans="6:19" x14ac:dyDescent="0.25">
      <c r="F826" s="140"/>
      <c r="R826" s="146">
        <v>44798</v>
      </c>
      <c r="S826" s="136">
        <v>1776.5</v>
      </c>
    </row>
    <row r="827" spans="6:19" x14ac:dyDescent="0.25">
      <c r="F827" s="140"/>
      <c r="R827" s="146">
        <v>44799</v>
      </c>
      <c r="S827" s="136">
        <v>1735</v>
      </c>
    </row>
    <row r="828" spans="6:19" x14ac:dyDescent="0.25">
      <c r="F828" s="140"/>
      <c r="R828" s="146">
        <v>44803</v>
      </c>
      <c r="S828" s="136">
        <v>1745</v>
      </c>
    </row>
    <row r="829" spans="6:19" x14ac:dyDescent="0.25">
      <c r="F829" s="140"/>
      <c r="R829" s="146">
        <v>44804</v>
      </c>
      <c r="S829" s="136">
        <v>1748</v>
      </c>
    </row>
    <row r="830" spans="6:19" x14ac:dyDescent="0.25">
      <c r="F830" s="140"/>
      <c r="R830" s="146">
        <v>44805</v>
      </c>
      <c r="S830" s="136">
        <v>1687.5</v>
      </c>
    </row>
    <row r="831" spans="6:19" x14ac:dyDescent="0.25">
      <c r="F831" s="140"/>
      <c r="R831" s="146">
        <v>44806</v>
      </c>
      <c r="S831" s="136">
        <v>1715</v>
      </c>
    </row>
    <row r="832" spans="6:19" x14ac:dyDescent="0.25">
      <c r="F832" s="140"/>
      <c r="R832" s="146">
        <v>44809</v>
      </c>
      <c r="S832" s="136">
        <v>1703.5</v>
      </c>
    </row>
    <row r="833" spans="6:19" x14ac:dyDescent="0.25">
      <c r="F833" s="140"/>
      <c r="R833" s="146">
        <v>44810</v>
      </c>
      <c r="S833" s="136">
        <v>1714</v>
      </c>
    </row>
    <row r="834" spans="6:19" x14ac:dyDescent="0.25">
      <c r="F834" s="140"/>
      <c r="R834" s="146">
        <v>44811</v>
      </c>
      <c r="S834" s="136">
        <v>1706</v>
      </c>
    </row>
    <row r="835" spans="6:19" x14ac:dyDescent="0.25">
      <c r="F835" s="140"/>
      <c r="R835" s="146">
        <v>44812</v>
      </c>
      <c r="S835" s="136">
        <v>1701</v>
      </c>
    </row>
    <row r="836" spans="6:19" x14ac:dyDescent="0.25">
      <c r="F836" s="140"/>
      <c r="R836" s="146">
        <v>44813</v>
      </c>
      <c r="S836" s="136">
        <v>1711.5</v>
      </c>
    </row>
    <row r="837" spans="6:19" x14ac:dyDescent="0.25">
      <c r="F837" s="140"/>
      <c r="R837" s="146">
        <v>44816</v>
      </c>
      <c r="S837" s="136">
        <v>1773</v>
      </c>
    </row>
    <row r="838" spans="6:19" x14ac:dyDescent="0.25">
      <c r="F838" s="140"/>
      <c r="R838" s="146">
        <v>44817</v>
      </c>
      <c r="S838" s="136">
        <v>1773</v>
      </c>
    </row>
    <row r="839" spans="6:19" x14ac:dyDescent="0.25">
      <c r="F839" s="140"/>
      <c r="R839" s="146">
        <v>44818</v>
      </c>
      <c r="S839" s="136">
        <v>1772</v>
      </c>
    </row>
    <row r="840" spans="6:19" x14ac:dyDescent="0.25">
      <c r="F840" s="140"/>
      <c r="R840" s="146">
        <v>44819</v>
      </c>
      <c r="S840" s="136">
        <v>1729.5</v>
      </c>
    </row>
    <row r="841" spans="6:19" x14ac:dyDescent="0.25">
      <c r="F841" s="140"/>
      <c r="R841" s="146">
        <v>44820</v>
      </c>
      <c r="S841" s="136">
        <v>1724</v>
      </c>
    </row>
    <row r="842" spans="6:19" x14ac:dyDescent="0.25">
      <c r="F842" s="140"/>
      <c r="R842" s="146">
        <v>44824</v>
      </c>
      <c r="S842" s="136">
        <v>1722</v>
      </c>
    </row>
    <row r="843" spans="6:19" x14ac:dyDescent="0.25">
      <c r="F843" s="140"/>
      <c r="R843" s="146">
        <v>44825</v>
      </c>
      <c r="S843" s="136">
        <v>1744</v>
      </c>
    </row>
    <row r="844" spans="6:19" x14ac:dyDescent="0.25">
      <c r="F844" s="140"/>
      <c r="R844" s="146">
        <v>44826</v>
      </c>
      <c r="S844" s="136">
        <v>1718</v>
      </c>
    </row>
    <row r="845" spans="6:19" x14ac:dyDescent="0.25">
      <c r="F845" s="140"/>
      <c r="R845" s="146">
        <v>44827</v>
      </c>
      <c r="S845" s="136">
        <v>1639</v>
      </c>
    </row>
    <row r="846" spans="6:19" x14ac:dyDescent="0.25">
      <c r="F846" s="140"/>
      <c r="R846" s="146">
        <v>44830</v>
      </c>
      <c r="S846" s="136">
        <v>1657</v>
      </c>
    </row>
    <row r="847" spans="6:19" x14ac:dyDescent="0.25">
      <c r="F847" s="140"/>
      <c r="R847" s="146">
        <v>44831</v>
      </c>
      <c r="S847" s="136">
        <v>1684.5</v>
      </c>
    </row>
    <row r="848" spans="6:19" x14ac:dyDescent="0.25">
      <c r="F848" s="140"/>
      <c r="R848" s="146">
        <v>44832</v>
      </c>
      <c r="S848" s="136">
        <v>1776.5</v>
      </c>
    </row>
    <row r="849" spans="6:19" x14ac:dyDescent="0.25">
      <c r="F849" s="140"/>
      <c r="R849" s="146">
        <v>44833</v>
      </c>
      <c r="S849" s="136">
        <v>1734</v>
      </c>
    </row>
    <row r="850" spans="6:19" x14ac:dyDescent="0.25">
      <c r="F850" s="140"/>
      <c r="R850" s="146">
        <v>44834</v>
      </c>
      <c r="S850" s="136">
        <v>1808</v>
      </c>
    </row>
    <row r="851" spans="6:19" x14ac:dyDescent="0.25">
      <c r="F851" s="140"/>
      <c r="R851" s="146">
        <v>44837</v>
      </c>
      <c r="S851" s="136">
        <v>1845.5</v>
      </c>
    </row>
    <row r="852" spans="6:19" x14ac:dyDescent="0.25">
      <c r="F852" s="140"/>
      <c r="R852" s="146">
        <v>44838</v>
      </c>
      <c r="S852" s="136">
        <v>1911.5</v>
      </c>
    </row>
    <row r="853" spans="6:19" x14ac:dyDescent="0.25">
      <c r="F853" s="140"/>
      <c r="R853" s="146">
        <v>44839</v>
      </c>
      <c r="S853" s="136">
        <v>1909</v>
      </c>
    </row>
    <row r="854" spans="6:19" x14ac:dyDescent="0.25">
      <c r="F854" s="140"/>
      <c r="R854" s="146">
        <v>44840</v>
      </c>
      <c r="S854" s="136">
        <v>1912.5</v>
      </c>
    </row>
    <row r="855" spans="6:19" x14ac:dyDescent="0.25">
      <c r="F855" s="140"/>
      <c r="R855" s="146">
        <v>44841</v>
      </c>
      <c r="S855" s="136">
        <v>1900</v>
      </c>
    </row>
    <row r="856" spans="6:19" x14ac:dyDescent="0.25">
      <c r="F856" s="140"/>
      <c r="R856" s="146">
        <v>44844</v>
      </c>
      <c r="S856" s="136">
        <v>1867</v>
      </c>
    </row>
    <row r="857" spans="6:19" x14ac:dyDescent="0.25">
      <c r="F857" s="140"/>
      <c r="R857" s="146">
        <v>44845</v>
      </c>
      <c r="S857" s="136">
        <v>1865.5</v>
      </c>
    </row>
    <row r="858" spans="6:19" x14ac:dyDescent="0.25">
      <c r="F858" s="140"/>
      <c r="R858" s="146">
        <v>44846</v>
      </c>
      <c r="S858" s="136">
        <v>1871</v>
      </c>
    </row>
    <row r="859" spans="6:19" x14ac:dyDescent="0.25">
      <c r="F859" s="140"/>
      <c r="R859" s="146">
        <v>44847</v>
      </c>
      <c r="S859" s="136">
        <v>1855</v>
      </c>
    </row>
    <row r="860" spans="6:19" x14ac:dyDescent="0.25">
      <c r="F860" s="140"/>
      <c r="R860" s="146">
        <v>44848</v>
      </c>
      <c r="S860" s="136">
        <v>1841.5</v>
      </c>
    </row>
    <row r="861" spans="6:19" x14ac:dyDescent="0.25">
      <c r="F861" s="140"/>
      <c r="R861" s="146">
        <v>44851</v>
      </c>
      <c r="S861" s="136">
        <v>1884</v>
      </c>
    </row>
    <row r="862" spans="6:19" x14ac:dyDescent="0.25">
      <c r="F862" s="140"/>
      <c r="R862" s="146">
        <v>44852</v>
      </c>
      <c r="S862" s="136">
        <v>1872.5</v>
      </c>
    </row>
    <row r="863" spans="6:19" x14ac:dyDescent="0.25">
      <c r="F863" s="140"/>
      <c r="R863" s="146">
        <v>44853</v>
      </c>
      <c r="S863" s="136">
        <v>1860</v>
      </c>
    </row>
    <row r="864" spans="6:19" x14ac:dyDescent="0.25">
      <c r="F864" s="140"/>
      <c r="R864" s="146">
        <v>44854</v>
      </c>
      <c r="S864" s="136">
        <v>1881</v>
      </c>
    </row>
    <row r="865" spans="6:19" x14ac:dyDescent="0.25">
      <c r="F865" s="140"/>
      <c r="R865" s="146">
        <v>44855</v>
      </c>
      <c r="S865" s="136">
        <v>1840</v>
      </c>
    </row>
    <row r="866" spans="6:19" x14ac:dyDescent="0.25">
      <c r="F866" s="140"/>
      <c r="R866" s="146">
        <v>44858</v>
      </c>
      <c r="S866" s="136">
        <v>1828</v>
      </c>
    </row>
    <row r="867" spans="6:19" x14ac:dyDescent="0.25">
      <c r="F867" s="140"/>
      <c r="R867" s="146">
        <v>44859</v>
      </c>
      <c r="S867" s="136">
        <v>1877.5</v>
      </c>
    </row>
    <row r="868" spans="6:19" x14ac:dyDescent="0.25">
      <c r="F868" s="140"/>
      <c r="R868" s="146">
        <v>44860</v>
      </c>
      <c r="S868" s="136">
        <v>1881</v>
      </c>
    </row>
    <row r="869" spans="6:19" x14ac:dyDescent="0.25">
      <c r="F869" s="140"/>
      <c r="R869" s="146">
        <v>44861</v>
      </c>
      <c r="S869" s="136">
        <v>1870.5</v>
      </c>
    </row>
    <row r="870" spans="6:19" x14ac:dyDescent="0.25">
      <c r="F870" s="140"/>
      <c r="R870" s="146">
        <v>44862</v>
      </c>
      <c r="S870" s="136">
        <v>1817</v>
      </c>
    </row>
    <row r="871" spans="6:19" x14ac:dyDescent="0.25">
      <c r="F871" s="140"/>
      <c r="R871" s="146">
        <v>44865</v>
      </c>
      <c r="S871" s="136">
        <v>1815</v>
      </c>
    </row>
    <row r="872" spans="6:19" x14ac:dyDescent="0.25">
      <c r="F872" s="140"/>
      <c r="R872" s="146">
        <v>44866</v>
      </c>
      <c r="S872" s="136">
        <v>1851.5</v>
      </c>
    </row>
    <row r="873" spans="6:19" x14ac:dyDescent="0.25">
      <c r="F873" s="140"/>
      <c r="R873" s="146">
        <v>44867</v>
      </c>
      <c r="S873" s="136">
        <v>1830.5</v>
      </c>
    </row>
    <row r="874" spans="6:19" x14ac:dyDescent="0.25">
      <c r="F874" s="140"/>
      <c r="R874" s="146">
        <v>44868</v>
      </c>
      <c r="S874" s="136">
        <v>1845.5</v>
      </c>
    </row>
    <row r="875" spans="6:19" x14ac:dyDescent="0.25">
      <c r="F875" s="140"/>
      <c r="R875" s="146">
        <v>44869</v>
      </c>
      <c r="S875" s="136">
        <v>1933.5</v>
      </c>
    </row>
    <row r="876" spans="6:19" x14ac:dyDescent="0.25">
      <c r="F876" s="140"/>
      <c r="R876" s="146">
        <v>44872</v>
      </c>
      <c r="S876" s="136">
        <v>1949</v>
      </c>
    </row>
    <row r="877" spans="6:19" x14ac:dyDescent="0.25">
      <c r="F877" s="140"/>
      <c r="R877" s="146">
        <v>44873</v>
      </c>
      <c r="S877" s="136">
        <v>1975.5</v>
      </c>
    </row>
    <row r="878" spans="6:19" x14ac:dyDescent="0.25">
      <c r="F878" s="140"/>
      <c r="R878" s="146">
        <v>44874</v>
      </c>
      <c r="S878" s="136">
        <v>1972</v>
      </c>
    </row>
    <row r="879" spans="6:19" x14ac:dyDescent="0.25">
      <c r="F879" s="140"/>
      <c r="R879" s="146">
        <v>44875</v>
      </c>
      <c r="S879" s="136">
        <v>1975.5</v>
      </c>
    </row>
    <row r="880" spans="6:19" x14ac:dyDescent="0.25">
      <c r="F880" s="140"/>
      <c r="R880" s="146">
        <v>44876</v>
      </c>
      <c r="S880" s="136">
        <v>2013</v>
      </c>
    </row>
    <row r="881" spans="6:19" x14ac:dyDescent="0.25">
      <c r="F881" s="140"/>
      <c r="R881" s="146">
        <v>44879</v>
      </c>
      <c r="S881" s="136">
        <v>2030</v>
      </c>
    </row>
    <row r="882" spans="6:19" x14ac:dyDescent="0.25">
      <c r="F882" s="140"/>
      <c r="R882" s="146">
        <v>44880</v>
      </c>
      <c r="S882" s="136">
        <v>2033</v>
      </c>
    </row>
    <row r="883" spans="6:19" x14ac:dyDescent="0.25">
      <c r="F883" s="140"/>
      <c r="R883" s="146">
        <v>44881</v>
      </c>
      <c r="S883" s="136">
        <v>2003</v>
      </c>
    </row>
    <row r="884" spans="6:19" x14ac:dyDescent="0.25">
      <c r="F884" s="140"/>
      <c r="R884" s="146">
        <v>44882</v>
      </c>
      <c r="S884" s="136">
        <v>2043</v>
      </c>
    </row>
    <row r="885" spans="6:19" x14ac:dyDescent="0.25">
      <c r="F885" s="140"/>
      <c r="R885" s="146">
        <v>44883</v>
      </c>
      <c r="S885" s="136">
        <v>2098</v>
      </c>
    </row>
    <row r="886" spans="6:19" x14ac:dyDescent="0.25">
      <c r="F886" s="140"/>
      <c r="R886" s="146">
        <v>44886</v>
      </c>
      <c r="S886" s="136">
        <v>2081</v>
      </c>
    </row>
    <row r="887" spans="6:19" x14ac:dyDescent="0.25">
      <c r="F887" s="140"/>
      <c r="R887" s="146">
        <v>44887</v>
      </c>
      <c r="S887" s="136">
        <v>2091</v>
      </c>
    </row>
    <row r="888" spans="6:19" x14ac:dyDescent="0.25">
      <c r="F888" s="140"/>
      <c r="R888" s="146">
        <v>44888</v>
      </c>
      <c r="S888" s="136">
        <v>2101</v>
      </c>
    </row>
    <row r="889" spans="6:19" x14ac:dyDescent="0.25">
      <c r="F889" s="140"/>
      <c r="R889" s="146">
        <v>44889</v>
      </c>
      <c r="S889" s="136">
        <v>2094</v>
      </c>
    </row>
    <row r="890" spans="6:19" x14ac:dyDescent="0.25">
      <c r="F890" s="140"/>
      <c r="R890" s="146">
        <v>44890</v>
      </c>
      <c r="S890" s="136">
        <v>2113</v>
      </c>
    </row>
    <row r="891" spans="6:19" x14ac:dyDescent="0.25">
      <c r="F891" s="140"/>
      <c r="R891" s="146">
        <v>44893</v>
      </c>
      <c r="S891" s="136">
        <v>2111</v>
      </c>
    </row>
    <row r="892" spans="6:19" x14ac:dyDescent="0.25">
      <c r="F892" s="140"/>
      <c r="R892" s="146">
        <v>44894</v>
      </c>
      <c r="S892" s="136">
        <v>2140</v>
      </c>
    </row>
    <row r="893" spans="6:19" x14ac:dyDescent="0.25">
      <c r="F893" s="140"/>
      <c r="R893" s="146">
        <v>44895</v>
      </c>
      <c r="S893" s="136">
        <v>2177</v>
      </c>
    </row>
    <row r="894" spans="6:19" x14ac:dyDescent="0.25">
      <c r="F894" s="140"/>
      <c r="R894" s="146">
        <v>44896</v>
      </c>
      <c r="S894" s="136">
        <v>2151</v>
      </c>
    </row>
    <row r="895" spans="6:19" x14ac:dyDescent="0.25">
      <c r="F895" s="140"/>
      <c r="R895" s="146">
        <v>44897</v>
      </c>
      <c r="S895" s="136">
        <v>2164</v>
      </c>
    </row>
    <row r="896" spans="6:19" x14ac:dyDescent="0.25">
      <c r="F896" s="140"/>
      <c r="R896" s="146">
        <v>44900</v>
      </c>
      <c r="S896" s="136">
        <v>2124</v>
      </c>
    </row>
    <row r="897" spans="6:19" x14ac:dyDescent="0.25">
      <c r="F897" s="140"/>
      <c r="R897" s="146">
        <v>44901</v>
      </c>
      <c r="S897" s="136">
        <v>2133</v>
      </c>
    </row>
    <row r="898" spans="6:19" x14ac:dyDescent="0.25">
      <c r="F898" s="140"/>
      <c r="R898" s="146">
        <v>44902</v>
      </c>
      <c r="S898" s="136">
        <v>2112</v>
      </c>
    </row>
    <row r="899" spans="6:19" x14ac:dyDescent="0.25">
      <c r="F899" s="140"/>
      <c r="R899" s="146">
        <v>44903</v>
      </c>
      <c r="S899" s="136">
        <v>2113</v>
      </c>
    </row>
    <row r="900" spans="6:19" x14ac:dyDescent="0.25">
      <c r="F900" s="140"/>
      <c r="R900" s="146">
        <v>44904</v>
      </c>
      <c r="S900" s="136">
        <v>2137</v>
      </c>
    </row>
    <row r="901" spans="6:19" x14ac:dyDescent="0.25">
      <c r="F901" s="140"/>
      <c r="R901" s="146">
        <v>44907</v>
      </c>
      <c r="S901" s="136">
        <v>2116</v>
      </c>
    </row>
    <row r="902" spans="6:19" x14ac:dyDescent="0.25">
      <c r="F902" s="140"/>
      <c r="R902" s="146">
        <v>44908</v>
      </c>
      <c r="S902" s="136">
        <v>2129</v>
      </c>
    </row>
    <row r="903" spans="6:19" x14ac:dyDescent="0.25">
      <c r="F903" s="140"/>
      <c r="R903" s="146">
        <v>44909</v>
      </c>
      <c r="S903" s="136">
        <v>2136</v>
      </c>
    </row>
    <row r="904" spans="6:19" x14ac:dyDescent="0.25">
      <c r="F904" s="140"/>
      <c r="R904" s="146">
        <v>44910</v>
      </c>
      <c r="S904" s="136">
        <v>2069</v>
      </c>
    </row>
    <row r="905" spans="6:19" x14ac:dyDescent="0.25">
      <c r="F905" s="140"/>
      <c r="R905" s="146">
        <v>44911</v>
      </c>
      <c r="S905" s="136">
        <v>2040</v>
      </c>
    </row>
    <row r="906" spans="6:19" x14ac:dyDescent="0.25">
      <c r="F906" s="140"/>
      <c r="R906" s="146">
        <v>44914</v>
      </c>
      <c r="S906" s="136">
        <v>2033</v>
      </c>
    </row>
    <row r="907" spans="6:19" x14ac:dyDescent="0.25">
      <c r="F907" s="140"/>
      <c r="R907" s="146">
        <v>44915</v>
      </c>
      <c r="S907" s="136">
        <v>2002</v>
      </c>
    </row>
    <row r="908" spans="6:19" x14ac:dyDescent="0.25">
      <c r="F908" s="140"/>
      <c r="R908" s="146">
        <v>44916</v>
      </c>
      <c r="S908" s="136">
        <v>2028</v>
      </c>
    </row>
    <row r="909" spans="6:19" x14ac:dyDescent="0.25">
      <c r="F909" s="140"/>
      <c r="R909" s="146">
        <v>44917</v>
      </c>
      <c r="S909" s="136">
        <v>2018</v>
      </c>
    </row>
    <row r="910" spans="6:19" x14ac:dyDescent="0.25">
      <c r="F910" s="140"/>
      <c r="R910" s="146">
        <v>44918</v>
      </c>
      <c r="S910" s="136">
        <v>2004</v>
      </c>
    </row>
    <row r="911" spans="6:19" x14ac:dyDescent="0.25">
      <c r="F911" s="140"/>
      <c r="R911" s="146">
        <v>44923</v>
      </c>
      <c r="S911" s="136">
        <v>2035</v>
      </c>
    </row>
    <row r="912" spans="6:19" x14ac:dyDescent="0.25">
      <c r="F912" s="140"/>
      <c r="R912" s="146">
        <v>44924</v>
      </c>
      <c r="S912" s="136">
        <v>2053</v>
      </c>
    </row>
    <row r="913" spans="6:19" x14ac:dyDescent="0.25">
      <c r="F913" s="140"/>
      <c r="R913" s="146">
        <v>44925</v>
      </c>
      <c r="S913" s="136">
        <v>2030</v>
      </c>
    </row>
    <row r="914" spans="6:19" x14ac:dyDescent="0.25">
      <c r="F914" s="140"/>
      <c r="R914" s="146">
        <v>44929</v>
      </c>
      <c r="S914" s="136">
        <v>2067</v>
      </c>
    </row>
    <row r="915" spans="6:19" x14ac:dyDescent="0.25">
      <c r="F915" s="140"/>
      <c r="R915" s="146">
        <v>44930</v>
      </c>
      <c r="S915" s="136">
        <v>2182</v>
      </c>
    </row>
    <row r="916" spans="6:19" x14ac:dyDescent="0.25">
      <c r="F916" s="140"/>
      <c r="R916" s="146">
        <v>44931</v>
      </c>
      <c r="S916" s="136">
        <v>2193</v>
      </c>
    </row>
    <row r="917" spans="6:19" x14ac:dyDescent="0.25">
      <c r="F917" s="140"/>
      <c r="R917" s="146">
        <v>44932</v>
      </c>
      <c r="S917" s="136">
        <v>2200</v>
      </c>
    </row>
    <row r="918" spans="6:19" x14ac:dyDescent="0.25">
      <c r="F918" s="140"/>
      <c r="R918" s="146">
        <v>44935</v>
      </c>
      <c r="S918" s="136">
        <v>2212</v>
      </c>
    </row>
    <row r="919" spans="6:19" x14ac:dyDescent="0.25">
      <c r="F919" s="140"/>
      <c r="R919" s="146">
        <v>44936</v>
      </c>
      <c r="S919" s="136">
        <v>2238</v>
      </c>
    </row>
    <row r="920" spans="6:19" x14ac:dyDescent="0.25">
      <c r="F920" s="140"/>
      <c r="R920" s="146">
        <v>44937</v>
      </c>
      <c r="S920" s="136">
        <v>2244</v>
      </c>
    </row>
    <row r="921" spans="6:19" x14ac:dyDescent="0.25">
      <c r="F921" s="140"/>
      <c r="R921" s="146">
        <v>44938</v>
      </c>
      <c r="S921" s="136">
        <v>2252</v>
      </c>
    </row>
    <row r="922" spans="6:19" x14ac:dyDescent="0.25">
      <c r="F922" s="140"/>
      <c r="R922" s="146">
        <v>44939</v>
      </c>
      <c r="S922" s="136">
        <v>2267</v>
      </c>
    </row>
    <row r="923" spans="6:19" x14ac:dyDescent="0.25">
      <c r="F923" s="140"/>
      <c r="R923" s="146">
        <v>44942</v>
      </c>
      <c r="S923" s="136">
        <v>2273</v>
      </c>
    </row>
    <row r="924" spans="6:19" x14ac:dyDescent="0.25">
      <c r="F924" s="140"/>
      <c r="R924" s="146">
        <v>44943</v>
      </c>
      <c r="S924" s="136">
        <v>2243</v>
      </c>
    </row>
    <row r="925" spans="6:19" x14ac:dyDescent="0.25">
      <c r="F925" s="140"/>
      <c r="R925" s="146">
        <v>44944</v>
      </c>
      <c r="S925" s="136">
        <v>2317</v>
      </c>
    </row>
    <row r="926" spans="6:19" x14ac:dyDescent="0.25">
      <c r="F926" s="140"/>
      <c r="R926" s="146">
        <v>44945</v>
      </c>
      <c r="S926" s="136">
        <v>2303</v>
      </c>
    </row>
    <row r="927" spans="6:19" x14ac:dyDescent="0.25">
      <c r="F927" s="140"/>
      <c r="R927" s="146">
        <v>44946</v>
      </c>
      <c r="S927" s="136">
        <v>2358</v>
      </c>
    </row>
    <row r="928" spans="6:19" x14ac:dyDescent="0.25">
      <c r="F928" s="140"/>
      <c r="R928" s="146">
        <v>44949</v>
      </c>
      <c r="S928" s="136">
        <v>2364</v>
      </c>
    </row>
    <row r="929" spans="6:19" x14ac:dyDescent="0.25">
      <c r="F929" s="140"/>
      <c r="R929" s="146">
        <v>44950</v>
      </c>
      <c r="S929" s="136">
        <v>2381</v>
      </c>
    </row>
    <row r="930" spans="6:19" x14ac:dyDescent="0.25">
      <c r="F930" s="140"/>
      <c r="R930" s="146">
        <v>44951</v>
      </c>
      <c r="S930" s="136">
        <v>2378</v>
      </c>
    </row>
    <row r="931" spans="6:19" x14ac:dyDescent="0.25">
      <c r="F931" s="140"/>
      <c r="R931" s="146">
        <v>44952</v>
      </c>
      <c r="S931" s="136">
        <v>2394</v>
      </c>
    </row>
    <row r="932" spans="6:19" x14ac:dyDescent="0.25">
      <c r="F932" s="140"/>
      <c r="R932" s="146">
        <v>44953</v>
      </c>
      <c r="S932" s="136">
        <v>2433</v>
      </c>
    </row>
    <row r="933" spans="6:19" x14ac:dyDescent="0.25">
      <c r="F933" s="140"/>
      <c r="R933" s="146">
        <v>44956</v>
      </c>
      <c r="S933" s="136">
        <v>2460</v>
      </c>
    </row>
    <row r="934" spans="6:19" x14ac:dyDescent="0.25">
      <c r="F934" s="140"/>
      <c r="R934" s="146">
        <v>44957</v>
      </c>
      <c r="S934" s="136">
        <v>2461</v>
      </c>
    </row>
    <row r="935" spans="6:19" x14ac:dyDescent="0.25">
      <c r="F935" s="140"/>
      <c r="R935" s="146">
        <v>44958</v>
      </c>
      <c r="S935" s="136">
        <v>2421</v>
      </c>
    </row>
    <row r="936" spans="6:19" x14ac:dyDescent="0.25">
      <c r="F936" s="140"/>
      <c r="R936" s="146">
        <v>44959</v>
      </c>
      <c r="S936" s="136">
        <v>2470</v>
      </c>
    </row>
    <row r="937" spans="6:19" x14ac:dyDescent="0.25">
      <c r="F937" s="140"/>
      <c r="R937" s="146">
        <v>44960</v>
      </c>
      <c r="S937" s="136">
        <v>2480</v>
      </c>
    </row>
    <row r="938" spans="6:19" x14ac:dyDescent="0.25">
      <c r="F938" s="140"/>
      <c r="R938" s="146">
        <v>44963</v>
      </c>
      <c r="S938" s="136">
        <v>2433</v>
      </c>
    </row>
    <row r="939" spans="6:19" x14ac:dyDescent="0.25">
      <c r="F939" s="140"/>
      <c r="R939" s="146">
        <v>44964</v>
      </c>
      <c r="S939" s="136">
        <v>2430</v>
      </c>
    </row>
    <row r="940" spans="6:19" x14ac:dyDescent="0.25">
      <c r="F940" s="140"/>
      <c r="R940" s="146">
        <v>44965</v>
      </c>
      <c r="S940" s="136">
        <v>2407</v>
      </c>
    </row>
    <row r="941" spans="6:19" x14ac:dyDescent="0.25">
      <c r="F941" s="140"/>
      <c r="R941" s="146">
        <v>44966</v>
      </c>
      <c r="S941" s="136">
        <v>2440</v>
      </c>
    </row>
    <row r="942" spans="6:19" x14ac:dyDescent="0.25">
      <c r="F942" s="140"/>
      <c r="R942" s="146">
        <v>44967</v>
      </c>
      <c r="S942" s="136">
        <v>2384</v>
      </c>
    </row>
    <row r="943" spans="6:19" x14ac:dyDescent="0.25">
      <c r="F943" s="140"/>
      <c r="R943" s="146">
        <v>44970</v>
      </c>
      <c r="S943" s="136">
        <v>2419</v>
      </c>
    </row>
    <row r="944" spans="6:19" x14ac:dyDescent="0.25">
      <c r="F944" s="140"/>
      <c r="R944" s="146">
        <v>44971</v>
      </c>
      <c r="S944" s="136">
        <v>2405</v>
      </c>
    </row>
    <row r="945" spans="6:19" x14ac:dyDescent="0.25">
      <c r="F945" s="140"/>
      <c r="R945" s="146">
        <v>44972</v>
      </c>
      <c r="S945" s="136">
        <v>2475</v>
      </c>
    </row>
    <row r="946" spans="6:19" x14ac:dyDescent="0.25">
      <c r="F946" s="140"/>
      <c r="R946" s="146">
        <v>44973</v>
      </c>
      <c r="S946" s="136">
        <v>2533</v>
      </c>
    </row>
    <row r="947" spans="6:19" x14ac:dyDescent="0.25">
      <c r="F947" s="140"/>
      <c r="R947" s="146">
        <v>44974</v>
      </c>
      <c r="S947" s="136">
        <v>2557</v>
      </c>
    </row>
    <row r="948" spans="6:19" x14ac:dyDescent="0.25">
      <c r="F948" s="140"/>
      <c r="R948" s="146">
        <v>44977</v>
      </c>
      <c r="S948" s="136">
        <v>2546</v>
      </c>
    </row>
    <row r="949" spans="6:19" x14ac:dyDescent="0.25">
      <c r="F949" s="140"/>
      <c r="R949" s="146">
        <v>44978</v>
      </c>
      <c r="S949" s="136">
        <v>2592</v>
      </c>
    </row>
    <row r="950" spans="6:19" x14ac:dyDescent="0.25">
      <c r="F950" s="140"/>
      <c r="R950" s="146">
        <v>44979</v>
      </c>
      <c r="S950" s="136">
        <v>2480</v>
      </c>
    </row>
    <row r="951" spans="6:19" x14ac:dyDescent="0.25">
      <c r="F951" s="140"/>
      <c r="R951" s="146">
        <v>44980</v>
      </c>
      <c r="S951" s="136">
        <v>2473</v>
      </c>
    </row>
    <row r="952" spans="6:19" x14ac:dyDescent="0.25">
      <c r="F952" s="140"/>
      <c r="R952" s="146">
        <v>44981</v>
      </c>
      <c r="S952" s="136">
        <v>2397</v>
      </c>
    </row>
    <row r="953" spans="6:19" x14ac:dyDescent="0.25">
      <c r="F953" s="140"/>
      <c r="R953" s="146">
        <v>44984</v>
      </c>
      <c r="S953" s="136">
        <v>2450</v>
      </c>
    </row>
    <row r="954" spans="6:19" x14ac:dyDescent="0.25">
      <c r="F954" s="140"/>
      <c r="R954" s="146">
        <v>44985</v>
      </c>
      <c r="S954" s="136">
        <v>2466</v>
      </c>
    </row>
    <row r="955" spans="6:19" x14ac:dyDescent="0.25">
      <c r="F955" s="140"/>
      <c r="R955" s="146">
        <v>44986</v>
      </c>
      <c r="S955" s="136">
        <v>2500</v>
      </c>
    </row>
    <row r="956" spans="6:19" x14ac:dyDescent="0.25">
      <c r="F956" s="140"/>
      <c r="R956" s="146">
        <v>44987</v>
      </c>
      <c r="S956" s="136">
        <v>2526</v>
      </c>
    </row>
    <row r="957" spans="6:19" x14ac:dyDescent="0.25">
      <c r="F957" s="140"/>
      <c r="R957" s="146">
        <v>44988</v>
      </c>
      <c r="S957" s="136">
        <v>2498</v>
      </c>
    </row>
    <row r="958" spans="6:19" x14ac:dyDescent="0.25">
      <c r="F958" s="140"/>
      <c r="R958" s="146">
        <v>44991</v>
      </c>
      <c r="S958" s="136">
        <v>2527</v>
      </c>
    </row>
    <row r="959" spans="6:19" x14ac:dyDescent="0.25">
      <c r="F959" s="140"/>
      <c r="R959" s="146">
        <v>44992</v>
      </c>
      <c r="S959" s="136">
        <v>2528</v>
      </c>
    </row>
    <row r="960" spans="6:19" x14ac:dyDescent="0.25">
      <c r="F960" s="140"/>
      <c r="R960" s="146">
        <v>44993</v>
      </c>
      <c r="S960" s="136">
        <v>2522</v>
      </c>
    </row>
    <row r="961" spans="6:19" x14ac:dyDescent="0.25">
      <c r="F961" s="140"/>
      <c r="R961" s="146">
        <v>44994</v>
      </c>
      <c r="S961" s="136">
        <v>2473</v>
      </c>
    </row>
    <row r="962" spans="6:19" x14ac:dyDescent="0.25">
      <c r="F962" s="140"/>
      <c r="R962" s="146">
        <v>44995</v>
      </c>
      <c r="S962" s="136">
        <v>2435</v>
      </c>
    </row>
    <row r="963" spans="6:19" x14ac:dyDescent="0.25">
      <c r="F963" s="140"/>
      <c r="R963" s="146">
        <v>44998</v>
      </c>
      <c r="S963" s="136">
        <v>2295</v>
      </c>
    </row>
    <row r="964" spans="6:19" x14ac:dyDescent="0.25">
      <c r="F964" s="140"/>
      <c r="R964" s="146">
        <v>44999</v>
      </c>
      <c r="S964" s="136">
        <v>2333</v>
      </c>
    </row>
    <row r="965" spans="6:19" x14ac:dyDescent="0.25">
      <c r="F965" s="140"/>
      <c r="R965" s="146">
        <v>45000</v>
      </c>
      <c r="S965" s="136">
        <v>2249</v>
      </c>
    </row>
    <row r="966" spans="6:19" x14ac:dyDescent="0.25">
      <c r="F966" s="140"/>
      <c r="R966" s="146">
        <v>45001</v>
      </c>
      <c r="S966" s="136">
        <v>2285</v>
      </c>
    </row>
    <row r="967" spans="6:19" x14ac:dyDescent="0.25">
      <c r="F967" s="140"/>
      <c r="R967" s="146">
        <v>45002</v>
      </c>
      <c r="S967" s="136">
        <v>2267</v>
      </c>
    </row>
    <row r="968" spans="6:19" x14ac:dyDescent="0.25">
      <c r="F968" s="140"/>
      <c r="R968" s="146">
        <v>45005</v>
      </c>
      <c r="S968" s="136">
        <v>2292</v>
      </c>
    </row>
    <row r="969" spans="6:19" x14ac:dyDescent="0.25">
      <c r="F969" s="140"/>
      <c r="R969" s="146">
        <v>45006</v>
      </c>
      <c r="S969" s="136">
        <v>2380</v>
      </c>
    </row>
    <row r="970" spans="6:19" x14ac:dyDescent="0.25">
      <c r="F970" s="140"/>
      <c r="R970" s="146">
        <v>45007</v>
      </c>
      <c r="S970" s="136">
        <v>2370</v>
      </c>
    </row>
    <row r="971" spans="6:19" x14ac:dyDescent="0.25">
      <c r="F971" s="140"/>
      <c r="R971" s="146">
        <v>45008</v>
      </c>
      <c r="S971" s="136">
        <v>2361</v>
      </c>
    </row>
    <row r="972" spans="6:19" x14ac:dyDescent="0.25">
      <c r="F972" s="140"/>
      <c r="R972" s="146">
        <v>45009</v>
      </c>
      <c r="S972" s="136">
        <v>2343</v>
      </c>
    </row>
    <row r="973" spans="6:19" x14ac:dyDescent="0.25">
      <c r="F973" s="140"/>
      <c r="R973" s="146">
        <v>45012</v>
      </c>
      <c r="S973" s="136">
        <v>2383</v>
      </c>
    </row>
    <row r="974" spans="6:19" x14ac:dyDescent="0.25">
      <c r="F974" s="140"/>
      <c r="R974" s="146">
        <v>45013</v>
      </c>
      <c r="S974" s="136">
        <v>2408</v>
      </c>
    </row>
    <row r="975" spans="6:19" x14ac:dyDescent="0.25">
      <c r="F975" s="140"/>
      <c r="R975" s="146">
        <v>45014</v>
      </c>
      <c r="S975" s="136">
        <v>2455</v>
      </c>
    </row>
    <row r="976" spans="6:19" x14ac:dyDescent="0.25">
      <c r="F976" s="140"/>
      <c r="R976" s="146">
        <v>45015</v>
      </c>
      <c r="S976" s="136">
        <v>2541</v>
      </c>
    </row>
    <row r="977" spans="6:19" x14ac:dyDescent="0.25">
      <c r="F977" s="140"/>
      <c r="R977" s="146">
        <v>45016</v>
      </c>
      <c r="S977" s="136">
        <v>2586</v>
      </c>
    </row>
    <row r="978" spans="6:19" x14ac:dyDescent="0.25">
      <c r="F978" s="140"/>
      <c r="R978" s="146">
        <v>45019</v>
      </c>
      <c r="S978" s="136">
        <v>2537</v>
      </c>
    </row>
    <row r="979" spans="6:19" x14ac:dyDescent="0.25">
      <c r="F979" s="140"/>
      <c r="R979" s="146">
        <v>45020</v>
      </c>
      <c r="S979" s="136">
        <v>2519</v>
      </c>
    </row>
    <row r="980" spans="6:19" x14ac:dyDescent="0.25">
      <c r="F980" s="140"/>
      <c r="R980" s="146">
        <v>45021</v>
      </c>
      <c r="S980" s="136">
        <v>2485</v>
      </c>
    </row>
    <row r="981" spans="6:19" x14ac:dyDescent="0.25">
      <c r="F981" s="140"/>
      <c r="R981" s="146">
        <v>45022</v>
      </c>
      <c r="S981" s="136">
        <v>2475</v>
      </c>
    </row>
    <row r="982" spans="6:19" x14ac:dyDescent="0.25">
      <c r="F982" s="140"/>
      <c r="R982" s="146">
        <v>45027</v>
      </c>
      <c r="S982" s="136">
        <v>2489</v>
      </c>
    </row>
    <row r="983" spans="6:19" x14ac:dyDescent="0.25">
      <c r="F983" s="140"/>
      <c r="R983" s="146">
        <v>45028</v>
      </c>
      <c r="S983" s="136">
        <v>2498</v>
      </c>
    </row>
    <row r="984" spans="6:19" x14ac:dyDescent="0.25">
      <c r="F984" s="140"/>
      <c r="R984" s="146">
        <v>45029</v>
      </c>
      <c r="S984" s="136">
        <v>2561</v>
      </c>
    </row>
    <row r="985" spans="6:19" x14ac:dyDescent="0.25">
      <c r="F985" s="140"/>
      <c r="R985" s="146">
        <v>45030</v>
      </c>
      <c r="S985" s="136">
        <v>2594</v>
      </c>
    </row>
    <row r="986" spans="6:19" x14ac:dyDescent="0.25">
      <c r="F986" s="140"/>
      <c r="R986" s="146">
        <v>45033</v>
      </c>
      <c r="S986" s="136">
        <v>2581</v>
      </c>
    </row>
    <row r="987" spans="6:19" x14ac:dyDescent="0.25">
      <c r="F987" s="140"/>
      <c r="R987" s="146">
        <v>45034</v>
      </c>
      <c r="S987" s="136">
        <v>2606</v>
      </c>
    </row>
    <row r="988" spans="6:19" x14ac:dyDescent="0.25">
      <c r="F988" s="140"/>
      <c r="R988" s="146">
        <v>45035</v>
      </c>
      <c r="S988" s="136">
        <v>2589</v>
      </c>
    </row>
    <row r="989" spans="6:19" x14ac:dyDescent="0.25">
      <c r="F989" s="140"/>
      <c r="R989" s="146">
        <v>45036</v>
      </c>
      <c r="S989" s="136">
        <v>2615</v>
      </c>
    </row>
    <row r="990" spans="6:19" x14ac:dyDescent="0.25">
      <c r="F990" s="140"/>
      <c r="R990" s="146">
        <v>45037</v>
      </c>
      <c r="S990" s="136">
        <v>2609</v>
      </c>
    </row>
    <row r="991" spans="6:19" x14ac:dyDescent="0.25">
      <c r="F991" s="140"/>
      <c r="R991" s="146">
        <v>45040</v>
      </c>
      <c r="S991" s="136">
        <v>2634</v>
      </c>
    </row>
    <row r="992" spans="6:19" x14ac:dyDescent="0.25">
      <c r="F992" s="140"/>
      <c r="R992" s="146">
        <v>45041</v>
      </c>
      <c r="S992" s="136">
        <v>2641</v>
      </c>
    </row>
    <row r="993" spans="6:19" x14ac:dyDescent="0.25">
      <c r="F993" s="140"/>
      <c r="R993" s="146">
        <v>45042</v>
      </c>
      <c r="S993" s="136">
        <v>2596</v>
      </c>
    </row>
    <row r="994" spans="6:19" x14ac:dyDescent="0.25">
      <c r="F994" s="140"/>
      <c r="R994" s="146">
        <v>45043</v>
      </c>
      <c r="S994" s="136">
        <v>2602</v>
      </c>
    </row>
    <row r="995" spans="6:19" x14ac:dyDescent="0.25">
      <c r="F995" s="140"/>
      <c r="R995" s="146">
        <v>45044</v>
      </c>
      <c r="S995" s="136">
        <v>2591</v>
      </c>
    </row>
    <row r="996" spans="6:19" x14ac:dyDescent="0.25">
      <c r="F996" s="140"/>
      <c r="R996" s="146">
        <v>45048</v>
      </c>
      <c r="S996" s="136">
        <v>2543</v>
      </c>
    </row>
    <row r="997" spans="6:19" x14ac:dyDescent="0.25">
      <c r="F997" s="140"/>
      <c r="R997" s="146">
        <v>45049</v>
      </c>
      <c r="S997" s="136">
        <v>2607</v>
      </c>
    </row>
    <row r="998" spans="6:19" x14ac:dyDescent="0.25">
      <c r="F998" s="140"/>
      <c r="R998" s="146">
        <v>45050</v>
      </c>
      <c r="S998" s="136">
        <v>2558</v>
      </c>
    </row>
    <row r="999" spans="6:19" x14ac:dyDescent="0.25">
      <c r="F999" s="140"/>
      <c r="R999" s="146">
        <v>45051</v>
      </c>
      <c r="S999" s="136">
        <v>2543</v>
      </c>
    </row>
    <row r="1000" spans="6:19" x14ac:dyDescent="0.25">
      <c r="F1000" s="140"/>
      <c r="R1000" s="146">
        <v>45055</v>
      </c>
      <c r="S1000" s="136">
        <v>2518</v>
      </c>
    </row>
    <row r="1001" spans="6:19" x14ac:dyDescent="0.25">
      <c r="R1001" s="146">
        <v>45056</v>
      </c>
      <c r="S1001" s="136">
        <v>2506</v>
      </c>
    </row>
    <row r="1002" spans="6:19" x14ac:dyDescent="0.25">
      <c r="R1002" s="146">
        <v>45057</v>
      </c>
      <c r="S1002" s="136">
        <v>2524</v>
      </c>
    </row>
    <row r="1003" spans="6:19" x14ac:dyDescent="0.25">
      <c r="R1003" s="146">
        <v>45058</v>
      </c>
      <c r="S1003" s="136">
        <v>2516</v>
      </c>
    </row>
    <row r="1004" spans="6:19" x14ac:dyDescent="0.25">
      <c r="R1004" s="146">
        <v>45061</v>
      </c>
      <c r="S1004" s="136">
        <v>2525</v>
      </c>
    </row>
    <row r="1005" spans="6:19" x14ac:dyDescent="0.25">
      <c r="R1005" s="146">
        <v>45062</v>
      </c>
      <c r="S1005" s="136">
        <v>2537</v>
      </c>
    </row>
    <row r="1006" spans="6:19" x14ac:dyDescent="0.25">
      <c r="R1006" s="146">
        <v>45063</v>
      </c>
      <c r="S1006" s="136">
        <v>2520</v>
      </c>
    </row>
    <row r="1007" spans="6:19" x14ac:dyDescent="0.25">
      <c r="R1007" s="146">
        <v>45064</v>
      </c>
      <c r="S1007" s="136">
        <v>2389</v>
      </c>
    </row>
    <row r="1008" spans="6:19" x14ac:dyDescent="0.25">
      <c r="R1008" s="146">
        <v>45065</v>
      </c>
      <c r="S1008" s="136">
        <v>2290</v>
      </c>
    </row>
    <row r="1009" spans="18:19" x14ac:dyDescent="0.25">
      <c r="R1009" s="146">
        <v>45068</v>
      </c>
      <c r="S1009" s="136">
        <v>2331</v>
      </c>
    </row>
    <row r="1010" spans="18:19" x14ac:dyDescent="0.25">
      <c r="R1010" s="146">
        <v>45069</v>
      </c>
      <c r="S1010" s="136">
        <v>2258</v>
      </c>
    </row>
    <row r="1011" spans="18:19" x14ac:dyDescent="0.25">
      <c r="R1011" s="146">
        <v>45070</v>
      </c>
      <c r="S1011" s="136">
        <v>2222</v>
      </c>
    </row>
    <row r="1012" spans="18:19" x14ac:dyDescent="0.25">
      <c r="R1012" s="146">
        <v>45071</v>
      </c>
      <c r="S1012" s="136">
        <v>2192</v>
      </c>
    </row>
    <row r="1013" spans="18:19" x14ac:dyDescent="0.25">
      <c r="R1013" s="146">
        <v>45072</v>
      </c>
      <c r="S1013" s="136">
        <v>2215</v>
      </c>
    </row>
    <row r="1014" spans="18:19" x14ac:dyDescent="0.25">
      <c r="R1014" s="146">
        <v>45076</v>
      </c>
      <c r="S1014" s="136">
        <v>2208</v>
      </c>
    </row>
    <row r="1015" spans="18:19" x14ac:dyDescent="0.25">
      <c r="R1015" s="146">
        <v>45077</v>
      </c>
      <c r="S1015" s="136">
        <v>2154</v>
      </c>
    </row>
    <row r="1016" spans="18:19" x14ac:dyDescent="0.25">
      <c r="R1016" s="146">
        <v>45078</v>
      </c>
      <c r="S1016" s="136">
        <v>2135</v>
      </c>
    </row>
    <row r="1017" spans="18:19" x14ac:dyDescent="0.25">
      <c r="R1017" s="146">
        <v>45079</v>
      </c>
      <c r="S1017" s="136">
        <v>2186</v>
      </c>
    </row>
    <row r="1018" spans="18:19" x14ac:dyDescent="0.25">
      <c r="R1018" s="146">
        <v>45082</v>
      </c>
      <c r="S1018" s="136">
        <v>2171</v>
      </c>
    </row>
    <row r="1019" spans="18:19" x14ac:dyDescent="0.25">
      <c r="R1019" s="146">
        <v>45083</v>
      </c>
      <c r="S1019" s="136">
        <v>2208</v>
      </c>
    </row>
    <row r="1020" spans="18:19" x14ac:dyDescent="0.25">
      <c r="R1020" s="146">
        <v>45084</v>
      </c>
      <c r="S1020" s="136">
        <v>2231</v>
      </c>
    </row>
    <row r="1021" spans="18:19" x14ac:dyDescent="0.25">
      <c r="R1021" s="146">
        <v>45085</v>
      </c>
      <c r="S1021" s="136">
        <v>2224</v>
      </c>
    </row>
    <row r="1022" spans="18:19" x14ac:dyDescent="0.25">
      <c r="R1022" s="146">
        <v>45086</v>
      </c>
      <c r="S1022" s="136">
        <v>2225</v>
      </c>
    </row>
    <row r="1023" spans="18:19" x14ac:dyDescent="0.25">
      <c r="R1023" s="146">
        <v>45089</v>
      </c>
      <c r="S1023" s="136">
        <v>2259</v>
      </c>
    </row>
    <row r="1024" spans="18:19" x14ac:dyDescent="0.25">
      <c r="R1024" s="146">
        <v>45090</v>
      </c>
      <c r="S1024" s="136">
        <v>2262</v>
      </c>
    </row>
    <row r="1025" spans="18:19" x14ac:dyDescent="0.25">
      <c r="R1025" s="146">
        <v>45091</v>
      </c>
      <c r="S1025" s="136">
        <v>2261</v>
      </c>
    </row>
    <row r="1026" spans="18:19" x14ac:dyDescent="0.25">
      <c r="R1026" s="146">
        <v>45092</v>
      </c>
      <c r="S1026" s="136">
        <v>2255</v>
      </c>
    </row>
    <row r="1027" spans="18:19" x14ac:dyDescent="0.25">
      <c r="R1027" s="146">
        <v>45093</v>
      </c>
      <c r="S1027" s="136">
        <v>2289</v>
      </c>
    </row>
    <row r="1028" spans="18:19" x14ac:dyDescent="0.25">
      <c r="R1028" s="146">
        <v>45096</v>
      </c>
      <c r="S1028" s="136">
        <v>2257</v>
      </c>
    </row>
    <row r="1029" spans="18:19" x14ac:dyDescent="0.25">
      <c r="R1029" s="146">
        <v>45097</v>
      </c>
      <c r="S1029" s="136">
        <v>2236</v>
      </c>
    </row>
    <row r="1030" spans="18:19" x14ac:dyDescent="0.25">
      <c r="R1030" s="146">
        <v>45098</v>
      </c>
      <c r="S1030" s="136">
        <v>2150</v>
      </c>
    </row>
    <row r="1031" spans="18:19" x14ac:dyDescent="0.25">
      <c r="R1031" s="146">
        <v>45099</v>
      </c>
      <c r="S1031" s="136">
        <v>2164</v>
      </c>
    </row>
    <row r="1032" spans="18:19" x14ac:dyDescent="0.25">
      <c r="R1032" s="146">
        <v>45100</v>
      </c>
      <c r="S1032" s="136">
        <v>2140</v>
      </c>
    </row>
    <row r="1033" spans="18:19" x14ac:dyDescent="0.25">
      <c r="R1033" s="146">
        <v>45103</v>
      </c>
      <c r="S1033" s="136">
        <v>2130</v>
      </c>
    </row>
    <row r="1034" spans="18:19" x14ac:dyDescent="0.25">
      <c r="R1034" s="146">
        <v>45104</v>
      </c>
      <c r="S1034" s="136">
        <v>2148</v>
      </c>
    </row>
    <row r="1035" spans="18:19" x14ac:dyDescent="0.25">
      <c r="R1035" s="146">
        <v>45105</v>
      </c>
      <c r="S1035" s="136">
        <v>2138</v>
      </c>
    </row>
    <row r="1036" spans="18:19" x14ac:dyDescent="0.25">
      <c r="R1036" s="146">
        <v>45106</v>
      </c>
      <c r="S1036" s="136">
        <v>2087</v>
      </c>
    </row>
    <row r="1037" spans="18:19" x14ac:dyDescent="0.25">
      <c r="R1037" s="146">
        <v>45107</v>
      </c>
      <c r="S1037" s="136">
        <v>2120</v>
      </c>
    </row>
    <row r="1038" spans="18:19" x14ac:dyDescent="0.25">
      <c r="R1038" s="146">
        <v>45110</v>
      </c>
      <c r="S1038" s="136">
        <v>2105</v>
      </c>
    </row>
    <row r="1039" spans="18:19" x14ac:dyDescent="0.25">
      <c r="R1039" s="146">
        <v>45111</v>
      </c>
      <c r="S1039" s="136">
        <v>2104</v>
      </c>
    </row>
    <row r="1040" spans="18:19" x14ac:dyDescent="0.25">
      <c r="R1040" s="146">
        <v>45112</v>
      </c>
      <c r="S1040" s="136">
        <v>2059</v>
      </c>
    </row>
    <row r="1041" spans="18:19" x14ac:dyDescent="0.25">
      <c r="R1041" s="146">
        <v>45113</v>
      </c>
      <c r="S1041" s="136">
        <v>2016</v>
      </c>
    </row>
    <row r="1042" spans="18:19" x14ac:dyDescent="0.25">
      <c r="R1042" s="146">
        <v>45114</v>
      </c>
      <c r="S1042" s="136">
        <v>2033</v>
      </c>
    </row>
    <row r="1043" spans="18:19" x14ac:dyDescent="0.25">
      <c r="R1043" s="146">
        <v>45117</v>
      </c>
      <c r="S1043" s="136">
        <v>2034</v>
      </c>
    </row>
    <row r="1044" spans="18:19" x14ac:dyDescent="0.25">
      <c r="R1044" s="146">
        <v>45118</v>
      </c>
      <c r="S1044" s="136">
        <v>2047</v>
      </c>
    </row>
    <row r="1045" spans="18:19" x14ac:dyDescent="0.25">
      <c r="R1045" s="146">
        <v>45119</v>
      </c>
      <c r="S1045" s="136">
        <v>2090</v>
      </c>
    </row>
    <row r="1046" spans="18:19" x14ac:dyDescent="0.25">
      <c r="R1046" s="146">
        <v>45120</v>
      </c>
      <c r="S1046" s="136">
        <v>2105</v>
      </c>
    </row>
    <row r="1047" spans="18:19" x14ac:dyDescent="0.25">
      <c r="R1047" s="146">
        <v>45121</v>
      </c>
      <c r="S1047" s="136">
        <v>2126</v>
      </c>
    </row>
    <row r="1048" spans="18:19" x14ac:dyDescent="0.25">
      <c r="R1048" s="146">
        <v>45124</v>
      </c>
      <c r="S1048" s="136">
        <v>2088</v>
      </c>
    </row>
    <row r="1049" spans="18:19" x14ac:dyDescent="0.25">
      <c r="R1049" s="146">
        <v>45125</v>
      </c>
      <c r="S1049" s="136">
        <v>2118</v>
      </c>
    </row>
    <row r="1050" spans="18:19" x14ac:dyDescent="0.25">
      <c r="R1050" s="146">
        <v>45126</v>
      </c>
      <c r="S1050" s="136">
        <v>2194</v>
      </c>
    </row>
    <row r="1051" spans="18:19" x14ac:dyDescent="0.25">
      <c r="R1051" s="146">
        <v>45127</v>
      </c>
      <c r="S1051" s="136">
        <v>2238</v>
      </c>
    </row>
    <row r="1052" spans="18:19" x14ac:dyDescent="0.25">
      <c r="R1052" s="146">
        <v>45128</v>
      </c>
      <c r="S1052" s="136">
        <v>2244</v>
      </c>
    </row>
    <row r="1053" spans="18:19" x14ac:dyDescent="0.25">
      <c r="R1053" s="146">
        <v>45131</v>
      </c>
      <c r="S1053" s="136">
        <v>2182</v>
      </c>
    </row>
    <row r="1054" spans="18:19" x14ac:dyDescent="0.25">
      <c r="R1054" s="146">
        <v>45132</v>
      </c>
      <c r="S1054" s="136">
        <v>2179</v>
      </c>
    </row>
    <row r="1055" spans="18:19" x14ac:dyDescent="0.25">
      <c r="R1055" s="146">
        <v>45133</v>
      </c>
      <c r="S1055" s="136">
        <v>2182</v>
      </c>
    </row>
    <row r="1056" spans="18:19" x14ac:dyDescent="0.25">
      <c r="R1056" s="146">
        <v>45134</v>
      </c>
      <c r="S1056" s="136">
        <v>2248</v>
      </c>
    </row>
    <row r="1057" spans="18:19" x14ac:dyDescent="0.25">
      <c r="R1057" s="146">
        <v>45135</v>
      </c>
      <c r="S1057" s="136">
        <v>2232</v>
      </c>
    </row>
    <row r="1058" spans="18:19" x14ac:dyDescent="0.25">
      <c r="R1058" s="146">
        <v>45138</v>
      </c>
      <c r="S1058" s="136">
        <v>2223</v>
      </c>
    </row>
    <row r="1059" spans="18:19" x14ac:dyDescent="0.25">
      <c r="R1059" s="146">
        <v>45139</v>
      </c>
      <c r="S1059" s="136">
        <v>2218</v>
      </c>
    </row>
    <row r="1060" spans="18:19" x14ac:dyDescent="0.25">
      <c r="R1060" s="146">
        <v>45140</v>
      </c>
      <c r="S1060" s="136">
        <v>2180</v>
      </c>
    </row>
    <row r="1061" spans="18:19" x14ac:dyDescent="0.25">
      <c r="R1061" s="146">
        <v>45141</v>
      </c>
      <c r="S1061" s="136">
        <v>2160</v>
      </c>
    </row>
    <row r="1062" spans="18:19" x14ac:dyDescent="0.25">
      <c r="R1062" s="146">
        <v>45142</v>
      </c>
      <c r="S1062" s="136">
        <v>2206</v>
      </c>
    </row>
    <row r="1063" spans="18:19" x14ac:dyDescent="0.25">
      <c r="R1063" s="146">
        <v>45145</v>
      </c>
      <c r="S1063" s="136">
        <v>2210</v>
      </c>
    </row>
    <row r="1064" spans="18:19" x14ac:dyDescent="0.25">
      <c r="R1064" s="146">
        <v>45146</v>
      </c>
      <c r="S1064" s="136">
        <v>2182</v>
      </c>
    </row>
    <row r="1065" spans="18:19" x14ac:dyDescent="0.25">
      <c r="R1065" s="146">
        <v>45147</v>
      </c>
      <c r="S1065" s="136">
        <v>2196</v>
      </c>
    </row>
    <row r="1066" spans="18:19" x14ac:dyDescent="0.25">
      <c r="R1066" s="146">
        <v>45148</v>
      </c>
      <c r="S1066" s="136">
        <v>2257</v>
      </c>
    </row>
    <row r="1067" spans="18:19" x14ac:dyDescent="0.25">
      <c r="R1067" s="146">
        <v>45149</v>
      </c>
      <c r="S1067" s="136">
        <v>2252</v>
      </c>
    </row>
    <row r="1068" spans="18:19" x14ac:dyDescent="0.25">
      <c r="R1068" s="146">
        <v>45152</v>
      </c>
      <c r="S1068" s="136">
        <v>2231</v>
      </c>
    </row>
    <row r="1069" spans="18:19" x14ac:dyDescent="0.25">
      <c r="R1069" s="146">
        <v>45153</v>
      </c>
      <c r="S1069" s="136">
        <v>2207</v>
      </c>
    </row>
    <row r="1070" spans="18:19" x14ac:dyDescent="0.25">
      <c r="R1070" s="146">
        <v>45154</v>
      </c>
      <c r="S1070" s="136">
        <v>2206</v>
      </c>
    </row>
    <row r="1071" spans="18:19" x14ac:dyDescent="0.25">
      <c r="R1071" s="146">
        <v>45155</v>
      </c>
      <c r="S1071" s="136">
        <v>2185</v>
      </c>
    </row>
    <row r="1072" spans="18:19" x14ac:dyDescent="0.25">
      <c r="R1072" s="146">
        <v>45156</v>
      </c>
      <c r="S1072" s="136">
        <v>2149</v>
      </c>
    </row>
    <row r="1073" spans="18:19" x14ac:dyDescent="0.25">
      <c r="R1073" s="146">
        <v>45159</v>
      </c>
      <c r="S1073" s="136">
        <v>2153</v>
      </c>
    </row>
    <row r="1074" spans="18:19" x14ac:dyDescent="0.25">
      <c r="R1074" s="146">
        <v>45160</v>
      </c>
      <c r="S1074" s="136">
        <v>2136</v>
      </c>
    </row>
    <row r="1075" spans="18:19" x14ac:dyDescent="0.25">
      <c r="R1075" s="146">
        <v>45161</v>
      </c>
      <c r="S1075" s="136">
        <v>2158</v>
      </c>
    </row>
    <row r="1076" spans="18:19" x14ac:dyDescent="0.25">
      <c r="R1076" s="146">
        <v>45162</v>
      </c>
      <c r="S1076" s="136">
        <v>2160</v>
      </c>
    </row>
    <row r="1077" spans="18:19" x14ac:dyDescent="0.25">
      <c r="R1077" s="146">
        <v>45163</v>
      </c>
      <c r="S1077" s="136">
        <v>2167</v>
      </c>
    </row>
    <row r="1078" spans="18:19" x14ac:dyDescent="0.25">
      <c r="R1078" s="146">
        <v>45167</v>
      </c>
      <c r="S1078" s="136">
        <v>2195</v>
      </c>
    </row>
    <row r="1079" spans="18:19" x14ac:dyDescent="0.25">
      <c r="R1079" s="146">
        <v>45168</v>
      </c>
      <c r="S1079" s="136">
        <v>2223</v>
      </c>
    </row>
    <row r="1080" spans="18:19" x14ac:dyDescent="0.25">
      <c r="R1080" s="146">
        <v>45169</v>
      </c>
      <c r="S1080" s="136">
        <v>2184</v>
      </c>
    </row>
    <row r="1081" spans="18:19" x14ac:dyDescent="0.25">
      <c r="R1081" s="146">
        <v>45170</v>
      </c>
      <c r="S1081" s="136">
        <v>2182</v>
      </c>
    </row>
    <row r="1082" spans="18:19" x14ac:dyDescent="0.25">
      <c r="R1082" s="146">
        <v>45173</v>
      </c>
      <c r="S1082" s="136">
        <v>2200</v>
      </c>
    </row>
    <row r="1083" spans="18:19" x14ac:dyDescent="0.25">
      <c r="R1083" s="146">
        <v>45174</v>
      </c>
      <c r="S1083" s="136">
        <v>2188</v>
      </c>
    </row>
    <row r="1084" spans="18:19" x14ac:dyDescent="0.25">
      <c r="R1084" s="146">
        <v>45175</v>
      </c>
      <c r="S1084" s="136">
        <v>2085</v>
      </c>
    </row>
    <row r="1085" spans="18:19" x14ac:dyDescent="0.25">
      <c r="R1085" s="146">
        <v>45176</v>
      </c>
      <c r="S1085" s="136">
        <v>2095</v>
      </c>
    </row>
    <row r="1086" spans="18:19" x14ac:dyDescent="0.25">
      <c r="R1086" s="146">
        <v>45177</v>
      </c>
      <c r="S1086" s="136">
        <v>2126</v>
      </c>
    </row>
    <row r="1087" spans="18:19" x14ac:dyDescent="0.25">
      <c r="R1087" s="146">
        <v>45180</v>
      </c>
      <c r="S1087" s="136">
        <v>2127</v>
      </c>
    </row>
    <row r="1088" spans="18:19" x14ac:dyDescent="0.25">
      <c r="R1088" s="146">
        <v>45181</v>
      </c>
      <c r="S1088" s="136">
        <v>2122</v>
      </c>
    </row>
    <row r="1089" spans="18:19" x14ac:dyDescent="0.25">
      <c r="R1089" s="146">
        <v>45182</v>
      </c>
      <c r="S1089" s="136">
        <v>2110</v>
      </c>
    </row>
    <row r="1090" spans="18:19" x14ac:dyDescent="0.25">
      <c r="R1090" s="146">
        <v>45183</v>
      </c>
      <c r="S1090" s="136">
        <v>2112</v>
      </c>
    </row>
    <row r="1091" spans="18:19" x14ac:dyDescent="0.25">
      <c r="R1091" s="146">
        <v>45184</v>
      </c>
      <c r="S1091" s="136">
        <v>2158</v>
      </c>
    </row>
    <row r="1092" spans="18:19" x14ac:dyDescent="0.25">
      <c r="R1092" s="146">
        <v>45187</v>
      </c>
      <c r="S1092" s="136">
        <v>2152</v>
      </c>
    </row>
    <row r="1093" spans="18:19" x14ac:dyDescent="0.25">
      <c r="R1093" s="146">
        <v>45188</v>
      </c>
      <c r="S1093" s="136">
        <v>2065</v>
      </c>
    </row>
    <row r="1094" spans="18:19" x14ac:dyDescent="0.25">
      <c r="R1094" s="146">
        <v>45189</v>
      </c>
      <c r="S1094" s="136">
        <v>2041</v>
      </c>
    </row>
    <row r="1095" spans="18:19" x14ac:dyDescent="0.25">
      <c r="R1095" s="146">
        <v>45190</v>
      </c>
      <c r="S1095" s="136">
        <v>2002</v>
      </c>
    </row>
    <row r="1096" spans="18:19" x14ac:dyDescent="0.25">
      <c r="R1096" s="146">
        <v>45191</v>
      </c>
      <c r="S1096" s="136">
        <v>2005</v>
      </c>
    </row>
    <row r="1097" spans="18:19" x14ac:dyDescent="0.25">
      <c r="R1097" s="146">
        <v>45194</v>
      </c>
      <c r="S1097" s="136">
        <v>1914.5</v>
      </c>
    </row>
    <row r="1098" spans="18:19" x14ac:dyDescent="0.25">
      <c r="R1098" s="146">
        <v>45195</v>
      </c>
      <c r="S1098" s="136">
        <v>1902</v>
      </c>
    </row>
    <row r="1099" spans="18:19" x14ac:dyDescent="0.25">
      <c r="R1099" s="146">
        <v>45196</v>
      </c>
      <c r="S1099" s="136">
        <v>1885</v>
      </c>
    </row>
    <row r="1100" spans="18:19" x14ac:dyDescent="0.25">
      <c r="R1100" s="146">
        <v>45197</v>
      </c>
      <c r="S1100" s="136">
        <v>1910.5</v>
      </c>
    </row>
    <row r="1101" spans="18:19" x14ac:dyDescent="0.25">
      <c r="R1101" s="146">
        <v>45198</v>
      </c>
      <c r="S1101" s="136">
        <v>1908.5</v>
      </c>
    </row>
    <row r="1102" spans="18:19" x14ac:dyDescent="0.25">
      <c r="R1102" s="146">
        <v>45201</v>
      </c>
      <c r="S1102" s="136">
        <v>1893.5</v>
      </c>
    </row>
    <row r="1103" spans="18:19" x14ac:dyDescent="0.25">
      <c r="R1103" s="146">
        <v>45202</v>
      </c>
      <c r="S1103" s="136">
        <v>1826</v>
      </c>
    </row>
    <row r="1104" spans="18:19" x14ac:dyDescent="0.25">
      <c r="R1104" s="146">
        <v>45203</v>
      </c>
      <c r="S1104" s="136">
        <v>1816.5</v>
      </c>
    </row>
    <row r="1105" spans="18:19" x14ac:dyDescent="0.25">
      <c r="R1105" s="146">
        <v>45204</v>
      </c>
      <c r="S1105" s="136">
        <v>1836</v>
      </c>
    </row>
    <row r="1106" spans="18:19" x14ac:dyDescent="0.25">
      <c r="R1106" s="146">
        <v>45205</v>
      </c>
      <c r="S1106" s="136">
        <v>1833.5</v>
      </c>
    </row>
    <row r="1107" spans="18:19" x14ac:dyDescent="0.25">
      <c r="R1107" s="146">
        <v>45208</v>
      </c>
      <c r="S1107" s="136">
        <v>1796.5</v>
      </c>
    </row>
    <row r="1108" spans="18:19" x14ac:dyDescent="0.25">
      <c r="R1108" s="146">
        <v>45209</v>
      </c>
      <c r="S1108" s="136">
        <v>1835.5</v>
      </c>
    </row>
    <row r="1109" spans="18:19" x14ac:dyDescent="0.25">
      <c r="R1109" s="146">
        <v>45210</v>
      </c>
      <c r="S1109" s="136">
        <v>1777</v>
      </c>
    </row>
    <row r="1110" spans="18:19" x14ac:dyDescent="0.25">
      <c r="R1110" s="146">
        <v>45211</v>
      </c>
      <c r="S1110" s="136">
        <v>1774.5</v>
      </c>
    </row>
    <row r="1111" spans="18:19" x14ac:dyDescent="0.25">
      <c r="R1111" s="146">
        <v>45212</v>
      </c>
      <c r="S1111" s="136">
        <v>1756</v>
      </c>
    </row>
    <row r="1112" spans="18:19" x14ac:dyDescent="0.25">
      <c r="R1112" s="146">
        <v>45215</v>
      </c>
      <c r="S1112" s="136">
        <v>1750.5</v>
      </c>
    </row>
    <row r="1113" spans="18:19" x14ac:dyDescent="0.25">
      <c r="R1113" s="146">
        <v>45216</v>
      </c>
      <c r="S1113" s="136">
        <v>1766</v>
      </c>
    </row>
    <row r="1114" spans="18:19" x14ac:dyDescent="0.25">
      <c r="R1114" s="146">
        <v>45217</v>
      </c>
      <c r="S1114" s="136">
        <v>1746.5</v>
      </c>
    </row>
    <row r="1115" spans="18:19" x14ac:dyDescent="0.25">
      <c r="R1115" s="146">
        <v>45218</v>
      </c>
      <c r="S1115" s="136">
        <v>1722</v>
      </c>
    </row>
    <row r="1116" spans="18:19" x14ac:dyDescent="0.25">
      <c r="R1116" s="146">
        <v>45219</v>
      </c>
      <c r="S1116" s="136">
        <v>1728</v>
      </c>
    </row>
    <row r="1117" spans="18:19" x14ac:dyDescent="0.25">
      <c r="R1117" s="146">
        <v>45222</v>
      </c>
      <c r="S1117" s="136">
        <v>1729.5</v>
      </c>
    </row>
    <row r="1118" spans="18:19" x14ac:dyDescent="0.25">
      <c r="R1118" s="146">
        <v>45223</v>
      </c>
      <c r="S1118" s="136">
        <v>1724</v>
      </c>
    </row>
    <row r="1119" spans="18:19" x14ac:dyDescent="0.25">
      <c r="R1119" s="146">
        <v>45224</v>
      </c>
      <c r="S1119" s="136">
        <v>1720.5</v>
      </c>
    </row>
    <row r="1120" spans="18:19" x14ac:dyDescent="0.25">
      <c r="R1120" s="146">
        <v>45225</v>
      </c>
      <c r="S1120" s="136">
        <v>1696.5</v>
      </c>
    </row>
    <row r="1121" spans="18:19" x14ac:dyDescent="0.25">
      <c r="R1121" s="146">
        <v>45226</v>
      </c>
      <c r="S1121" s="136">
        <v>1694</v>
      </c>
    </row>
    <row r="1122" spans="18:19" x14ac:dyDescent="0.25">
      <c r="R1122" s="146">
        <v>45229</v>
      </c>
      <c r="S1122" s="136">
        <v>1695.5</v>
      </c>
    </row>
    <row r="1123" spans="18:19" x14ac:dyDescent="0.25">
      <c r="R1123" s="146">
        <v>45230</v>
      </c>
      <c r="S1123" s="136">
        <v>1692</v>
      </c>
    </row>
    <row r="1124" spans="18:19" x14ac:dyDescent="0.25">
      <c r="R1124" s="146">
        <v>45231</v>
      </c>
      <c r="S1124" s="136">
        <v>1683</v>
      </c>
    </row>
    <row r="1125" spans="18:19" x14ac:dyDescent="0.25">
      <c r="R1125" s="146">
        <v>45232</v>
      </c>
      <c r="S1125" s="136">
        <v>1723</v>
      </c>
    </row>
    <row r="1126" spans="18:19" x14ac:dyDescent="0.25">
      <c r="R1126" s="146">
        <v>45233</v>
      </c>
      <c r="S1126" s="136">
        <v>1720.5</v>
      </c>
    </row>
    <row r="1127" spans="18:19" x14ac:dyDescent="0.25">
      <c r="R1127" s="146">
        <v>45236</v>
      </c>
      <c r="S1127" s="136">
        <v>1696.5</v>
      </c>
    </row>
    <row r="1128" spans="18:19" x14ac:dyDescent="0.25">
      <c r="R1128" s="146">
        <v>45237</v>
      </c>
      <c r="S1128" s="136">
        <v>1692</v>
      </c>
    </row>
    <row r="1129" spans="18:19" x14ac:dyDescent="0.25">
      <c r="R1129" s="146">
        <v>45238</v>
      </c>
      <c r="S1129" s="136">
        <v>1706.5</v>
      </c>
    </row>
    <row r="1130" spans="18:19" x14ac:dyDescent="0.25">
      <c r="R1130" s="146">
        <v>45239</v>
      </c>
      <c r="S1130" s="136">
        <v>1719.5</v>
      </c>
    </row>
    <row r="1131" spans="18:19" x14ac:dyDescent="0.25">
      <c r="R1131" s="146">
        <v>45240</v>
      </c>
      <c r="S1131" s="136">
        <v>1677.5</v>
      </c>
    </row>
    <row r="1132" spans="18:19" x14ac:dyDescent="0.25">
      <c r="R1132" s="146">
        <v>45243</v>
      </c>
      <c r="S1132" s="136">
        <v>1671.5</v>
      </c>
    </row>
    <row r="1133" spans="18:19" x14ac:dyDescent="0.25">
      <c r="R1133" s="146">
        <v>45244</v>
      </c>
      <c r="S1133" s="136">
        <v>1704</v>
      </c>
    </row>
    <row r="1134" spans="18:19" x14ac:dyDescent="0.25">
      <c r="R1134" s="146">
        <v>45245</v>
      </c>
      <c r="S1134" s="136">
        <v>1744.5</v>
      </c>
    </row>
    <row r="1135" spans="18:19" x14ac:dyDescent="0.25">
      <c r="R1135" s="146">
        <v>45246</v>
      </c>
      <c r="S1135" s="136">
        <v>1550</v>
      </c>
    </row>
    <row r="1136" spans="18:19" x14ac:dyDescent="0.25">
      <c r="R1136" s="146">
        <v>45247</v>
      </c>
      <c r="S1136" s="136">
        <v>1564.5</v>
      </c>
    </row>
    <row r="1137" spans="18:19" x14ac:dyDescent="0.25">
      <c r="R1137" s="146">
        <v>45250</v>
      </c>
      <c r="S1137" s="136">
        <v>1580</v>
      </c>
    </row>
    <row r="1138" spans="18:19" x14ac:dyDescent="0.25">
      <c r="R1138" s="146">
        <v>45251</v>
      </c>
      <c r="S1138" s="136">
        <v>1545.5</v>
      </c>
    </row>
    <row r="1139" spans="18:19" x14ac:dyDescent="0.25">
      <c r="R1139" s="146">
        <v>45252</v>
      </c>
      <c r="S1139" s="136">
        <v>1539.5</v>
      </c>
    </row>
    <row r="1140" spans="18:19" x14ac:dyDescent="0.25">
      <c r="R1140" s="146">
        <v>45253</v>
      </c>
      <c r="S1140" s="136">
        <v>1536.5</v>
      </c>
    </row>
    <row r="1141" spans="18:19" x14ac:dyDescent="0.25">
      <c r="R1141" s="146">
        <v>45254</v>
      </c>
      <c r="S1141" s="136">
        <v>1528</v>
      </c>
    </row>
    <row r="1142" spans="18:19" x14ac:dyDescent="0.25">
      <c r="R1142" s="146">
        <v>45257</v>
      </c>
      <c r="S1142" s="136">
        <v>1504</v>
      </c>
    </row>
    <row r="1143" spans="18:19" x14ac:dyDescent="0.25">
      <c r="R1143" s="146">
        <v>45258</v>
      </c>
      <c r="S1143" s="136">
        <v>1454</v>
      </c>
    </row>
    <row r="1144" spans="18:19" x14ac:dyDescent="0.25">
      <c r="R1144" s="146">
        <v>45259</v>
      </c>
      <c r="S1144" s="136">
        <v>1450</v>
      </c>
    </row>
    <row r="1145" spans="18:19" x14ac:dyDescent="0.25">
      <c r="R1145" s="146">
        <v>45260</v>
      </c>
      <c r="S1145" s="136">
        <v>1463.5</v>
      </c>
    </row>
    <row r="1146" spans="18:19" x14ac:dyDescent="0.25">
      <c r="R1146" s="146">
        <v>45261</v>
      </c>
      <c r="S1146" s="136">
        <v>1498.5</v>
      </c>
    </row>
    <row r="1147" spans="18:19" x14ac:dyDescent="0.25">
      <c r="R1147" s="146">
        <v>45264</v>
      </c>
      <c r="S1147" s="136">
        <v>1468.5</v>
      </c>
    </row>
    <row r="1148" spans="18:19" x14ac:dyDescent="0.25">
      <c r="R1148" s="146">
        <v>45265</v>
      </c>
      <c r="S1148" s="136">
        <v>1479.5</v>
      </c>
    </row>
    <row r="1149" spans="18:19" x14ac:dyDescent="0.25">
      <c r="R1149" s="146">
        <v>45266</v>
      </c>
      <c r="S1149" s="136">
        <v>1514</v>
      </c>
    </row>
    <row r="1150" spans="18:19" x14ac:dyDescent="0.25">
      <c r="R1150" s="146">
        <v>45267</v>
      </c>
      <c r="S1150" s="136">
        <v>1481</v>
      </c>
    </row>
    <row r="1151" spans="18:19" x14ac:dyDescent="0.25">
      <c r="R1151" s="146">
        <v>45268</v>
      </c>
      <c r="S1151" s="136">
        <v>1518.5</v>
      </c>
    </row>
    <row r="1152" spans="18:19" x14ac:dyDescent="0.25">
      <c r="R1152" s="146">
        <v>45271</v>
      </c>
      <c r="S1152" s="136">
        <v>1497.5</v>
      </c>
    </row>
    <row r="1153" spans="18:19" x14ac:dyDescent="0.25">
      <c r="R1153" s="146">
        <v>45272</v>
      </c>
      <c r="S1153" s="136">
        <v>1513</v>
      </c>
    </row>
    <row r="1154" spans="18:19" x14ac:dyDescent="0.25">
      <c r="R1154" s="146">
        <v>45273</v>
      </c>
      <c r="S1154" s="136">
        <v>1493.5</v>
      </c>
    </row>
    <row r="1155" spans="18:19" x14ac:dyDescent="0.25">
      <c r="R1155" s="146">
        <v>45274</v>
      </c>
      <c r="S1155" s="136">
        <v>1569</v>
      </c>
    </row>
    <row r="1156" spans="18:19" x14ac:dyDescent="0.25">
      <c r="R1156" s="146">
        <v>45275</v>
      </c>
      <c r="S1156" s="136">
        <v>1523.5</v>
      </c>
    </row>
    <row r="1157" spans="18:19" x14ac:dyDescent="0.25">
      <c r="R1157" s="146">
        <v>45278</v>
      </c>
      <c r="S1157" s="136">
        <v>1514.5</v>
      </c>
    </row>
    <row r="1158" spans="18:19" x14ac:dyDescent="0.25">
      <c r="R1158" s="146">
        <v>45279</v>
      </c>
      <c r="S1158" s="136">
        <v>1483.5</v>
      </c>
    </row>
    <row r="1159" spans="18:19" x14ac:dyDescent="0.25">
      <c r="R1159" s="146">
        <v>45280</v>
      </c>
      <c r="S1159" s="136">
        <v>1491.5</v>
      </c>
    </row>
    <row r="1160" spans="18:19" x14ac:dyDescent="0.25">
      <c r="R1160" s="146">
        <v>45281</v>
      </c>
      <c r="S1160" s="136">
        <v>1429</v>
      </c>
    </row>
    <row r="1161" spans="18:19" x14ac:dyDescent="0.25">
      <c r="R1161" s="146">
        <v>45282</v>
      </c>
      <c r="S1161" s="136">
        <v>1420.5</v>
      </c>
    </row>
    <row r="1162" spans="18:19" x14ac:dyDescent="0.25">
      <c r="R1162" s="146">
        <v>45287</v>
      </c>
      <c r="S1162" s="136">
        <v>1422.5</v>
      </c>
    </row>
    <row r="1163" spans="18:19" x14ac:dyDescent="0.25">
      <c r="R1163" s="146">
        <v>45288</v>
      </c>
      <c r="S1163" s="136">
        <v>1411.5</v>
      </c>
    </row>
    <row r="1164" spans="18:19" x14ac:dyDescent="0.25">
      <c r="R1164" s="146">
        <v>45289</v>
      </c>
      <c r="S1164" s="136">
        <v>1416</v>
      </c>
    </row>
    <row r="1165" spans="18:19" x14ac:dyDescent="0.25">
      <c r="R1165" s="146">
        <v>45293</v>
      </c>
      <c r="S1165" s="136">
        <v>1400</v>
      </c>
    </row>
    <row r="1166" spans="18:19" x14ac:dyDescent="0.25">
      <c r="R1166" s="146">
        <v>45294</v>
      </c>
      <c r="S1166" s="136">
        <v>1358.5</v>
      </c>
    </row>
    <row r="1167" spans="18:19" x14ac:dyDescent="0.25">
      <c r="R1167" s="146">
        <v>45295</v>
      </c>
      <c r="S1167" s="136">
        <v>1359.5</v>
      </c>
    </row>
    <row r="1168" spans="18:19" x14ac:dyDescent="0.25">
      <c r="R1168" s="146">
        <v>45296</v>
      </c>
      <c r="S1168" s="136">
        <v>1378</v>
      </c>
    </row>
    <row r="1169" spans="18:19" x14ac:dyDescent="0.25">
      <c r="R1169" s="146">
        <v>45299</v>
      </c>
      <c r="S1169" s="136">
        <v>1391.5</v>
      </c>
    </row>
    <row r="1170" spans="18:19" x14ac:dyDescent="0.25">
      <c r="R1170" s="146">
        <v>45300</v>
      </c>
      <c r="S1170" s="136">
        <v>1381</v>
      </c>
    </row>
    <row r="1171" spans="18:19" x14ac:dyDescent="0.25">
      <c r="R1171" s="146">
        <v>45301</v>
      </c>
      <c r="S1171" s="136">
        <v>1403</v>
      </c>
    </row>
    <row r="1172" spans="18:19" x14ac:dyDescent="0.25">
      <c r="R1172" s="146">
        <v>45302</v>
      </c>
      <c r="S1172" s="136">
        <v>1360.5</v>
      </c>
    </row>
    <row r="1173" spans="18:19" x14ac:dyDescent="0.25">
      <c r="R1173" s="146">
        <v>45303</v>
      </c>
      <c r="S1173" s="136">
        <v>1285.5</v>
      </c>
    </row>
    <row r="1174" spans="18:19" x14ac:dyDescent="0.25">
      <c r="R1174" s="146">
        <v>45306</v>
      </c>
      <c r="S1174" s="136">
        <v>1212</v>
      </c>
    </row>
    <row r="1175" spans="18:19" x14ac:dyDescent="0.25">
      <c r="R1175" s="146">
        <v>45307</v>
      </c>
      <c r="S1175" s="136">
        <v>1227</v>
      </c>
    </row>
    <row r="1176" spans="18:19" x14ac:dyDescent="0.25">
      <c r="R1176" s="146">
        <v>45308</v>
      </c>
      <c r="S1176" s="136">
        <v>1235</v>
      </c>
    </row>
    <row r="1177" spans="18:19" x14ac:dyDescent="0.25">
      <c r="R1177" s="146">
        <v>45309</v>
      </c>
      <c r="S1177" s="136">
        <v>1230</v>
      </c>
    </row>
    <row r="1178" spans="18:19" x14ac:dyDescent="0.25">
      <c r="R1178" s="146">
        <v>45310</v>
      </c>
      <c r="S1178" s="136">
        <v>1232.5</v>
      </c>
    </row>
    <row r="1179" spans="18:19" x14ac:dyDescent="0.25">
      <c r="R1179" s="146">
        <v>45313</v>
      </c>
      <c r="S1179" s="136">
        <v>1244.5</v>
      </c>
    </row>
    <row r="1180" spans="18:19" x14ac:dyDescent="0.25">
      <c r="R1180" s="146">
        <v>45314</v>
      </c>
      <c r="S1180" s="136">
        <v>1244.5</v>
      </c>
    </row>
    <row r="1181" spans="18:19" x14ac:dyDescent="0.25">
      <c r="R1181" s="146">
        <v>45315</v>
      </c>
      <c r="S1181" s="136">
        <v>1290.5</v>
      </c>
    </row>
    <row r="1182" spans="18:19" x14ac:dyDescent="0.25">
      <c r="R1182" s="146">
        <v>45316</v>
      </c>
      <c r="S1182" s="136">
        <v>1278.5</v>
      </c>
    </row>
    <row r="1183" spans="18:19" x14ac:dyDescent="0.25">
      <c r="R1183" s="146">
        <v>45317</v>
      </c>
      <c r="S1183" s="136">
        <v>1341.5</v>
      </c>
    </row>
    <row r="1184" spans="18:19" x14ac:dyDescent="0.25">
      <c r="R1184" s="146">
        <v>45320</v>
      </c>
      <c r="S1184" s="136">
        <v>1343</v>
      </c>
    </row>
    <row r="1185" spans="18:19" x14ac:dyDescent="0.25">
      <c r="R1185" s="146">
        <v>45321</v>
      </c>
      <c r="S1185" s="136">
        <v>1324</v>
      </c>
    </row>
    <row r="1186" spans="18:19" x14ac:dyDescent="0.25">
      <c r="R1186" s="146">
        <v>45322</v>
      </c>
      <c r="S1186" s="136">
        <v>1308</v>
      </c>
    </row>
    <row r="1187" spans="18:19" x14ac:dyDescent="0.25">
      <c r="R1187" s="146">
        <v>45323</v>
      </c>
      <c r="S1187" s="136">
        <v>1284</v>
      </c>
    </row>
    <row r="1188" spans="18:19" x14ac:dyDescent="0.25">
      <c r="R1188" s="146">
        <v>45324</v>
      </c>
      <c r="S1188" s="136">
        <v>1282.5</v>
      </c>
    </row>
    <row r="1189" spans="18:19" x14ac:dyDescent="0.25">
      <c r="R1189" s="146">
        <v>45327</v>
      </c>
      <c r="S1189" s="136">
        <v>1290.5</v>
      </c>
    </row>
    <row r="1190" spans="18:19" x14ac:dyDescent="0.25">
      <c r="R1190" s="146">
        <v>45328</v>
      </c>
      <c r="S1190" s="136">
        <v>1308.5</v>
      </c>
    </row>
    <row r="1191" spans="18:19" x14ac:dyDescent="0.25">
      <c r="R1191" s="146">
        <v>45329</v>
      </c>
      <c r="S1191" s="136">
        <v>1292.5</v>
      </c>
    </row>
    <row r="1192" spans="18:19" x14ac:dyDescent="0.25">
      <c r="R1192" s="146">
        <v>45330</v>
      </c>
      <c r="S1192" s="136">
        <v>1296</v>
      </c>
    </row>
    <row r="1193" spans="18:19" x14ac:dyDescent="0.25">
      <c r="R1193" s="146">
        <v>45331</v>
      </c>
      <c r="S1193" s="136">
        <v>1271</v>
      </c>
    </row>
    <row r="1194" spans="18:19" x14ac:dyDescent="0.25">
      <c r="R1194" s="146">
        <v>45334</v>
      </c>
      <c r="S1194" s="136">
        <v>1335.5</v>
      </c>
    </row>
    <row r="1195" spans="18:19" x14ac:dyDescent="0.25">
      <c r="R1195" s="146">
        <v>45335</v>
      </c>
      <c r="S1195" s="136">
        <v>1298</v>
      </c>
    </row>
    <row r="1196" spans="18:19" x14ac:dyDescent="0.25">
      <c r="R1196" s="146">
        <v>45336</v>
      </c>
      <c r="S1196" s="136">
        <v>1296.5</v>
      </c>
    </row>
    <row r="1197" spans="18:19" x14ac:dyDescent="0.25">
      <c r="R1197" s="146">
        <v>45337</v>
      </c>
      <c r="S1197" s="136">
        <v>1314</v>
      </c>
    </row>
    <row r="1198" spans="18:19" x14ac:dyDescent="0.25">
      <c r="R1198" s="146">
        <v>45338</v>
      </c>
      <c r="S1198" s="136">
        <v>1338.5</v>
      </c>
    </row>
    <row r="1199" spans="18:19" x14ac:dyDescent="0.25">
      <c r="R1199" s="146">
        <v>45341</v>
      </c>
      <c r="S1199" s="136">
        <v>1319.5</v>
      </c>
    </row>
    <row r="1200" spans="18:19" x14ac:dyDescent="0.25">
      <c r="R1200" s="146">
        <v>45342</v>
      </c>
      <c r="S1200" s="136">
        <v>1307.5</v>
      </c>
    </row>
    <row r="1201" spans="18:19" x14ac:dyDescent="0.25">
      <c r="R1201" s="146">
        <v>45343</v>
      </c>
      <c r="S1201" s="136">
        <v>1307.5</v>
      </c>
    </row>
    <row r="1202" spans="18:19" x14ac:dyDescent="0.25">
      <c r="R1202" s="146">
        <v>45344</v>
      </c>
      <c r="S1202" s="136">
        <v>1310</v>
      </c>
    </row>
    <row r="1203" spans="18:19" x14ac:dyDescent="0.25">
      <c r="R1203" s="146">
        <v>45345</v>
      </c>
      <c r="S1203" s="136">
        <v>1304</v>
      </c>
    </row>
    <row r="1204" spans="18:19" x14ac:dyDescent="0.25">
      <c r="R1204" s="146">
        <v>45348</v>
      </c>
      <c r="S1204" s="136">
        <v>1287</v>
      </c>
    </row>
    <row r="1205" spans="18:19" x14ac:dyDescent="0.25">
      <c r="R1205" s="146">
        <v>45349</v>
      </c>
      <c r="S1205" s="136">
        <v>1311.5</v>
      </c>
    </row>
    <row r="1206" spans="18:19" x14ac:dyDescent="0.25">
      <c r="R1206" s="146">
        <v>45350</v>
      </c>
      <c r="S1206" s="136">
        <v>1276</v>
      </c>
    </row>
    <row r="1207" spans="18:19" x14ac:dyDescent="0.25">
      <c r="R1207" s="146">
        <v>45351</v>
      </c>
      <c r="S1207" s="136">
        <v>1285</v>
      </c>
    </row>
    <row r="1208" spans="18:19" x14ac:dyDescent="0.25">
      <c r="R1208" s="146">
        <v>45352</v>
      </c>
      <c r="S1208" s="136">
        <v>1287</v>
      </c>
    </row>
    <row r="1209" spans="18:19" x14ac:dyDescent="0.25">
      <c r="R1209" s="146">
        <v>45355</v>
      </c>
      <c r="S1209" s="136">
        <v>1256</v>
      </c>
    </row>
    <row r="1210" spans="18:19" x14ac:dyDescent="0.25">
      <c r="R1210" s="146">
        <v>45356</v>
      </c>
      <c r="S1210" s="136">
        <v>1267</v>
      </c>
    </row>
    <row r="1211" spans="18:19" x14ac:dyDescent="0.25">
      <c r="R1211" s="146">
        <v>45357</v>
      </c>
      <c r="S1211" s="136">
        <v>1269</v>
      </c>
    </row>
    <row r="1212" spans="18:19" x14ac:dyDescent="0.25">
      <c r="R1212" s="146">
        <v>45358</v>
      </c>
      <c r="S1212" s="136">
        <v>1256.5</v>
      </c>
    </row>
    <row r="1213" spans="18:19" x14ac:dyDescent="0.25">
      <c r="R1213" s="146">
        <v>45359</v>
      </c>
      <c r="S1213" s="136">
        <v>1258</v>
      </c>
    </row>
    <row r="1214" spans="18:19" x14ac:dyDescent="0.25">
      <c r="R1214" s="146">
        <v>45362</v>
      </c>
      <c r="S1214" s="136">
        <v>1247.5</v>
      </c>
    </row>
    <row r="1215" spans="18:19" x14ac:dyDescent="0.25">
      <c r="R1215" s="146">
        <v>45363</v>
      </c>
      <c r="S1215" s="136">
        <v>1257.5</v>
      </c>
    </row>
    <row r="1216" spans="18:19" x14ac:dyDescent="0.25">
      <c r="R1216" s="146">
        <v>45364</v>
      </c>
      <c r="S1216" s="136">
        <v>1259.5</v>
      </c>
    </row>
    <row r="1217" spans="18:19" x14ac:dyDescent="0.25">
      <c r="R1217" s="146">
        <v>45365</v>
      </c>
      <c r="S1217" s="136">
        <v>1260</v>
      </c>
    </row>
    <row r="1218" spans="18:19" x14ac:dyDescent="0.25">
      <c r="R1218" s="146">
        <v>45366</v>
      </c>
      <c r="S1218" s="136">
        <v>1269.5</v>
      </c>
    </row>
    <row r="1219" spans="18:19" x14ac:dyDescent="0.25">
      <c r="R1219" s="146">
        <v>45369</v>
      </c>
      <c r="S1219" s="136">
        <v>1256</v>
      </c>
    </row>
    <row r="1220" spans="18:19" x14ac:dyDescent="0.25">
      <c r="R1220" s="146">
        <v>45370</v>
      </c>
      <c r="S1220" s="136">
        <v>1230</v>
      </c>
    </row>
    <row r="1221" spans="18:19" x14ac:dyDescent="0.25">
      <c r="R1221" s="146">
        <v>45371</v>
      </c>
      <c r="S1221" s="136">
        <v>1189.5</v>
      </c>
    </row>
    <row r="1222" spans="18:19" x14ac:dyDescent="0.25">
      <c r="R1222" s="146">
        <v>45372</v>
      </c>
      <c r="S1222" s="136">
        <v>1190</v>
      </c>
    </row>
    <row r="1223" spans="18:19" x14ac:dyDescent="0.25">
      <c r="R1223" s="146">
        <v>45373</v>
      </c>
      <c r="S1223" s="136">
        <v>1183.5</v>
      </c>
    </row>
    <row r="1224" spans="18:19" x14ac:dyDescent="0.25">
      <c r="R1224" s="146">
        <v>45376</v>
      </c>
      <c r="S1224" s="136">
        <v>1199.5</v>
      </c>
    </row>
    <row r="1225" spans="18:19" x14ac:dyDescent="0.25">
      <c r="R1225" s="146">
        <v>45377</v>
      </c>
      <c r="S1225" s="136">
        <v>1219</v>
      </c>
    </row>
    <row r="1226" spans="18:19" x14ac:dyDescent="0.25">
      <c r="R1226" s="146">
        <v>45378</v>
      </c>
      <c r="S1226" s="136">
        <v>1231.5</v>
      </c>
    </row>
    <row r="1227" spans="18:19" x14ac:dyDescent="0.25">
      <c r="R1227" s="146">
        <v>45379</v>
      </c>
      <c r="S1227" s="136">
        <v>1213</v>
      </c>
    </row>
    <row r="1228" spans="18:19" x14ac:dyDescent="0.25">
      <c r="R1228" s="146">
        <v>45384</v>
      </c>
      <c r="S1228" s="136">
        <v>1171.5</v>
      </c>
    </row>
    <row r="1229" spans="18:19" x14ac:dyDescent="0.25">
      <c r="R1229" s="146">
        <v>45385</v>
      </c>
      <c r="S1229" s="136">
        <v>1185.5</v>
      </c>
    </row>
    <row r="1230" spans="18:19" x14ac:dyDescent="0.25">
      <c r="R1230" s="146">
        <v>45386</v>
      </c>
      <c r="S1230" s="136">
        <v>1182</v>
      </c>
    </row>
    <row r="1231" spans="18:19" x14ac:dyDescent="0.25">
      <c r="R1231" s="146">
        <v>45387</v>
      </c>
      <c r="S1231" s="136">
        <v>1159.5</v>
      </c>
    </row>
    <row r="1232" spans="18:19" x14ac:dyDescent="0.25">
      <c r="R1232" s="146">
        <v>45390</v>
      </c>
      <c r="S1232" s="136">
        <v>1190</v>
      </c>
    </row>
    <row r="1233" spans="18:19" x14ac:dyDescent="0.25">
      <c r="R1233" s="146">
        <v>45391</v>
      </c>
      <c r="S1233" s="136">
        <v>1188.5</v>
      </c>
    </row>
    <row r="1234" spans="18:19" x14ac:dyDescent="0.25">
      <c r="R1234" s="146">
        <v>45392</v>
      </c>
      <c r="S1234" s="136">
        <v>1199</v>
      </c>
    </row>
    <row r="1235" spans="18:19" x14ac:dyDescent="0.25">
      <c r="R1235" s="146">
        <v>45393</v>
      </c>
      <c r="S1235" s="136">
        <v>1190</v>
      </c>
    </row>
    <row r="1236" spans="18:19" x14ac:dyDescent="0.25">
      <c r="R1236" s="146">
        <v>45394</v>
      </c>
      <c r="S1236" s="136">
        <v>1169.5</v>
      </c>
    </row>
    <row r="1237" spans="18:19" x14ac:dyDescent="0.25">
      <c r="R1237" s="146">
        <v>45397</v>
      </c>
      <c r="S1237" s="136">
        <v>1165.5</v>
      </c>
    </row>
    <row r="1238" spans="18:19" x14ac:dyDescent="0.25">
      <c r="R1238" s="146">
        <v>45398</v>
      </c>
      <c r="S1238" s="136">
        <v>1135</v>
      </c>
    </row>
    <row r="1239" spans="18:19" x14ac:dyDescent="0.25">
      <c r="R1239" s="146">
        <v>45399</v>
      </c>
      <c r="S1239" s="136">
        <v>1146</v>
      </c>
    </row>
    <row r="1240" spans="18:19" x14ac:dyDescent="0.25">
      <c r="R1240" s="146">
        <v>45400</v>
      </c>
      <c r="S1240" s="136">
        <v>1122</v>
      </c>
    </row>
    <row r="1241" spans="18:19" x14ac:dyDescent="0.25">
      <c r="R1241" s="146">
        <v>45401</v>
      </c>
      <c r="S1241" s="136">
        <v>1132</v>
      </c>
    </row>
    <row r="1242" spans="18:19" x14ac:dyDescent="0.25">
      <c r="R1242" s="146">
        <v>45404</v>
      </c>
      <c r="S1242" s="136">
        <v>1157.5</v>
      </c>
    </row>
    <row r="1243" spans="18:19" x14ac:dyDescent="0.25">
      <c r="R1243" s="146">
        <v>45405</v>
      </c>
      <c r="S1243" s="136">
        <v>1164.5</v>
      </c>
    </row>
    <row r="1244" spans="18:19" x14ac:dyDescent="0.25">
      <c r="R1244" s="146">
        <v>45406</v>
      </c>
      <c r="S1244" s="136">
        <v>1134.5</v>
      </c>
    </row>
    <row r="1245" spans="18:19" x14ac:dyDescent="0.25">
      <c r="R1245" s="146">
        <v>45407</v>
      </c>
      <c r="S1245" s="136">
        <v>1144.5</v>
      </c>
    </row>
    <row r="1246" spans="18:19" x14ac:dyDescent="0.25">
      <c r="R1246" s="146">
        <v>45408</v>
      </c>
      <c r="S1246" s="136">
        <v>1152</v>
      </c>
    </row>
    <row r="1247" spans="18:19" x14ac:dyDescent="0.25">
      <c r="R1247" s="146">
        <v>45411</v>
      </c>
      <c r="S1247" s="136">
        <v>1155.5</v>
      </c>
    </row>
    <row r="1248" spans="18:19" x14ac:dyDescent="0.25">
      <c r="R1248" s="146">
        <v>45412</v>
      </c>
      <c r="S1248" s="136">
        <v>1150.5</v>
      </c>
    </row>
    <row r="1249" spans="18:19" x14ac:dyDescent="0.25">
      <c r="R1249" s="146">
        <v>45413</v>
      </c>
      <c r="S1249" s="136">
        <v>1142</v>
      </c>
    </row>
    <row r="1250" spans="18:19" x14ac:dyDescent="0.25">
      <c r="R1250" s="146">
        <v>45414</v>
      </c>
      <c r="S1250" s="136">
        <v>1150</v>
      </c>
    </row>
    <row r="1251" spans="18:19" x14ac:dyDescent="0.25">
      <c r="R1251" s="146">
        <v>45415</v>
      </c>
      <c r="S1251" s="136">
        <v>1180</v>
      </c>
    </row>
    <row r="1252" spans="18:19" x14ac:dyDescent="0.25">
      <c r="R1252" s="146">
        <v>45419</v>
      </c>
      <c r="S1252" s="136">
        <v>1151</v>
      </c>
    </row>
    <row r="1253" spans="18:19" x14ac:dyDescent="0.25">
      <c r="R1253" s="146">
        <v>45420</v>
      </c>
      <c r="S1253" s="136">
        <v>1150.5</v>
      </c>
    </row>
    <row r="1254" spans="18:19" x14ac:dyDescent="0.25">
      <c r="R1254" s="146">
        <v>45421</v>
      </c>
      <c r="S1254" s="136">
        <v>1161</v>
      </c>
    </row>
    <row r="1255" spans="18:19" x14ac:dyDescent="0.25">
      <c r="R1255" s="146">
        <v>45422</v>
      </c>
      <c r="S1255" s="136">
        <v>1175</v>
      </c>
    </row>
    <row r="1256" spans="18:19" x14ac:dyDescent="0.25">
      <c r="R1256" s="146">
        <v>45425</v>
      </c>
      <c r="S1256" s="136">
        <v>1165</v>
      </c>
    </row>
    <row r="1257" spans="18:19" x14ac:dyDescent="0.25">
      <c r="R1257" s="146">
        <v>45426</v>
      </c>
      <c r="S1257" s="136">
        <v>1188.5</v>
      </c>
    </row>
    <row r="1258" spans="18:19" x14ac:dyDescent="0.25">
      <c r="R1258" s="146">
        <v>45427</v>
      </c>
      <c r="S1258" s="136">
        <v>1102</v>
      </c>
    </row>
    <row r="1259" spans="18:19" x14ac:dyDescent="0.25">
      <c r="R1259" s="146">
        <v>45428</v>
      </c>
      <c r="S1259" s="136">
        <v>1140</v>
      </c>
    </row>
    <row r="1260" spans="18:19" x14ac:dyDescent="0.25">
      <c r="R1260" s="146">
        <v>45429</v>
      </c>
      <c r="S1260" s="136">
        <v>1100</v>
      </c>
    </row>
    <row r="1261" spans="18:19" x14ac:dyDescent="0.25">
      <c r="R1261" s="146">
        <v>45432</v>
      </c>
      <c r="S1261" s="136">
        <v>1067</v>
      </c>
    </row>
    <row r="1262" spans="18:19" x14ac:dyDescent="0.25">
      <c r="R1262" s="146">
        <v>45433</v>
      </c>
      <c r="S1262" s="136">
        <v>1060.5</v>
      </c>
    </row>
    <row r="1263" spans="18:19" x14ac:dyDescent="0.25">
      <c r="R1263" s="146">
        <v>45434</v>
      </c>
      <c r="S1263" s="136">
        <v>1049</v>
      </c>
    </row>
    <row r="1264" spans="18:19" x14ac:dyDescent="0.25">
      <c r="R1264" s="146">
        <v>45435</v>
      </c>
      <c r="S1264" s="136">
        <v>1051</v>
      </c>
    </row>
    <row r="1265" spans="18:19" x14ac:dyDescent="0.25">
      <c r="R1265" s="146">
        <v>45436</v>
      </c>
      <c r="S1265" s="136">
        <v>1035.5</v>
      </c>
    </row>
    <row r="1266" spans="18:19" x14ac:dyDescent="0.25">
      <c r="R1266" s="146">
        <v>45440</v>
      </c>
      <c r="S1266" s="136">
        <v>1034</v>
      </c>
    </row>
    <row r="1267" spans="18:19" x14ac:dyDescent="0.25">
      <c r="R1267" s="146">
        <v>45441</v>
      </c>
      <c r="S1267" s="136">
        <v>1026</v>
      </c>
    </row>
    <row r="1268" spans="18:19" x14ac:dyDescent="0.25">
      <c r="R1268" s="146">
        <v>45442</v>
      </c>
      <c r="S1268" s="136">
        <v>1054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090BDC-B490-4E8F-A5A0-7F0AD63C4062}">
  <dimension ref="B1:T1310"/>
  <sheetViews>
    <sheetView workbookViewId="0">
      <selection activeCell="M43" sqref="M4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#REF!</v>
      </c>
      <c r="D4" s="28" t="str">
        <f ca="1">_xll.TR(#REF!,"TR.Volume(Sdate=0D Edate=#1 Frq=D Scale=3)","NULL=BLANK",D$6:D$800,$O$6)</f>
        <v>#REF!</v>
      </c>
      <c r="E4" s="28" t="str">
        <f ca="1">_xll.TR(#REF!, "TR.PriceClose(Sdate=0D Edate=#2 Frq=D curn=#1)","NULL=BLANK",E$6:E$800,$P$3,$O$6)</f>
        <v>#REF!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/>
      <c r="E6" s="139">
        <v>5.25</v>
      </c>
      <c r="F6" s="140">
        <f>IF($E6="","",IF(COUNT($E6:$E55)=50,AVERAGE($E6:$E55),NA()))</f>
        <v>5.3650000000000002</v>
      </c>
      <c r="G6" s="140">
        <f>IF($E6="","",IF(COUNT($E6:$E205)=200,AVERAGE($E6:$E205),NA()))</f>
        <v>5.536249999999999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/>
      <c r="E7" s="139">
        <v>5.25</v>
      </c>
      <c r="F7" s="140">
        <f>IF($E7="","",IF(COUNT($E7:$E56)=50,AVERAGE($E7:$E56),NA()))</f>
        <v>5.37</v>
      </c>
      <c r="G7" s="140">
        <f t="shared" ref="G7:G70" si="0">IF($E7="","",IF(COUNT($E7:$E206)=200,AVERAGE($E7:$E206),NA()))</f>
        <v>5.539999999999999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 t="str">
        <f>_xll.TR(#REF!,"TR.PriceClose(sdate=-5AY edate=0d).calcdate;TR.PriceClose(sdate=-5AY edate=0d)","frq=D NULL=BLANK",R7:S1817)</f>
        <v>#REF!</v>
      </c>
      <c r="S7" s="136">
        <v>445</v>
      </c>
    </row>
    <row r="8" spans="2:20" x14ac:dyDescent="0.25">
      <c r="C8" s="143">
        <v>44881</v>
      </c>
      <c r="D8" s="138"/>
      <c r="E8" s="139">
        <v>5.25</v>
      </c>
      <c r="F8" s="140">
        <f t="shared" ref="F8:F71" si="1">IF($E8="","",IF(COUNT($E8:$E57)=50,AVERAGE($E8:$E57),NA()))</f>
        <v>5.375</v>
      </c>
      <c r="G8" s="140">
        <f t="shared" si="0"/>
        <v>5.541249999999998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445</v>
      </c>
    </row>
    <row r="9" spans="2:20" x14ac:dyDescent="0.25">
      <c r="C9" s="143">
        <v>44880</v>
      </c>
      <c r="D9" s="138">
        <v>1.669</v>
      </c>
      <c r="E9" s="139">
        <v>5.25</v>
      </c>
      <c r="F9" s="140">
        <f t="shared" si="1"/>
        <v>5.38</v>
      </c>
      <c r="G9" s="140">
        <f t="shared" si="0"/>
        <v>5.542499999999998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445</v>
      </c>
    </row>
    <row r="10" spans="2:20" x14ac:dyDescent="0.25">
      <c r="C10" s="143">
        <v>44879</v>
      </c>
      <c r="D10" s="138"/>
      <c r="E10" s="139">
        <v>5.25</v>
      </c>
      <c r="F10" s="140">
        <f t="shared" si="1"/>
        <v>5.3849999999999998</v>
      </c>
      <c r="G10" s="140">
        <f t="shared" si="0"/>
        <v>5.54374999999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425</v>
      </c>
    </row>
    <row r="11" spans="2:20" x14ac:dyDescent="0.25">
      <c r="C11" s="143">
        <v>44876</v>
      </c>
      <c r="D11" s="138">
        <v>0.9</v>
      </c>
      <c r="E11" s="139">
        <v>5.25</v>
      </c>
      <c r="F11" s="140">
        <f t="shared" si="1"/>
        <v>5.39</v>
      </c>
      <c r="G11" s="140">
        <f t="shared" si="0"/>
        <v>5.54499999999999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425</v>
      </c>
    </row>
    <row r="12" spans="2:20" x14ac:dyDescent="0.25">
      <c r="C12" s="143">
        <v>44875</v>
      </c>
      <c r="D12" s="138"/>
      <c r="E12" s="139">
        <v>5.25</v>
      </c>
      <c r="F12" s="140">
        <f t="shared" si="1"/>
        <v>5.3949999999999996</v>
      </c>
      <c r="G12" s="140">
        <f t="shared" si="0"/>
        <v>5.5462499999999988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425</v>
      </c>
    </row>
    <row r="13" spans="2:20" x14ac:dyDescent="0.25">
      <c r="C13" s="143">
        <v>44874</v>
      </c>
      <c r="D13" s="138">
        <v>4.16</v>
      </c>
      <c r="E13" s="139">
        <v>5.25</v>
      </c>
      <c r="F13" s="140">
        <f t="shared" si="1"/>
        <v>5.4</v>
      </c>
      <c r="G13" s="140">
        <f t="shared" si="0"/>
        <v>5.548749999999999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425</v>
      </c>
    </row>
    <row r="14" spans="2:20" x14ac:dyDescent="0.25">
      <c r="C14" s="143">
        <v>44873</v>
      </c>
      <c r="D14" s="138">
        <v>0.4</v>
      </c>
      <c r="E14" s="139">
        <v>5</v>
      </c>
      <c r="F14" s="140">
        <f t="shared" si="1"/>
        <v>5.4050000000000002</v>
      </c>
      <c r="G14" s="140">
        <f t="shared" si="0"/>
        <v>5.5512499999999987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425</v>
      </c>
    </row>
    <row r="15" spans="2:20" x14ac:dyDescent="0.25">
      <c r="C15" s="143">
        <v>44872</v>
      </c>
      <c r="D15" s="138">
        <v>5.0000000000000001E-3</v>
      </c>
      <c r="E15" s="139">
        <v>5.25</v>
      </c>
      <c r="F15" s="140">
        <f t="shared" si="1"/>
        <v>5.415</v>
      </c>
      <c r="G15" s="140">
        <f t="shared" si="0"/>
        <v>5.5549999999999988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425</v>
      </c>
    </row>
    <row r="16" spans="2:20" ht="14.4" thickBot="1" x14ac:dyDescent="0.3">
      <c r="C16" s="143">
        <v>44869</v>
      </c>
      <c r="D16" s="138"/>
      <c r="E16" s="139">
        <v>5.25</v>
      </c>
      <c r="F16" s="140">
        <f t="shared" si="1"/>
        <v>5.42</v>
      </c>
      <c r="G16" s="140">
        <f t="shared" si="0"/>
        <v>5.5574999999999992</v>
      </c>
      <c r="H16" s="17"/>
      <c r="I16" s="149"/>
      <c r="J16" s="150"/>
      <c r="K16" s="17"/>
      <c r="P16" s="88"/>
      <c r="R16" s="146">
        <v>43073</v>
      </c>
      <c r="S16" s="136">
        <v>425</v>
      </c>
    </row>
    <row r="17" spans="3:19" x14ac:dyDescent="0.25">
      <c r="C17" s="143">
        <v>44868</v>
      </c>
      <c r="D17" s="138"/>
      <c r="E17" s="139">
        <v>5.25</v>
      </c>
      <c r="F17" s="140">
        <f t="shared" si="1"/>
        <v>5.4249999999999998</v>
      </c>
      <c r="G17" s="140">
        <f t="shared" si="0"/>
        <v>5.5599999999999987</v>
      </c>
      <c r="H17" s="17"/>
      <c r="K17" s="17"/>
      <c r="L17" s="17"/>
      <c r="M17" s="17"/>
      <c r="N17" s="17"/>
      <c r="P17" s="88"/>
      <c r="R17" s="146">
        <v>43074</v>
      </c>
      <c r="S17" s="136">
        <v>425</v>
      </c>
    </row>
    <row r="18" spans="3:19" x14ac:dyDescent="0.25">
      <c r="C18" s="143">
        <v>44867</v>
      </c>
      <c r="D18" s="138"/>
      <c r="E18" s="139">
        <v>5.25</v>
      </c>
      <c r="F18" s="140">
        <f t="shared" si="1"/>
        <v>5.43</v>
      </c>
      <c r="G18" s="140">
        <f t="shared" si="0"/>
        <v>5.5624999999999991</v>
      </c>
      <c r="H18" s="17"/>
      <c r="K18" s="17"/>
      <c r="L18" s="17"/>
      <c r="M18" s="17"/>
      <c r="N18" s="17"/>
      <c r="P18" s="88"/>
      <c r="R18" s="146">
        <v>43075</v>
      </c>
      <c r="S18" s="136">
        <v>425</v>
      </c>
    </row>
    <row r="19" spans="3:19" x14ac:dyDescent="0.25">
      <c r="C19" s="143">
        <v>44866</v>
      </c>
      <c r="D19" s="138"/>
      <c r="E19" s="139">
        <v>5.25</v>
      </c>
      <c r="F19" s="140">
        <f t="shared" si="1"/>
        <v>5.4349999999999996</v>
      </c>
      <c r="G19" s="140">
        <f t="shared" si="0"/>
        <v>5.5649999999999986</v>
      </c>
      <c r="H19" s="17"/>
      <c r="K19" s="17"/>
      <c r="L19" s="17"/>
      <c r="M19" s="17"/>
      <c r="N19" s="17"/>
      <c r="P19" s="88"/>
      <c r="R19" s="146">
        <v>43076</v>
      </c>
      <c r="S19" s="136">
        <v>425</v>
      </c>
    </row>
    <row r="20" spans="3:19" x14ac:dyDescent="0.25">
      <c r="C20" s="143">
        <v>44865</v>
      </c>
      <c r="D20" s="138"/>
      <c r="E20" s="139">
        <v>5.25</v>
      </c>
      <c r="F20" s="140">
        <f t="shared" si="1"/>
        <v>5.44</v>
      </c>
      <c r="G20" s="140">
        <f t="shared" si="0"/>
        <v>5.5674999999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425</v>
      </c>
    </row>
    <row r="21" spans="3:19" x14ac:dyDescent="0.25">
      <c r="C21" s="143">
        <v>44862</v>
      </c>
      <c r="D21" s="138"/>
      <c r="E21" s="139">
        <v>5.25</v>
      </c>
      <c r="F21" s="140">
        <f t="shared" si="1"/>
        <v>5.4450000000000003</v>
      </c>
      <c r="G21" s="140">
        <f t="shared" si="0"/>
        <v>5.5687499999999988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425</v>
      </c>
    </row>
    <row r="22" spans="3:19" x14ac:dyDescent="0.25">
      <c r="C22" s="143">
        <v>44861</v>
      </c>
      <c r="D22" s="138"/>
      <c r="E22" s="139">
        <v>5.25</v>
      </c>
      <c r="F22" s="140">
        <f t="shared" si="1"/>
        <v>5.45</v>
      </c>
      <c r="G22" s="140">
        <f t="shared" si="0"/>
        <v>5.5699999999999985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425</v>
      </c>
    </row>
    <row r="23" spans="3:19" x14ac:dyDescent="0.25">
      <c r="C23" s="143">
        <v>44860</v>
      </c>
      <c r="D23" s="138">
        <v>0.36799999999999999</v>
      </c>
      <c r="E23" s="139">
        <v>5.25</v>
      </c>
      <c r="F23" s="140">
        <f t="shared" si="1"/>
        <v>5.4550000000000001</v>
      </c>
      <c r="G23" s="140">
        <f t="shared" si="0"/>
        <v>5.5712499999999991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425</v>
      </c>
    </row>
    <row r="24" spans="3:19" x14ac:dyDescent="0.25">
      <c r="C24" s="143">
        <v>44859</v>
      </c>
      <c r="D24" s="138">
        <v>1.0999999999999999E-2</v>
      </c>
      <c r="E24" s="139">
        <v>5.25</v>
      </c>
      <c r="F24" s="140">
        <f t="shared" si="1"/>
        <v>5.46</v>
      </c>
      <c r="G24" s="140">
        <f t="shared" si="0"/>
        <v>5.5724999999999989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425</v>
      </c>
    </row>
    <row r="25" spans="3:19" x14ac:dyDescent="0.25">
      <c r="C25" s="143">
        <v>44858</v>
      </c>
      <c r="D25" s="138"/>
      <c r="E25" s="139">
        <v>5.25</v>
      </c>
      <c r="F25" s="140">
        <f t="shared" si="1"/>
        <v>5.4649999999999999</v>
      </c>
      <c r="G25" s="140">
        <f t="shared" si="0"/>
        <v>5.5737499999999986</v>
      </c>
      <c r="H25" s="17"/>
      <c r="K25" s="17"/>
      <c r="L25" s="17"/>
      <c r="M25" s="17"/>
      <c r="N25" s="17"/>
      <c r="P25" s="88"/>
      <c r="R25" s="146">
        <v>43084</v>
      </c>
      <c r="S25" s="136">
        <v>415</v>
      </c>
    </row>
    <row r="26" spans="3:19" x14ac:dyDescent="0.25">
      <c r="C26" s="143">
        <v>44855</v>
      </c>
      <c r="D26" s="138">
        <v>0.109</v>
      </c>
      <c r="E26" s="139">
        <v>5.25</v>
      </c>
      <c r="F26" s="140">
        <f t="shared" si="1"/>
        <v>5.47</v>
      </c>
      <c r="G26" s="140">
        <f t="shared" si="0"/>
        <v>5.5749999999999993</v>
      </c>
      <c r="H26" s="17"/>
      <c r="K26" s="17"/>
      <c r="L26" s="17"/>
      <c r="M26" s="17"/>
      <c r="N26" s="17"/>
      <c r="P26" s="88"/>
      <c r="R26" s="146">
        <v>43087</v>
      </c>
      <c r="S26" s="136">
        <v>415</v>
      </c>
    </row>
    <row r="27" spans="3:19" x14ac:dyDescent="0.25">
      <c r="C27" s="143">
        <v>44854</v>
      </c>
      <c r="D27" s="138"/>
      <c r="E27" s="139">
        <v>5.25</v>
      </c>
      <c r="F27" s="140">
        <f t="shared" si="1"/>
        <v>5.4749999999999996</v>
      </c>
      <c r="G27" s="140">
        <f t="shared" si="0"/>
        <v>5.576249999999999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415</v>
      </c>
    </row>
    <row r="28" spans="3:19" x14ac:dyDescent="0.25">
      <c r="C28" s="143">
        <v>44853</v>
      </c>
      <c r="D28" s="138">
        <v>0.96099999999999997</v>
      </c>
      <c r="E28" s="139">
        <v>5.25</v>
      </c>
      <c r="F28" s="140">
        <f t="shared" si="1"/>
        <v>5.48</v>
      </c>
      <c r="G28" s="140">
        <f t="shared" si="0"/>
        <v>5.576249999999999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420</v>
      </c>
    </row>
    <row r="29" spans="3:19" x14ac:dyDescent="0.25">
      <c r="C29" s="143">
        <v>44852</v>
      </c>
      <c r="D29" s="138"/>
      <c r="E29" s="139">
        <v>5.25</v>
      </c>
      <c r="F29" s="140">
        <f t="shared" si="1"/>
        <v>5.4850000000000003</v>
      </c>
      <c r="G29" s="140">
        <f t="shared" si="0"/>
        <v>5.576249999999999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420</v>
      </c>
    </row>
    <row r="30" spans="3:19" x14ac:dyDescent="0.25">
      <c r="C30" s="143">
        <v>44851</v>
      </c>
      <c r="D30" s="138"/>
      <c r="E30" s="139">
        <v>5.25</v>
      </c>
      <c r="F30" s="140">
        <f t="shared" si="1"/>
        <v>5.49</v>
      </c>
      <c r="G30" s="140">
        <f t="shared" si="0"/>
        <v>5.576249999999999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420</v>
      </c>
    </row>
    <row r="31" spans="3:19" x14ac:dyDescent="0.25">
      <c r="C31" s="143">
        <v>44848</v>
      </c>
      <c r="D31" s="138">
        <v>1</v>
      </c>
      <c r="E31" s="139">
        <v>5.25</v>
      </c>
      <c r="F31" s="140">
        <f t="shared" si="1"/>
        <v>5.4950000000000001</v>
      </c>
      <c r="G31" s="140">
        <f t="shared" si="0"/>
        <v>5.576249999999999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425</v>
      </c>
    </row>
    <row r="32" spans="3:19" x14ac:dyDescent="0.25">
      <c r="C32" s="143">
        <v>44847</v>
      </c>
      <c r="D32" s="138"/>
      <c r="E32" s="139">
        <v>5.5</v>
      </c>
      <c r="F32" s="140">
        <f t="shared" si="1"/>
        <v>5.5</v>
      </c>
      <c r="G32" s="140">
        <f t="shared" si="0"/>
        <v>5.576249999999999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420</v>
      </c>
    </row>
    <row r="33" spans="3:19" x14ac:dyDescent="0.25">
      <c r="C33" s="143">
        <v>44846</v>
      </c>
      <c r="D33" s="138">
        <v>19.608000000000001</v>
      </c>
      <c r="E33" s="139">
        <v>5.5</v>
      </c>
      <c r="F33" s="140">
        <f t="shared" si="1"/>
        <v>5.5</v>
      </c>
      <c r="G33" s="140">
        <f t="shared" si="0"/>
        <v>5.5749999999999993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415</v>
      </c>
    </row>
    <row r="34" spans="3:19" x14ac:dyDescent="0.25">
      <c r="C34" s="143">
        <v>44845</v>
      </c>
      <c r="D34" s="138">
        <v>2.5</v>
      </c>
      <c r="E34" s="139">
        <v>5.5</v>
      </c>
      <c r="F34" s="140">
        <f t="shared" si="1"/>
        <v>5.5</v>
      </c>
      <c r="G34" s="140">
        <f t="shared" si="0"/>
        <v>5.5737499999999986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415</v>
      </c>
    </row>
    <row r="35" spans="3:19" x14ac:dyDescent="0.25">
      <c r="C35" s="143">
        <v>44844</v>
      </c>
      <c r="D35" s="138"/>
      <c r="E35" s="139">
        <v>5.5</v>
      </c>
      <c r="F35" s="140">
        <f t="shared" si="1"/>
        <v>5.5</v>
      </c>
      <c r="G35" s="140">
        <f t="shared" si="0"/>
        <v>5.5724999999999989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415</v>
      </c>
    </row>
    <row r="36" spans="3:19" x14ac:dyDescent="0.25">
      <c r="C36" s="143">
        <v>44841</v>
      </c>
      <c r="D36" s="138"/>
      <c r="E36" s="139">
        <v>5.5</v>
      </c>
      <c r="F36" s="140">
        <f t="shared" si="1"/>
        <v>5.5</v>
      </c>
      <c r="G36" s="140">
        <f t="shared" si="0"/>
        <v>5.5712499999999991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415</v>
      </c>
    </row>
    <row r="37" spans="3:19" x14ac:dyDescent="0.25">
      <c r="C37" s="143">
        <v>44840</v>
      </c>
      <c r="D37" s="138">
        <v>0.28599999999999998</v>
      </c>
      <c r="E37" s="139">
        <v>5.5</v>
      </c>
      <c r="F37" s="140">
        <f t="shared" si="1"/>
        <v>5.5</v>
      </c>
      <c r="G37" s="140">
        <f t="shared" si="0"/>
        <v>5.5699999999999985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415</v>
      </c>
    </row>
    <row r="38" spans="3:19" x14ac:dyDescent="0.25">
      <c r="C38" s="143">
        <v>44839</v>
      </c>
      <c r="D38" s="138"/>
      <c r="E38" s="139">
        <v>5.5</v>
      </c>
      <c r="F38" s="140">
        <f t="shared" si="1"/>
        <v>5.5</v>
      </c>
      <c r="G38" s="140">
        <f t="shared" si="0"/>
        <v>5.5687499999999988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415</v>
      </c>
    </row>
    <row r="39" spans="3:19" x14ac:dyDescent="0.25">
      <c r="C39" s="143">
        <v>44838</v>
      </c>
      <c r="D39" s="138"/>
      <c r="E39" s="139">
        <v>5.5</v>
      </c>
      <c r="F39" s="140">
        <f t="shared" si="1"/>
        <v>5.5</v>
      </c>
      <c r="G39" s="140">
        <f t="shared" si="0"/>
        <v>5.567499999999999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425</v>
      </c>
    </row>
    <row r="40" spans="3:19" x14ac:dyDescent="0.25">
      <c r="C40" s="143">
        <v>44837</v>
      </c>
      <c r="D40" s="138"/>
      <c r="E40" s="139">
        <v>5.5</v>
      </c>
      <c r="F40" s="140">
        <f t="shared" si="1"/>
        <v>5.5</v>
      </c>
      <c r="G40" s="140">
        <f t="shared" si="0"/>
        <v>5.5662499999999993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425</v>
      </c>
    </row>
    <row r="41" spans="3:19" x14ac:dyDescent="0.25">
      <c r="C41" s="143">
        <v>44834</v>
      </c>
      <c r="D41" s="138"/>
      <c r="E41" s="139">
        <v>5.5</v>
      </c>
      <c r="F41" s="140">
        <f t="shared" si="1"/>
        <v>5.5</v>
      </c>
      <c r="G41" s="140">
        <f t="shared" si="0"/>
        <v>5.5649999999999986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425</v>
      </c>
    </row>
    <row r="42" spans="3:19" x14ac:dyDescent="0.25">
      <c r="C42" s="143">
        <v>44833</v>
      </c>
      <c r="D42" s="138"/>
      <c r="E42" s="139">
        <v>5.5</v>
      </c>
      <c r="F42" s="140">
        <f t="shared" si="1"/>
        <v>5.5</v>
      </c>
      <c r="G42" s="140">
        <f t="shared" si="0"/>
        <v>5.5637499999999989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425</v>
      </c>
    </row>
    <row r="43" spans="3:19" x14ac:dyDescent="0.25">
      <c r="C43" s="143">
        <v>44832</v>
      </c>
      <c r="D43" s="138"/>
      <c r="E43" s="139">
        <v>5.5</v>
      </c>
      <c r="F43" s="140">
        <f t="shared" si="1"/>
        <v>5.5</v>
      </c>
      <c r="G43" s="140">
        <f t="shared" si="0"/>
        <v>5.5624999999999991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425</v>
      </c>
    </row>
    <row r="44" spans="3:19" x14ac:dyDescent="0.25">
      <c r="C44" s="143">
        <v>44831</v>
      </c>
      <c r="D44" s="138"/>
      <c r="E44" s="139">
        <v>5.5</v>
      </c>
      <c r="F44" s="140">
        <f t="shared" si="1"/>
        <v>5.5</v>
      </c>
      <c r="G44" s="140">
        <f t="shared" si="0"/>
        <v>5.5612499999999985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425</v>
      </c>
    </row>
    <row r="45" spans="3:19" x14ac:dyDescent="0.25">
      <c r="C45" s="143">
        <v>44830</v>
      </c>
      <c r="D45" s="138">
        <v>1.1419999999999999</v>
      </c>
      <c r="E45" s="139">
        <v>5.5</v>
      </c>
      <c r="F45" s="140">
        <f t="shared" si="1"/>
        <v>5.5</v>
      </c>
      <c r="G45" s="140">
        <f t="shared" si="0"/>
        <v>5.5599999999999987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415</v>
      </c>
    </row>
    <row r="46" spans="3:19" x14ac:dyDescent="0.25">
      <c r="C46" s="143">
        <v>44827</v>
      </c>
      <c r="D46" s="138">
        <v>0.27100000000000002</v>
      </c>
      <c r="E46" s="139">
        <v>5.5</v>
      </c>
      <c r="F46" s="140">
        <f t="shared" si="1"/>
        <v>5.5</v>
      </c>
      <c r="G46" s="140">
        <f t="shared" si="0"/>
        <v>5.5599999999999987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415</v>
      </c>
    </row>
    <row r="47" spans="3:19" x14ac:dyDescent="0.25">
      <c r="C47" s="143">
        <v>44826</v>
      </c>
      <c r="D47" s="138"/>
      <c r="E47" s="139">
        <v>5.5</v>
      </c>
      <c r="F47" s="140">
        <f t="shared" si="1"/>
        <v>5.5</v>
      </c>
      <c r="G47" s="140">
        <f t="shared" si="0"/>
        <v>5.5599999999999987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425</v>
      </c>
    </row>
    <row r="48" spans="3:19" x14ac:dyDescent="0.25">
      <c r="C48" s="143">
        <v>44825</v>
      </c>
      <c r="D48" s="138">
        <v>4.2000000000000003E-2</v>
      </c>
      <c r="E48" s="139">
        <v>5.5</v>
      </c>
      <c r="F48" s="140">
        <f t="shared" si="1"/>
        <v>5.5</v>
      </c>
      <c r="G48" s="140">
        <f t="shared" si="0"/>
        <v>5.557499999999999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425</v>
      </c>
    </row>
    <row r="49" spans="3:19" x14ac:dyDescent="0.25">
      <c r="C49" s="143">
        <v>44824</v>
      </c>
      <c r="D49" s="138"/>
      <c r="E49" s="139">
        <v>5.5</v>
      </c>
      <c r="F49" s="140">
        <f t="shared" si="1"/>
        <v>5.5</v>
      </c>
      <c r="G49" s="140">
        <f t="shared" si="0"/>
        <v>5.5549999999999988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425</v>
      </c>
    </row>
    <row r="50" spans="3:19" x14ac:dyDescent="0.25">
      <c r="C50" s="143">
        <v>44820</v>
      </c>
      <c r="D50" s="138"/>
      <c r="E50" s="139">
        <v>5.5</v>
      </c>
      <c r="F50" s="140">
        <f t="shared" si="1"/>
        <v>5.5</v>
      </c>
      <c r="G50" s="140">
        <f t="shared" si="0"/>
        <v>5.5524999999999984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415</v>
      </c>
    </row>
    <row r="51" spans="3:19" x14ac:dyDescent="0.25">
      <c r="C51" s="143">
        <v>44819</v>
      </c>
      <c r="D51" s="138"/>
      <c r="E51" s="139">
        <v>5.5</v>
      </c>
      <c r="F51" s="140">
        <f t="shared" si="1"/>
        <v>5.5</v>
      </c>
      <c r="G51" s="140">
        <f t="shared" si="0"/>
        <v>5.5499999999999989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425</v>
      </c>
    </row>
    <row r="52" spans="3:19" x14ac:dyDescent="0.25">
      <c r="C52" s="143">
        <v>44818</v>
      </c>
      <c r="D52" s="138"/>
      <c r="E52" s="139">
        <v>5.5</v>
      </c>
      <c r="F52" s="140">
        <f t="shared" si="1"/>
        <v>5.5</v>
      </c>
      <c r="G52" s="140">
        <f t="shared" si="0"/>
        <v>5.5474999999999985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415</v>
      </c>
    </row>
    <row r="53" spans="3:19" x14ac:dyDescent="0.25">
      <c r="C53" s="143">
        <v>44817</v>
      </c>
      <c r="D53" s="138">
        <v>1.0680000000000001</v>
      </c>
      <c r="E53" s="139">
        <v>5.5</v>
      </c>
      <c r="F53" s="140">
        <f t="shared" si="1"/>
        <v>5.5</v>
      </c>
      <c r="G53" s="140">
        <f t="shared" si="0"/>
        <v>5.544999999999999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415</v>
      </c>
    </row>
    <row r="54" spans="3:19" x14ac:dyDescent="0.25">
      <c r="C54" s="143">
        <v>44816</v>
      </c>
      <c r="D54" s="138"/>
      <c r="E54" s="139">
        <v>5.5</v>
      </c>
      <c r="F54" s="140">
        <f t="shared" si="1"/>
        <v>5.5</v>
      </c>
      <c r="G54" s="140">
        <f t="shared" si="0"/>
        <v>5.5424999999999986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415</v>
      </c>
    </row>
    <row r="55" spans="3:19" x14ac:dyDescent="0.25">
      <c r="C55" s="143">
        <v>44813</v>
      </c>
      <c r="D55" s="138"/>
      <c r="E55" s="139">
        <v>5.5</v>
      </c>
      <c r="F55" s="140">
        <f t="shared" si="1"/>
        <v>5.5</v>
      </c>
      <c r="G55" s="140">
        <f t="shared" si="0"/>
        <v>5.5399999999999991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425</v>
      </c>
    </row>
    <row r="56" spans="3:19" x14ac:dyDescent="0.25">
      <c r="C56" s="143">
        <v>44812</v>
      </c>
      <c r="D56" s="138">
        <v>0.17299999999999999</v>
      </c>
      <c r="E56" s="139">
        <v>5.5</v>
      </c>
      <c r="F56" s="140">
        <f t="shared" si="1"/>
        <v>5.5</v>
      </c>
      <c r="G56" s="140">
        <f t="shared" si="0"/>
        <v>5.5374999999999988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415</v>
      </c>
    </row>
    <row r="57" spans="3:19" x14ac:dyDescent="0.25">
      <c r="C57" s="143">
        <v>44811</v>
      </c>
      <c r="D57" s="138">
        <v>0.105</v>
      </c>
      <c r="E57" s="139">
        <v>5.5</v>
      </c>
      <c r="F57" s="140">
        <f t="shared" si="1"/>
        <v>5.5</v>
      </c>
      <c r="G57" s="140">
        <f t="shared" si="0"/>
        <v>5.5349999999999993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410</v>
      </c>
    </row>
    <row r="58" spans="3:19" x14ac:dyDescent="0.25">
      <c r="C58" s="143">
        <v>44810</v>
      </c>
      <c r="D58" s="138"/>
      <c r="E58" s="139">
        <v>5.5</v>
      </c>
      <c r="F58" s="140">
        <f t="shared" si="1"/>
        <v>5.5</v>
      </c>
      <c r="G58" s="140">
        <f t="shared" si="0"/>
        <v>5.5324999999999989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405</v>
      </c>
    </row>
    <row r="59" spans="3:19" x14ac:dyDescent="0.25">
      <c r="C59" s="143">
        <v>44809</v>
      </c>
      <c r="D59" s="138"/>
      <c r="E59" s="139">
        <v>5.5</v>
      </c>
      <c r="F59" s="140">
        <f t="shared" si="1"/>
        <v>5.5</v>
      </c>
      <c r="G59" s="140">
        <f t="shared" si="0"/>
        <v>5.5299999999999985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395</v>
      </c>
    </row>
    <row r="60" spans="3:19" x14ac:dyDescent="0.25">
      <c r="C60" s="143">
        <v>44806</v>
      </c>
      <c r="D60" s="138">
        <v>0.47599999999999998</v>
      </c>
      <c r="E60" s="139">
        <v>5.5</v>
      </c>
      <c r="F60" s="140">
        <f t="shared" si="1"/>
        <v>5.5</v>
      </c>
      <c r="G60" s="140">
        <f t="shared" si="0"/>
        <v>5.527499999999999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395</v>
      </c>
    </row>
    <row r="61" spans="3:19" x14ac:dyDescent="0.25">
      <c r="C61" s="143">
        <v>44805</v>
      </c>
      <c r="D61" s="138"/>
      <c r="E61" s="139">
        <v>5.5</v>
      </c>
      <c r="F61" s="140">
        <f t="shared" si="1"/>
        <v>5.5</v>
      </c>
      <c r="G61" s="140">
        <f t="shared" si="0"/>
        <v>5.5249999999999986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395</v>
      </c>
    </row>
    <row r="62" spans="3:19" x14ac:dyDescent="0.25">
      <c r="C62" s="143">
        <v>44804</v>
      </c>
      <c r="D62" s="138">
        <v>0.161</v>
      </c>
      <c r="E62" s="139">
        <v>5.5</v>
      </c>
      <c r="F62" s="140">
        <f t="shared" si="1"/>
        <v>5.5</v>
      </c>
      <c r="G62" s="140">
        <f t="shared" si="0"/>
        <v>5.5224999999999991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385</v>
      </c>
    </row>
    <row r="63" spans="3:19" x14ac:dyDescent="0.25">
      <c r="C63" s="143">
        <v>44803</v>
      </c>
      <c r="D63" s="138">
        <v>0.72599999999999998</v>
      </c>
      <c r="E63" s="139">
        <v>5.5</v>
      </c>
      <c r="F63" s="140">
        <f t="shared" si="1"/>
        <v>5.5</v>
      </c>
      <c r="G63" s="140">
        <f t="shared" si="0"/>
        <v>5.5199999999999987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385</v>
      </c>
    </row>
    <row r="64" spans="3:19" x14ac:dyDescent="0.25">
      <c r="C64" s="143">
        <v>44799</v>
      </c>
      <c r="D64" s="138">
        <v>3.25</v>
      </c>
      <c r="E64" s="139">
        <v>5.5</v>
      </c>
      <c r="F64" s="140">
        <f t="shared" si="1"/>
        <v>5.5</v>
      </c>
      <c r="G64" s="140">
        <f t="shared" si="0"/>
        <v>5.517499999999999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395</v>
      </c>
    </row>
    <row r="65" spans="3:19" x14ac:dyDescent="0.25">
      <c r="C65" s="143">
        <v>44798</v>
      </c>
      <c r="D65" s="138"/>
      <c r="E65" s="139">
        <v>5.5</v>
      </c>
      <c r="F65" s="140">
        <f t="shared" si="1"/>
        <v>5.5</v>
      </c>
      <c r="G65" s="140">
        <f t="shared" si="0"/>
        <v>5.5149999999999988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395</v>
      </c>
    </row>
    <row r="66" spans="3:19" x14ac:dyDescent="0.25">
      <c r="C66" s="143">
        <v>44797</v>
      </c>
      <c r="D66" s="138"/>
      <c r="E66" s="139">
        <v>5.5</v>
      </c>
      <c r="F66" s="140">
        <f t="shared" si="1"/>
        <v>5.5</v>
      </c>
      <c r="G66" s="140">
        <f t="shared" si="0"/>
        <v>5.5124999999999993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395</v>
      </c>
    </row>
    <row r="67" spans="3:19" x14ac:dyDescent="0.25">
      <c r="C67" s="143">
        <v>44796</v>
      </c>
      <c r="D67" s="138"/>
      <c r="E67" s="139">
        <v>5.5</v>
      </c>
      <c r="F67" s="140">
        <f t="shared" si="1"/>
        <v>5.5</v>
      </c>
      <c r="G67" s="140">
        <f t="shared" si="0"/>
        <v>5.5099999999999989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395</v>
      </c>
    </row>
    <row r="68" spans="3:19" x14ac:dyDescent="0.25">
      <c r="C68" s="143">
        <v>44795</v>
      </c>
      <c r="D68" s="138">
        <v>8.7999999999999995E-2</v>
      </c>
      <c r="E68" s="139">
        <v>5.5</v>
      </c>
      <c r="F68" s="140">
        <f t="shared" si="1"/>
        <v>5.5</v>
      </c>
      <c r="G68" s="140">
        <f t="shared" si="0"/>
        <v>5.5074999999999985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395</v>
      </c>
    </row>
    <row r="69" spans="3:19" x14ac:dyDescent="0.25">
      <c r="C69" s="143">
        <v>44792</v>
      </c>
      <c r="D69" s="138"/>
      <c r="E69" s="139">
        <v>5.5</v>
      </c>
      <c r="F69" s="140">
        <f t="shared" si="1"/>
        <v>5.5104999999999995</v>
      </c>
      <c r="G69" s="140">
        <f t="shared" si="0"/>
        <v>5.504999999999999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395</v>
      </c>
    </row>
    <row r="70" spans="3:19" x14ac:dyDescent="0.25">
      <c r="C70" s="143">
        <v>44791</v>
      </c>
      <c r="D70" s="138"/>
      <c r="E70" s="139">
        <v>5.5</v>
      </c>
      <c r="F70" s="140">
        <f t="shared" si="1"/>
        <v>5.520999999999999</v>
      </c>
      <c r="G70" s="140">
        <f t="shared" si="0"/>
        <v>5.5024999999999986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395</v>
      </c>
    </row>
    <row r="71" spans="3:19" x14ac:dyDescent="0.25">
      <c r="C71" s="143">
        <v>44790</v>
      </c>
      <c r="D71" s="138"/>
      <c r="E71" s="139">
        <v>5.5</v>
      </c>
      <c r="F71" s="140">
        <f t="shared" si="1"/>
        <v>5.5314999999999985</v>
      </c>
      <c r="G71" s="140">
        <f t="shared" ref="G71:G134" si="2">IF($E71="","",IF(COUNT($E71:$E270)=200,AVERAGE($E71:$E270),NA()))</f>
        <v>5.4999999999999991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410</v>
      </c>
    </row>
    <row r="72" spans="3:19" x14ac:dyDescent="0.25">
      <c r="C72" s="143">
        <v>44789</v>
      </c>
      <c r="D72" s="138"/>
      <c r="E72" s="139">
        <v>5.5</v>
      </c>
      <c r="F72" s="140">
        <f t="shared" ref="F72:F135" si="3">IF($E72="","",IF(COUNT($E72:$E121)=50,AVERAGE($E72:$E121),NA()))</f>
        <v>5.541999999999998</v>
      </c>
      <c r="G72" s="140">
        <f t="shared" si="2"/>
        <v>5.4974999999999987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430</v>
      </c>
    </row>
    <row r="73" spans="3:19" x14ac:dyDescent="0.25">
      <c r="C73" s="143">
        <v>44788</v>
      </c>
      <c r="D73" s="138"/>
      <c r="E73" s="139">
        <v>5.5</v>
      </c>
      <c r="F73" s="140">
        <f t="shared" si="3"/>
        <v>5.5524999999999984</v>
      </c>
      <c r="G73" s="140">
        <f t="shared" si="2"/>
        <v>5.494999999999999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430</v>
      </c>
    </row>
    <row r="74" spans="3:19" x14ac:dyDescent="0.25">
      <c r="C74" s="143">
        <v>44785</v>
      </c>
      <c r="D74" s="138"/>
      <c r="E74" s="139">
        <v>5.5</v>
      </c>
      <c r="F74" s="140">
        <f t="shared" si="3"/>
        <v>5.5629999999999988</v>
      </c>
      <c r="G74" s="140">
        <f t="shared" si="2"/>
        <v>5.4924999999999988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430</v>
      </c>
    </row>
    <row r="75" spans="3:19" x14ac:dyDescent="0.25">
      <c r="C75" s="143">
        <v>44784</v>
      </c>
      <c r="D75" s="138">
        <v>7.0000000000000007E-2</v>
      </c>
      <c r="E75" s="139">
        <v>5.5</v>
      </c>
      <c r="F75" s="140">
        <f t="shared" si="3"/>
        <v>5.5734999999999992</v>
      </c>
      <c r="G75" s="140">
        <f t="shared" si="2"/>
        <v>5.49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430</v>
      </c>
    </row>
    <row r="76" spans="3:19" x14ac:dyDescent="0.25">
      <c r="C76" s="143">
        <v>44783</v>
      </c>
      <c r="D76" s="138">
        <v>5.8999999999999997E-2</v>
      </c>
      <c r="E76" s="139">
        <v>5.5</v>
      </c>
      <c r="F76" s="140">
        <f t="shared" si="3"/>
        <v>5.5839999999999987</v>
      </c>
      <c r="G76" s="140">
        <f t="shared" si="2"/>
        <v>5.4874999999999998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430</v>
      </c>
    </row>
    <row r="77" spans="3:19" x14ac:dyDescent="0.25">
      <c r="C77" s="143">
        <v>44782</v>
      </c>
      <c r="D77" s="138">
        <v>5.0000000000000001E-3</v>
      </c>
      <c r="E77" s="139">
        <v>5.5</v>
      </c>
      <c r="F77" s="140">
        <f t="shared" si="3"/>
        <v>5.5944999999999991</v>
      </c>
      <c r="G77" s="140">
        <f t="shared" si="2"/>
        <v>5.4850000000000003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430</v>
      </c>
    </row>
    <row r="78" spans="3:19" x14ac:dyDescent="0.25">
      <c r="C78" s="143">
        <v>44781</v>
      </c>
      <c r="D78" s="138"/>
      <c r="E78" s="139">
        <v>5.5</v>
      </c>
      <c r="F78" s="140">
        <f t="shared" si="3"/>
        <v>5.6049999999999986</v>
      </c>
      <c r="G78" s="140">
        <f t="shared" si="2"/>
        <v>5.4824999999999999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425</v>
      </c>
    </row>
    <row r="79" spans="3:19" x14ac:dyDescent="0.25">
      <c r="C79" s="143">
        <v>44778</v>
      </c>
      <c r="D79" s="138">
        <v>5.0000000000000001E-3</v>
      </c>
      <c r="E79" s="139">
        <v>5.5</v>
      </c>
      <c r="F79" s="140">
        <f t="shared" si="3"/>
        <v>5.6049999999999986</v>
      </c>
      <c r="G79" s="140">
        <f t="shared" si="2"/>
        <v>5.48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425</v>
      </c>
    </row>
    <row r="80" spans="3:19" x14ac:dyDescent="0.25">
      <c r="C80" s="143">
        <v>44777</v>
      </c>
      <c r="D80" s="138"/>
      <c r="E80" s="139">
        <v>5.5</v>
      </c>
      <c r="F80" s="140">
        <f t="shared" si="3"/>
        <v>5.6050000000000004</v>
      </c>
      <c r="G80" s="140">
        <f t="shared" si="2"/>
        <v>5.4775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425</v>
      </c>
    </row>
    <row r="81" spans="3:19" x14ac:dyDescent="0.25">
      <c r="C81" s="143">
        <v>44776</v>
      </c>
      <c r="D81" s="138">
        <v>3.6920000000000002</v>
      </c>
      <c r="E81" s="139">
        <v>5.5</v>
      </c>
      <c r="F81" s="140">
        <f t="shared" si="3"/>
        <v>5.6050000000000004</v>
      </c>
      <c r="G81" s="140">
        <f t="shared" si="2"/>
        <v>5.4749999999999996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425</v>
      </c>
    </row>
    <row r="82" spans="3:19" x14ac:dyDescent="0.25">
      <c r="C82" s="143">
        <v>44775</v>
      </c>
      <c r="D82" s="138">
        <v>8.6999999999999994E-2</v>
      </c>
      <c r="E82" s="139">
        <v>5.5</v>
      </c>
      <c r="F82" s="140">
        <f t="shared" si="3"/>
        <v>5.6050000000000013</v>
      </c>
      <c r="G82" s="140">
        <f t="shared" si="2"/>
        <v>5.4725000000000001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425</v>
      </c>
    </row>
    <row r="83" spans="3:19" x14ac:dyDescent="0.25">
      <c r="C83" s="143">
        <v>44774</v>
      </c>
      <c r="D83" s="138"/>
      <c r="E83" s="139">
        <v>5.5</v>
      </c>
      <c r="F83" s="140">
        <f t="shared" si="3"/>
        <v>5.6050000000000013</v>
      </c>
      <c r="G83" s="140">
        <f t="shared" si="2"/>
        <v>5.47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425</v>
      </c>
    </row>
    <row r="84" spans="3:19" x14ac:dyDescent="0.25">
      <c r="C84" s="143">
        <v>44771</v>
      </c>
      <c r="D84" s="138"/>
      <c r="E84" s="139">
        <v>5.5</v>
      </c>
      <c r="F84" s="140">
        <f t="shared" si="3"/>
        <v>5.6050000000000013</v>
      </c>
      <c r="G84" s="140">
        <f t="shared" si="2"/>
        <v>5.467500000000000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425</v>
      </c>
    </row>
    <row r="85" spans="3:19" x14ac:dyDescent="0.25">
      <c r="C85" s="143">
        <v>44770</v>
      </c>
      <c r="D85" s="138"/>
      <c r="E85" s="139">
        <v>5.5</v>
      </c>
      <c r="F85" s="140">
        <f t="shared" si="3"/>
        <v>5.6050000000000013</v>
      </c>
      <c r="G85" s="140">
        <f t="shared" si="2"/>
        <v>5.4649999999999999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425</v>
      </c>
    </row>
    <row r="86" spans="3:19" x14ac:dyDescent="0.25">
      <c r="C86" s="143">
        <v>44769</v>
      </c>
      <c r="D86" s="138"/>
      <c r="E86" s="139">
        <v>5.5</v>
      </c>
      <c r="F86" s="140">
        <f t="shared" si="3"/>
        <v>5.6050000000000013</v>
      </c>
      <c r="G86" s="140">
        <f t="shared" si="2"/>
        <v>5.4625000000000004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425</v>
      </c>
    </row>
    <row r="87" spans="3:19" x14ac:dyDescent="0.25">
      <c r="C87" s="143">
        <v>44768</v>
      </c>
      <c r="D87" s="138"/>
      <c r="E87" s="139">
        <v>5.5</v>
      </c>
      <c r="F87" s="140">
        <f t="shared" si="3"/>
        <v>5.6050000000000013</v>
      </c>
      <c r="G87" s="140">
        <f t="shared" si="2"/>
        <v>5.46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425</v>
      </c>
    </row>
    <row r="88" spans="3:19" x14ac:dyDescent="0.25">
      <c r="C88" s="143">
        <v>44767</v>
      </c>
      <c r="D88" s="138">
        <v>4.1000000000000002E-2</v>
      </c>
      <c r="E88" s="139">
        <v>5.5</v>
      </c>
      <c r="F88" s="140">
        <f t="shared" si="3"/>
        <v>5.6050000000000013</v>
      </c>
      <c r="G88" s="140">
        <f t="shared" si="2"/>
        <v>5.457499999999999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425</v>
      </c>
    </row>
    <row r="89" spans="3:19" x14ac:dyDescent="0.25">
      <c r="C89" s="143">
        <v>44764</v>
      </c>
      <c r="D89" s="138">
        <v>0.93300000000000005</v>
      </c>
      <c r="E89" s="139">
        <v>5.5</v>
      </c>
      <c r="F89" s="140">
        <f t="shared" si="3"/>
        <v>5.6050000000000013</v>
      </c>
      <c r="G89" s="140">
        <f t="shared" si="2"/>
        <v>5.4550000000000001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425</v>
      </c>
    </row>
    <row r="90" spans="3:19" x14ac:dyDescent="0.25">
      <c r="C90" s="143">
        <v>44763</v>
      </c>
      <c r="D90" s="138">
        <v>8.3000000000000004E-2</v>
      </c>
      <c r="E90" s="139">
        <v>5.5</v>
      </c>
      <c r="F90" s="140">
        <f t="shared" si="3"/>
        <v>5.6050000000000013</v>
      </c>
      <c r="G90" s="140">
        <f t="shared" si="2"/>
        <v>5.4524999999999997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425</v>
      </c>
    </row>
    <row r="91" spans="3:19" x14ac:dyDescent="0.25">
      <c r="C91" s="143">
        <v>44762</v>
      </c>
      <c r="D91" s="138">
        <v>8.6999999999999994E-2</v>
      </c>
      <c r="E91" s="139">
        <v>5.5</v>
      </c>
      <c r="F91" s="140">
        <f t="shared" si="3"/>
        <v>5.6050000000000013</v>
      </c>
      <c r="G91" s="140">
        <f t="shared" si="2"/>
        <v>5.45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425</v>
      </c>
    </row>
    <row r="92" spans="3:19" x14ac:dyDescent="0.25">
      <c r="C92" s="143">
        <v>44761</v>
      </c>
      <c r="D92" s="138"/>
      <c r="E92" s="139">
        <v>5.5</v>
      </c>
      <c r="F92" s="140">
        <f t="shared" si="3"/>
        <v>5.6050000000000013</v>
      </c>
      <c r="G92" s="140">
        <f t="shared" si="2"/>
        <v>5.4474999999999998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425</v>
      </c>
    </row>
    <row r="93" spans="3:19" x14ac:dyDescent="0.25">
      <c r="C93" s="143">
        <v>44760</v>
      </c>
      <c r="D93" s="138"/>
      <c r="E93" s="139">
        <v>5.5</v>
      </c>
      <c r="F93" s="140">
        <f t="shared" si="3"/>
        <v>5.6050000000000013</v>
      </c>
      <c r="G93" s="140">
        <f t="shared" si="2"/>
        <v>5.4450000000000003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425</v>
      </c>
    </row>
    <row r="94" spans="3:19" x14ac:dyDescent="0.25">
      <c r="C94" s="143">
        <v>44757</v>
      </c>
      <c r="D94" s="138"/>
      <c r="E94" s="139">
        <v>5.5</v>
      </c>
      <c r="F94" s="140">
        <f t="shared" si="3"/>
        <v>5.6050000000000013</v>
      </c>
      <c r="G94" s="140">
        <f t="shared" si="2"/>
        <v>5.4424999999999999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425</v>
      </c>
    </row>
    <row r="95" spans="3:19" x14ac:dyDescent="0.25">
      <c r="C95" s="143">
        <v>44756</v>
      </c>
      <c r="D95" s="138"/>
      <c r="E95" s="139">
        <v>5.5</v>
      </c>
      <c r="F95" s="140">
        <f t="shared" si="3"/>
        <v>5.6050000000000013</v>
      </c>
      <c r="G95" s="140">
        <f t="shared" si="2"/>
        <v>5.44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425</v>
      </c>
    </row>
    <row r="96" spans="3:19" x14ac:dyDescent="0.25">
      <c r="C96" s="143">
        <v>44755</v>
      </c>
      <c r="D96" s="138"/>
      <c r="E96" s="139">
        <v>5.5</v>
      </c>
      <c r="F96" s="140">
        <f t="shared" si="3"/>
        <v>5.6050000000000013</v>
      </c>
      <c r="G96" s="140">
        <f t="shared" si="2"/>
        <v>5.4375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425</v>
      </c>
    </row>
    <row r="97" spans="3:19" x14ac:dyDescent="0.25">
      <c r="C97" s="143">
        <v>44754</v>
      </c>
      <c r="D97" s="138"/>
      <c r="E97" s="139">
        <v>5.5</v>
      </c>
      <c r="F97" s="140">
        <f t="shared" si="3"/>
        <v>5.6050000000000013</v>
      </c>
      <c r="G97" s="140">
        <f t="shared" si="2"/>
        <v>5.4349999999999996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425</v>
      </c>
    </row>
    <row r="98" spans="3:19" x14ac:dyDescent="0.25">
      <c r="C98" s="143">
        <v>44753</v>
      </c>
      <c r="D98" s="138"/>
      <c r="E98" s="139">
        <v>5.5</v>
      </c>
      <c r="F98" s="140">
        <f t="shared" si="3"/>
        <v>5.6000000000000014</v>
      </c>
      <c r="G98" s="140">
        <f t="shared" si="2"/>
        <v>5.4325000000000001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425</v>
      </c>
    </row>
    <row r="99" spans="3:19" x14ac:dyDescent="0.25">
      <c r="C99" s="143">
        <v>44750</v>
      </c>
      <c r="D99" s="138"/>
      <c r="E99" s="139">
        <v>5.5</v>
      </c>
      <c r="F99" s="140">
        <f t="shared" si="3"/>
        <v>5.5950000000000015</v>
      </c>
      <c r="G99" s="140">
        <f t="shared" si="2"/>
        <v>5.43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425</v>
      </c>
    </row>
    <row r="100" spans="3:19" x14ac:dyDescent="0.25">
      <c r="C100" s="143">
        <v>44749</v>
      </c>
      <c r="D100" s="138">
        <v>5.0000000000000001E-3</v>
      </c>
      <c r="E100" s="139">
        <v>5.5</v>
      </c>
      <c r="F100" s="140">
        <f t="shared" si="3"/>
        <v>5.5950000000000015</v>
      </c>
      <c r="G100" s="140">
        <f t="shared" si="2"/>
        <v>5.427500000000000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425</v>
      </c>
    </row>
    <row r="101" spans="3:19" x14ac:dyDescent="0.25">
      <c r="C101" s="143">
        <v>44748</v>
      </c>
      <c r="D101" s="138">
        <v>0.82499999999999996</v>
      </c>
      <c r="E101" s="139">
        <v>5.5</v>
      </c>
      <c r="F101" s="140">
        <f t="shared" si="3"/>
        <v>5.5950000000000015</v>
      </c>
      <c r="G101" s="140">
        <f t="shared" si="2"/>
        <v>5.4249999999999998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425</v>
      </c>
    </row>
    <row r="102" spans="3:19" x14ac:dyDescent="0.25">
      <c r="C102" s="143">
        <v>44747</v>
      </c>
      <c r="D102" s="138">
        <v>10.833</v>
      </c>
      <c r="E102" s="139">
        <v>5.5</v>
      </c>
      <c r="F102" s="140">
        <f t="shared" si="3"/>
        <v>5.5950000000000015</v>
      </c>
      <c r="G102" s="140">
        <f t="shared" si="2"/>
        <v>5.4237500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425</v>
      </c>
    </row>
    <row r="103" spans="3:19" x14ac:dyDescent="0.25">
      <c r="C103" s="143">
        <v>44746</v>
      </c>
      <c r="D103" s="138"/>
      <c r="E103" s="139">
        <v>5.5</v>
      </c>
      <c r="F103" s="140">
        <f t="shared" si="3"/>
        <v>5.5950000000000015</v>
      </c>
      <c r="G103" s="140">
        <f t="shared" si="2"/>
        <v>5.422500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425</v>
      </c>
    </row>
    <row r="104" spans="3:19" x14ac:dyDescent="0.25">
      <c r="C104" s="143">
        <v>44743</v>
      </c>
      <c r="D104" s="138"/>
      <c r="E104" s="139">
        <v>5.5</v>
      </c>
      <c r="F104" s="140">
        <f t="shared" si="3"/>
        <v>5.5950000000000015</v>
      </c>
      <c r="G104" s="140">
        <f t="shared" si="2"/>
        <v>5.4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425</v>
      </c>
    </row>
    <row r="105" spans="3:19" x14ac:dyDescent="0.25">
      <c r="C105" s="143">
        <v>44742</v>
      </c>
      <c r="D105" s="138"/>
      <c r="E105" s="139">
        <v>5.5</v>
      </c>
      <c r="F105" s="140">
        <f t="shared" si="3"/>
        <v>5.5950000000000015</v>
      </c>
      <c r="G105" s="140">
        <f t="shared" si="2"/>
        <v>5.4175000000000004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425</v>
      </c>
    </row>
    <row r="106" spans="3:19" x14ac:dyDescent="0.25">
      <c r="C106" s="143">
        <v>44741</v>
      </c>
      <c r="D106" s="138"/>
      <c r="E106" s="139">
        <v>5.5</v>
      </c>
      <c r="F106" s="140">
        <f t="shared" si="3"/>
        <v>5.5950000000000015</v>
      </c>
      <c r="G106" s="140">
        <f t="shared" si="2"/>
        <v>5.4143749999999997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425</v>
      </c>
    </row>
    <row r="107" spans="3:19" x14ac:dyDescent="0.25">
      <c r="C107" s="143">
        <v>44740</v>
      </c>
      <c r="D107" s="138"/>
      <c r="E107" s="139">
        <v>5.5</v>
      </c>
      <c r="F107" s="140">
        <f t="shared" si="3"/>
        <v>5.5950000000000015</v>
      </c>
      <c r="G107" s="140">
        <f t="shared" si="2"/>
        <v>5.4112499999999999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425</v>
      </c>
    </row>
    <row r="108" spans="3:19" x14ac:dyDescent="0.25">
      <c r="C108" s="143">
        <v>44739</v>
      </c>
      <c r="D108" s="138"/>
      <c r="E108" s="139">
        <v>5.5</v>
      </c>
      <c r="F108" s="140">
        <f t="shared" si="3"/>
        <v>5.5950000000000015</v>
      </c>
      <c r="G108" s="140">
        <f t="shared" si="2"/>
        <v>5.40625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425</v>
      </c>
    </row>
    <row r="109" spans="3:19" x14ac:dyDescent="0.25">
      <c r="C109" s="143">
        <v>44736</v>
      </c>
      <c r="D109" s="138">
        <v>0.17</v>
      </c>
      <c r="E109" s="139">
        <v>5.5</v>
      </c>
      <c r="F109" s="140">
        <f t="shared" si="3"/>
        <v>5.5950000000000015</v>
      </c>
      <c r="G109" s="140">
        <f t="shared" si="2"/>
        <v>5.401250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425</v>
      </c>
    </row>
    <row r="110" spans="3:19" x14ac:dyDescent="0.25">
      <c r="C110" s="143">
        <v>44735</v>
      </c>
      <c r="D110" s="138"/>
      <c r="E110" s="139">
        <v>5.5</v>
      </c>
      <c r="F110" s="140">
        <f t="shared" si="3"/>
        <v>5.5949999999999998</v>
      </c>
      <c r="G110" s="140">
        <f t="shared" si="2"/>
        <v>5.396250000000000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425</v>
      </c>
    </row>
    <row r="111" spans="3:19" x14ac:dyDescent="0.25">
      <c r="C111" s="143">
        <v>44734</v>
      </c>
      <c r="D111" s="138"/>
      <c r="E111" s="139">
        <v>5.5</v>
      </c>
      <c r="F111" s="140">
        <f t="shared" si="3"/>
        <v>5.5949999999999998</v>
      </c>
      <c r="G111" s="140">
        <f t="shared" si="2"/>
        <v>5.3912500000000003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425</v>
      </c>
    </row>
    <row r="112" spans="3:19" x14ac:dyDescent="0.25">
      <c r="C112" s="143">
        <v>44733</v>
      </c>
      <c r="D112" s="138">
        <v>1.1000000000000001</v>
      </c>
      <c r="E112" s="139">
        <v>5.5</v>
      </c>
      <c r="F112" s="140">
        <f t="shared" si="3"/>
        <v>5.5949999999999998</v>
      </c>
      <c r="G112" s="140">
        <f t="shared" si="2"/>
        <v>5.3862500000000004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425</v>
      </c>
    </row>
    <row r="113" spans="3:19" x14ac:dyDescent="0.25">
      <c r="C113" s="137">
        <v>44732</v>
      </c>
      <c r="D113" s="138"/>
      <c r="E113" s="139">
        <v>5.5</v>
      </c>
      <c r="F113" s="140">
        <f t="shared" si="3"/>
        <v>5.5949999999999998</v>
      </c>
      <c r="G113" s="140">
        <f t="shared" si="2"/>
        <v>5.3812499999999996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425</v>
      </c>
    </row>
    <row r="114" spans="3:19" x14ac:dyDescent="0.25">
      <c r="C114" s="137">
        <v>44729</v>
      </c>
      <c r="D114" s="138"/>
      <c r="E114" s="139">
        <v>5.5</v>
      </c>
      <c r="F114" s="140">
        <f t="shared" si="3"/>
        <v>5.5949999999999998</v>
      </c>
      <c r="G114" s="140">
        <f t="shared" si="2"/>
        <v>5.3762499999999998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425</v>
      </c>
    </row>
    <row r="115" spans="3:19" x14ac:dyDescent="0.25">
      <c r="C115" s="137">
        <v>44728</v>
      </c>
      <c r="D115" s="138"/>
      <c r="E115" s="139">
        <v>5.5</v>
      </c>
      <c r="F115" s="140">
        <f t="shared" si="3"/>
        <v>5.5949999999999998</v>
      </c>
      <c r="G115" s="140">
        <f t="shared" si="2"/>
        <v>5.3712499999999999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425</v>
      </c>
    </row>
    <row r="116" spans="3:19" x14ac:dyDescent="0.25">
      <c r="C116" s="137">
        <v>44727</v>
      </c>
      <c r="D116" s="138">
        <v>0.17100000000000001</v>
      </c>
      <c r="E116" s="139">
        <v>5.5</v>
      </c>
      <c r="F116" s="140">
        <f t="shared" si="3"/>
        <v>5.5949999999999998</v>
      </c>
      <c r="G116" s="140">
        <f t="shared" si="2"/>
        <v>5.36625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425</v>
      </c>
    </row>
    <row r="117" spans="3:19" x14ac:dyDescent="0.25">
      <c r="C117" s="137">
        <v>44726</v>
      </c>
      <c r="D117" s="138"/>
      <c r="E117" s="139">
        <v>5.5</v>
      </c>
      <c r="F117" s="140">
        <f t="shared" si="3"/>
        <v>5.5949999999999998</v>
      </c>
      <c r="G117" s="140">
        <f t="shared" si="2"/>
        <v>5.3612500000000001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425</v>
      </c>
    </row>
    <row r="118" spans="3:19" x14ac:dyDescent="0.25">
      <c r="C118" s="137">
        <v>44725</v>
      </c>
      <c r="D118" s="138">
        <v>3.4</v>
      </c>
      <c r="E118" s="139">
        <v>6.0250000000000004</v>
      </c>
      <c r="F118" s="140">
        <f t="shared" si="3"/>
        <v>5.5949999999999998</v>
      </c>
      <c r="G118" s="140">
        <f t="shared" si="2"/>
        <v>5.3562500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425</v>
      </c>
    </row>
    <row r="119" spans="3:19" x14ac:dyDescent="0.25">
      <c r="C119" s="137">
        <v>44722</v>
      </c>
      <c r="D119" s="138">
        <v>0.85499999999999998</v>
      </c>
      <c r="E119" s="139">
        <v>6.0250000000000004</v>
      </c>
      <c r="F119" s="140">
        <f t="shared" si="3"/>
        <v>5.5845000000000002</v>
      </c>
      <c r="G119" s="140">
        <f t="shared" si="2"/>
        <v>5.3486249999999993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425</v>
      </c>
    </row>
    <row r="120" spans="3:19" x14ac:dyDescent="0.25">
      <c r="C120" s="137">
        <v>44721</v>
      </c>
      <c r="D120" s="138">
        <v>4.0000000000000001E-3</v>
      </c>
      <c r="E120" s="139">
        <v>6.0250000000000004</v>
      </c>
      <c r="F120" s="140">
        <f t="shared" si="3"/>
        <v>5.5739999999999998</v>
      </c>
      <c r="G120" s="140">
        <f t="shared" si="2"/>
        <v>5.3410000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425</v>
      </c>
    </row>
    <row r="121" spans="3:19" x14ac:dyDescent="0.25">
      <c r="C121" s="137">
        <v>44720</v>
      </c>
      <c r="D121" s="138"/>
      <c r="E121" s="139">
        <v>6.0250000000000004</v>
      </c>
      <c r="F121" s="140">
        <f t="shared" si="3"/>
        <v>5.5635000000000003</v>
      </c>
      <c r="G121" s="140">
        <f t="shared" si="2"/>
        <v>5.333375000000000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425</v>
      </c>
    </row>
    <row r="122" spans="3:19" x14ac:dyDescent="0.25">
      <c r="C122" s="137">
        <v>44719</v>
      </c>
      <c r="D122" s="138">
        <v>2.5</v>
      </c>
      <c r="E122" s="139">
        <v>6.0250000000000004</v>
      </c>
      <c r="F122" s="140">
        <f t="shared" si="3"/>
        <v>5.5529999999999999</v>
      </c>
      <c r="G122" s="140">
        <f t="shared" si="2"/>
        <v>5.3257500000000002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425</v>
      </c>
    </row>
    <row r="123" spans="3:19" x14ac:dyDescent="0.25">
      <c r="C123" s="137">
        <v>44718</v>
      </c>
      <c r="D123" s="138">
        <v>0.83</v>
      </c>
      <c r="E123" s="139">
        <v>6.0250000000000004</v>
      </c>
      <c r="F123" s="140">
        <f t="shared" si="3"/>
        <v>5.5425000000000004</v>
      </c>
      <c r="G123" s="140">
        <f t="shared" si="2"/>
        <v>5.3181250000000002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425</v>
      </c>
    </row>
    <row r="124" spans="3:19" x14ac:dyDescent="0.25">
      <c r="C124" s="137">
        <v>44713</v>
      </c>
      <c r="D124" s="138"/>
      <c r="E124" s="139">
        <v>6.0250000000000004</v>
      </c>
      <c r="F124" s="140">
        <f t="shared" si="3"/>
        <v>5.532</v>
      </c>
      <c r="G124" s="140">
        <f t="shared" si="2"/>
        <v>5.3104999999999993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425</v>
      </c>
    </row>
    <row r="125" spans="3:19" x14ac:dyDescent="0.25">
      <c r="C125" s="137">
        <v>44712</v>
      </c>
      <c r="D125" s="138">
        <v>0.13</v>
      </c>
      <c r="E125" s="139">
        <v>6.0250000000000004</v>
      </c>
      <c r="F125" s="140">
        <f t="shared" si="3"/>
        <v>5.5214999999999996</v>
      </c>
      <c r="G125" s="140">
        <f t="shared" si="2"/>
        <v>5.302875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425</v>
      </c>
    </row>
    <row r="126" spans="3:19" x14ac:dyDescent="0.25">
      <c r="C126" s="137">
        <v>44711</v>
      </c>
      <c r="D126" s="138">
        <v>2</v>
      </c>
      <c r="E126" s="139">
        <v>6.0250000000000004</v>
      </c>
      <c r="F126" s="140">
        <f t="shared" si="3"/>
        <v>5.5110000000000001</v>
      </c>
      <c r="G126" s="140">
        <f t="shared" si="2"/>
        <v>5.2952499999999993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425</v>
      </c>
    </row>
    <row r="127" spans="3:19" x14ac:dyDescent="0.25">
      <c r="C127" s="137">
        <v>44708</v>
      </c>
      <c r="D127" s="138">
        <v>6.125</v>
      </c>
      <c r="E127" s="139">
        <v>6.0250000000000004</v>
      </c>
      <c r="F127" s="140">
        <f t="shared" si="3"/>
        <v>5.5004999999999997</v>
      </c>
      <c r="G127" s="140">
        <f t="shared" si="2"/>
        <v>5.287625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425</v>
      </c>
    </row>
    <row r="128" spans="3:19" x14ac:dyDescent="0.25">
      <c r="C128" s="137">
        <v>44707</v>
      </c>
      <c r="D128" s="138">
        <v>0.20599999999999999</v>
      </c>
      <c r="E128" s="139">
        <v>5.5</v>
      </c>
      <c r="F128" s="140">
        <f t="shared" si="3"/>
        <v>5.49</v>
      </c>
      <c r="G128" s="140">
        <f t="shared" si="2"/>
        <v>5.28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425</v>
      </c>
    </row>
    <row r="129" spans="3:19" x14ac:dyDescent="0.25">
      <c r="C129" s="137">
        <v>44706</v>
      </c>
      <c r="D129" s="138"/>
      <c r="E129" s="139">
        <v>5.5</v>
      </c>
      <c r="F129" s="140">
        <f t="shared" si="3"/>
        <v>5.49</v>
      </c>
      <c r="G129" s="140">
        <f t="shared" si="2"/>
        <v>5.2750000000000004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425</v>
      </c>
    </row>
    <row r="130" spans="3:19" x14ac:dyDescent="0.25">
      <c r="C130" s="137">
        <v>44705</v>
      </c>
      <c r="D130" s="138"/>
      <c r="E130" s="139">
        <v>5.5</v>
      </c>
      <c r="F130" s="140">
        <f t="shared" si="3"/>
        <v>5.49</v>
      </c>
      <c r="G130" s="140">
        <f t="shared" si="2"/>
        <v>5.27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425</v>
      </c>
    </row>
    <row r="131" spans="3:19" x14ac:dyDescent="0.25">
      <c r="C131" s="137">
        <v>44704</v>
      </c>
      <c r="D131" s="138"/>
      <c r="E131" s="139">
        <v>5.5</v>
      </c>
      <c r="F131" s="140">
        <f t="shared" si="3"/>
        <v>5.49</v>
      </c>
      <c r="G131" s="140">
        <f t="shared" si="2"/>
        <v>5.2649999999999997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425</v>
      </c>
    </row>
    <row r="132" spans="3:19" x14ac:dyDescent="0.25">
      <c r="C132" s="137">
        <v>44701</v>
      </c>
      <c r="D132" s="138"/>
      <c r="E132" s="139">
        <v>5.5</v>
      </c>
      <c r="F132" s="140">
        <f t="shared" si="3"/>
        <v>5.49</v>
      </c>
      <c r="G132" s="140">
        <f t="shared" si="2"/>
        <v>5.26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425</v>
      </c>
    </row>
    <row r="133" spans="3:19" x14ac:dyDescent="0.25">
      <c r="C133" s="137">
        <v>44700</v>
      </c>
      <c r="D133" s="138">
        <v>1.349</v>
      </c>
      <c r="E133" s="139">
        <v>5.5</v>
      </c>
      <c r="F133" s="140">
        <f t="shared" si="3"/>
        <v>5.49</v>
      </c>
      <c r="G133" s="140">
        <f t="shared" si="2"/>
        <v>5.2549999999999999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425</v>
      </c>
    </row>
    <row r="134" spans="3:19" x14ac:dyDescent="0.25">
      <c r="C134" s="137">
        <v>44699</v>
      </c>
      <c r="D134" s="138">
        <v>0.56100000000000005</v>
      </c>
      <c r="E134" s="139">
        <v>5.5</v>
      </c>
      <c r="F134" s="140">
        <f t="shared" si="3"/>
        <v>5.49</v>
      </c>
      <c r="G134" s="140">
        <f t="shared" si="2"/>
        <v>5.25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425</v>
      </c>
    </row>
    <row r="135" spans="3:19" x14ac:dyDescent="0.25">
      <c r="C135" s="137">
        <v>44698</v>
      </c>
      <c r="D135" s="138"/>
      <c r="E135" s="139">
        <v>5.5</v>
      </c>
      <c r="F135" s="140">
        <f t="shared" si="3"/>
        <v>5.49</v>
      </c>
      <c r="G135" s="140">
        <f t="shared" ref="G135:G198" si="4">IF($E135="","",IF(COUNT($E135:$E334)=200,AVERAGE($E135:$E334),NA()))</f>
        <v>5.2450000000000001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425</v>
      </c>
    </row>
    <row r="136" spans="3:19" x14ac:dyDescent="0.25">
      <c r="C136" s="137">
        <v>44697</v>
      </c>
      <c r="D136" s="138">
        <v>1.621</v>
      </c>
      <c r="E136" s="139">
        <v>5.5</v>
      </c>
      <c r="F136" s="140">
        <f t="shared" ref="F136:F199" si="5">IF($E136="","",IF(COUNT($E136:$E185)=50,AVERAGE($E136:$E185),NA()))</f>
        <v>5.4950000000000001</v>
      </c>
      <c r="G136" s="140">
        <f t="shared" si="4"/>
        <v>5.24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425</v>
      </c>
    </row>
    <row r="137" spans="3:19" x14ac:dyDescent="0.25">
      <c r="C137" s="137">
        <v>44694</v>
      </c>
      <c r="D137" s="138">
        <v>0.92800000000000005</v>
      </c>
      <c r="E137" s="139">
        <v>5.5</v>
      </c>
      <c r="F137" s="140">
        <f t="shared" si="5"/>
        <v>5.5</v>
      </c>
      <c r="G137" s="140">
        <f t="shared" si="4"/>
        <v>5.2350000000000003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405</v>
      </c>
    </row>
    <row r="138" spans="3:19" x14ac:dyDescent="0.25">
      <c r="C138" s="137">
        <v>44693</v>
      </c>
      <c r="D138" s="138">
        <v>4.0590000000000002</v>
      </c>
      <c r="E138" s="139">
        <v>5.5</v>
      </c>
      <c r="F138" s="140">
        <f t="shared" si="5"/>
        <v>5.5049999999999999</v>
      </c>
      <c r="G138" s="140">
        <f t="shared" si="4"/>
        <v>5.23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405</v>
      </c>
    </row>
    <row r="139" spans="3:19" x14ac:dyDescent="0.25">
      <c r="C139" s="137">
        <v>44692</v>
      </c>
      <c r="D139" s="138">
        <v>1.6919999999999999</v>
      </c>
      <c r="E139" s="139">
        <v>5.5</v>
      </c>
      <c r="F139" s="140">
        <f t="shared" si="5"/>
        <v>5.51</v>
      </c>
      <c r="G139" s="140">
        <f t="shared" si="4"/>
        <v>5.2249999999999996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425</v>
      </c>
    </row>
    <row r="140" spans="3:19" x14ac:dyDescent="0.25">
      <c r="C140" s="137">
        <v>44691</v>
      </c>
      <c r="D140" s="138"/>
      <c r="E140" s="139">
        <v>5.5</v>
      </c>
      <c r="F140" s="140">
        <f t="shared" si="5"/>
        <v>5.5149999999999997</v>
      </c>
      <c r="G140" s="140">
        <f t="shared" si="4"/>
        <v>5.2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425</v>
      </c>
    </row>
    <row r="141" spans="3:19" x14ac:dyDescent="0.25">
      <c r="C141" s="137">
        <v>44690</v>
      </c>
      <c r="D141" s="138">
        <v>0.75</v>
      </c>
      <c r="E141" s="139">
        <v>5.5</v>
      </c>
      <c r="F141" s="140">
        <f t="shared" si="5"/>
        <v>5.5250000000000004</v>
      </c>
      <c r="G141" s="140">
        <f t="shared" si="4"/>
        <v>5.2149999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425</v>
      </c>
    </row>
    <row r="142" spans="3:19" x14ac:dyDescent="0.25">
      <c r="C142" s="137">
        <v>44687</v>
      </c>
      <c r="D142" s="138">
        <v>4.0000000000000001E-3</v>
      </c>
      <c r="E142" s="139">
        <v>5.5</v>
      </c>
      <c r="F142" s="140">
        <f t="shared" si="5"/>
        <v>5.5350000000000001</v>
      </c>
      <c r="G142" s="140">
        <f t="shared" si="4"/>
        <v>5.21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425</v>
      </c>
    </row>
    <row r="143" spans="3:19" x14ac:dyDescent="0.25">
      <c r="C143" s="137">
        <v>44686</v>
      </c>
      <c r="D143" s="138">
        <v>0.63800000000000001</v>
      </c>
      <c r="E143" s="139">
        <v>5.5</v>
      </c>
      <c r="F143" s="140">
        <f t="shared" si="5"/>
        <v>5.5449999999999999</v>
      </c>
      <c r="G143" s="140">
        <f t="shared" si="4"/>
        <v>5.2050000000000001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425</v>
      </c>
    </row>
    <row r="144" spans="3:19" x14ac:dyDescent="0.25">
      <c r="C144" s="137">
        <v>44685</v>
      </c>
      <c r="D144" s="138"/>
      <c r="E144" s="139">
        <v>5.5</v>
      </c>
      <c r="F144" s="140">
        <f t="shared" si="5"/>
        <v>5.5549999999999997</v>
      </c>
      <c r="G144" s="140">
        <f t="shared" si="4"/>
        <v>5.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425</v>
      </c>
    </row>
    <row r="145" spans="3:19" x14ac:dyDescent="0.25">
      <c r="C145" s="137">
        <v>44684</v>
      </c>
      <c r="D145" s="138"/>
      <c r="E145" s="139">
        <v>5.5</v>
      </c>
      <c r="F145" s="140">
        <f t="shared" si="5"/>
        <v>5.5650000000000004</v>
      </c>
      <c r="G145" s="140">
        <f t="shared" si="4"/>
        <v>5.1950000000000003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425</v>
      </c>
    </row>
    <row r="146" spans="3:19" x14ac:dyDescent="0.25">
      <c r="C146" s="137">
        <v>44680</v>
      </c>
      <c r="D146" s="138">
        <v>1</v>
      </c>
      <c r="E146" s="139">
        <v>5.5</v>
      </c>
      <c r="F146" s="140">
        <f t="shared" si="5"/>
        <v>5.5750000000000002</v>
      </c>
      <c r="G146" s="140">
        <f t="shared" si="4"/>
        <v>5.19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425</v>
      </c>
    </row>
    <row r="147" spans="3:19" x14ac:dyDescent="0.25">
      <c r="C147" s="137">
        <v>44679</v>
      </c>
      <c r="D147" s="138"/>
      <c r="E147" s="139">
        <v>5.25</v>
      </c>
      <c r="F147" s="140">
        <f t="shared" si="5"/>
        <v>5.585</v>
      </c>
      <c r="G147" s="140">
        <f t="shared" si="4"/>
        <v>5.1849999999999996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425</v>
      </c>
    </row>
    <row r="148" spans="3:19" x14ac:dyDescent="0.25">
      <c r="C148" s="137">
        <v>44678</v>
      </c>
      <c r="D148" s="138">
        <v>3</v>
      </c>
      <c r="E148" s="139">
        <v>5.25</v>
      </c>
      <c r="F148" s="140">
        <f t="shared" si="5"/>
        <v>5.6</v>
      </c>
      <c r="G148" s="140">
        <f t="shared" si="4"/>
        <v>5.1812500000000004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425</v>
      </c>
    </row>
    <row r="149" spans="3:19" x14ac:dyDescent="0.25">
      <c r="C149" s="137">
        <v>44677</v>
      </c>
      <c r="D149" s="138"/>
      <c r="E149" s="139">
        <v>5.5</v>
      </c>
      <c r="F149" s="140">
        <f t="shared" si="5"/>
        <v>5.6150000000000002</v>
      </c>
      <c r="G149" s="140">
        <f t="shared" si="4"/>
        <v>5.1775000000000002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425</v>
      </c>
    </row>
    <row r="150" spans="3:19" x14ac:dyDescent="0.25">
      <c r="C150" s="137">
        <v>44676</v>
      </c>
      <c r="D150" s="138"/>
      <c r="E150" s="139">
        <v>5.5</v>
      </c>
      <c r="F150" s="140">
        <f t="shared" si="5"/>
        <v>5.625</v>
      </c>
      <c r="G150" s="140">
        <f t="shared" si="4"/>
        <v>5.1725000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425</v>
      </c>
    </row>
    <row r="151" spans="3:19" x14ac:dyDescent="0.25">
      <c r="C151" s="137">
        <v>44673</v>
      </c>
      <c r="D151" s="138">
        <v>0.59</v>
      </c>
      <c r="E151" s="139">
        <v>5.5</v>
      </c>
      <c r="F151" s="140">
        <f t="shared" si="5"/>
        <v>5.6349999999999998</v>
      </c>
      <c r="G151" s="140">
        <f t="shared" si="4"/>
        <v>5.1675000000000004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425</v>
      </c>
    </row>
    <row r="152" spans="3:19" x14ac:dyDescent="0.25">
      <c r="C152" s="137">
        <v>44672</v>
      </c>
      <c r="D152" s="138"/>
      <c r="E152" s="139">
        <v>5.5</v>
      </c>
      <c r="F152" s="140">
        <f t="shared" si="5"/>
        <v>5.6449999999999996</v>
      </c>
      <c r="G152" s="140">
        <f t="shared" si="4"/>
        <v>5.1624999999999996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425</v>
      </c>
    </row>
    <row r="153" spans="3:19" x14ac:dyDescent="0.25">
      <c r="C153" s="137">
        <v>44671</v>
      </c>
      <c r="D153" s="138">
        <v>1.8</v>
      </c>
      <c r="E153" s="139">
        <v>5.5</v>
      </c>
      <c r="F153" s="140">
        <f t="shared" si="5"/>
        <v>5.6550000000000002</v>
      </c>
      <c r="G153" s="140">
        <f t="shared" si="4"/>
        <v>5.1574999999999998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425</v>
      </c>
    </row>
    <row r="154" spans="3:19" x14ac:dyDescent="0.25">
      <c r="C154" s="137">
        <v>44670</v>
      </c>
      <c r="D154" s="138"/>
      <c r="E154" s="139">
        <v>5.5</v>
      </c>
      <c r="F154" s="140">
        <f t="shared" si="5"/>
        <v>5.665</v>
      </c>
      <c r="G154" s="140">
        <f t="shared" si="4"/>
        <v>5.1524999999999999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425</v>
      </c>
    </row>
    <row r="155" spans="3:19" x14ac:dyDescent="0.25">
      <c r="C155" s="137">
        <v>44665</v>
      </c>
      <c r="D155" s="138"/>
      <c r="E155" s="139">
        <v>5.5</v>
      </c>
      <c r="F155" s="140">
        <f t="shared" si="5"/>
        <v>5.6749999999999998</v>
      </c>
      <c r="G155" s="140">
        <f t="shared" si="4"/>
        <v>5.1475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425</v>
      </c>
    </row>
    <row r="156" spans="3:19" x14ac:dyDescent="0.25">
      <c r="C156" s="137">
        <v>44664</v>
      </c>
      <c r="D156" s="138">
        <v>0.157</v>
      </c>
      <c r="E156" s="139">
        <v>5.5</v>
      </c>
      <c r="F156" s="140">
        <f t="shared" si="5"/>
        <v>5.6849999999999996</v>
      </c>
      <c r="G156" s="140">
        <f t="shared" si="4"/>
        <v>5.142500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425</v>
      </c>
    </row>
    <row r="157" spans="3:19" x14ac:dyDescent="0.25">
      <c r="C157" s="137">
        <v>44663</v>
      </c>
      <c r="D157" s="138"/>
      <c r="E157" s="139">
        <v>5.5</v>
      </c>
      <c r="F157" s="140">
        <f t="shared" si="5"/>
        <v>5.6950000000000003</v>
      </c>
      <c r="G157" s="140">
        <f t="shared" si="4"/>
        <v>5.137500000000000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425</v>
      </c>
    </row>
    <row r="158" spans="3:19" x14ac:dyDescent="0.25">
      <c r="C158" s="137">
        <v>44662</v>
      </c>
      <c r="D158" s="138"/>
      <c r="E158" s="139">
        <v>5.5</v>
      </c>
      <c r="F158" s="140">
        <f t="shared" si="5"/>
        <v>5.6950000000000003</v>
      </c>
      <c r="G158" s="140">
        <f t="shared" si="4"/>
        <v>5.1325000000000003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425</v>
      </c>
    </row>
    <row r="159" spans="3:19" x14ac:dyDescent="0.25">
      <c r="C159" s="137">
        <v>44659</v>
      </c>
      <c r="D159" s="138"/>
      <c r="E159" s="139">
        <v>5.5</v>
      </c>
      <c r="F159" s="140">
        <f t="shared" si="5"/>
        <v>5.6950000000000003</v>
      </c>
      <c r="G159" s="140">
        <f t="shared" si="4"/>
        <v>5.1275000000000004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425</v>
      </c>
    </row>
    <row r="160" spans="3:19" x14ac:dyDescent="0.25">
      <c r="C160" s="137">
        <v>44658</v>
      </c>
      <c r="D160" s="138">
        <v>4.0000000000000001E-3</v>
      </c>
      <c r="E160" s="139">
        <v>5.5</v>
      </c>
      <c r="F160" s="140">
        <f t="shared" si="5"/>
        <v>5.6950000000000003</v>
      </c>
      <c r="G160" s="140">
        <f t="shared" si="4"/>
        <v>5.1224999999999996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425</v>
      </c>
    </row>
    <row r="161" spans="3:19" x14ac:dyDescent="0.25">
      <c r="C161" s="137">
        <v>44657</v>
      </c>
      <c r="D161" s="138">
        <v>4.5</v>
      </c>
      <c r="E161" s="139">
        <v>5.5</v>
      </c>
      <c r="F161" s="140">
        <f t="shared" si="5"/>
        <v>5.6950000000000003</v>
      </c>
      <c r="G161" s="140">
        <f t="shared" si="4"/>
        <v>5.1160000000000005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425</v>
      </c>
    </row>
    <row r="162" spans="3:19" x14ac:dyDescent="0.25">
      <c r="C162" s="137">
        <v>44656</v>
      </c>
      <c r="D162" s="138"/>
      <c r="E162" s="139">
        <v>5.5</v>
      </c>
      <c r="F162" s="140">
        <f t="shared" si="5"/>
        <v>5.6950000000000003</v>
      </c>
      <c r="G162" s="140">
        <f t="shared" si="4"/>
        <v>5.1095000000000006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415</v>
      </c>
    </row>
    <row r="163" spans="3:19" x14ac:dyDescent="0.25">
      <c r="C163" s="137">
        <v>44655</v>
      </c>
      <c r="D163" s="138">
        <v>1E-3</v>
      </c>
      <c r="E163" s="139">
        <v>5.5</v>
      </c>
      <c r="F163" s="140">
        <f t="shared" si="5"/>
        <v>5.7</v>
      </c>
      <c r="G163" s="140">
        <f t="shared" si="4"/>
        <v>5.1030000000000006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425</v>
      </c>
    </row>
    <row r="164" spans="3:19" x14ac:dyDescent="0.25">
      <c r="C164" s="137">
        <v>44652</v>
      </c>
      <c r="D164" s="138"/>
      <c r="E164" s="139">
        <v>5.5</v>
      </c>
      <c r="F164" s="140">
        <f t="shared" si="5"/>
        <v>5.7050000000000001</v>
      </c>
      <c r="G164" s="140">
        <f t="shared" si="4"/>
        <v>5.0965000000000007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425</v>
      </c>
    </row>
    <row r="165" spans="3:19" x14ac:dyDescent="0.25">
      <c r="C165" s="137">
        <v>44651</v>
      </c>
      <c r="D165" s="138"/>
      <c r="E165" s="139">
        <v>5.5</v>
      </c>
      <c r="F165" s="140">
        <f t="shared" si="5"/>
        <v>5.71</v>
      </c>
      <c r="G165" s="140">
        <f t="shared" si="4"/>
        <v>5.0900000000000007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425</v>
      </c>
    </row>
    <row r="166" spans="3:19" x14ac:dyDescent="0.25">
      <c r="C166" s="137">
        <v>44650</v>
      </c>
      <c r="D166" s="138"/>
      <c r="E166" s="139">
        <v>5.5</v>
      </c>
      <c r="F166" s="140">
        <f t="shared" si="5"/>
        <v>5.7149999999999999</v>
      </c>
      <c r="G166" s="140">
        <f t="shared" si="4"/>
        <v>5.0835000000000017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425</v>
      </c>
    </row>
    <row r="167" spans="3:19" x14ac:dyDescent="0.25">
      <c r="C167" s="137">
        <v>44649</v>
      </c>
      <c r="D167" s="138"/>
      <c r="E167" s="139">
        <v>5.5</v>
      </c>
      <c r="F167" s="140">
        <f t="shared" si="5"/>
        <v>5.72</v>
      </c>
      <c r="G167" s="140">
        <f t="shared" si="4"/>
        <v>5.0770000000000017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425</v>
      </c>
    </row>
    <row r="168" spans="3:19" x14ac:dyDescent="0.25">
      <c r="C168" s="137">
        <v>44648</v>
      </c>
      <c r="D168" s="138"/>
      <c r="E168" s="139">
        <v>5.5</v>
      </c>
      <c r="F168" s="140">
        <f t="shared" si="5"/>
        <v>5.7249999999999996</v>
      </c>
      <c r="G168" s="140">
        <f t="shared" si="4"/>
        <v>5.0705000000000018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425</v>
      </c>
    </row>
    <row r="169" spans="3:19" x14ac:dyDescent="0.25">
      <c r="C169" s="137">
        <v>44645</v>
      </c>
      <c r="D169" s="138"/>
      <c r="E169" s="139">
        <v>5.5</v>
      </c>
      <c r="F169" s="140">
        <f t="shared" si="5"/>
        <v>5.73</v>
      </c>
      <c r="G169" s="140">
        <f t="shared" si="4"/>
        <v>5.0640000000000018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425</v>
      </c>
    </row>
    <row r="170" spans="3:19" x14ac:dyDescent="0.25">
      <c r="C170" s="137">
        <v>44644</v>
      </c>
      <c r="D170" s="138"/>
      <c r="E170" s="139">
        <v>5.5</v>
      </c>
      <c r="F170" s="140">
        <f t="shared" si="5"/>
        <v>5.7350000000000003</v>
      </c>
      <c r="G170" s="140">
        <f t="shared" si="4"/>
        <v>5.0575000000000019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425</v>
      </c>
    </row>
    <row r="171" spans="3:19" x14ac:dyDescent="0.25">
      <c r="C171" s="137">
        <v>44643</v>
      </c>
      <c r="D171" s="138"/>
      <c r="E171" s="139">
        <v>5.5</v>
      </c>
      <c r="F171" s="140">
        <f t="shared" si="5"/>
        <v>5.7350000000000003</v>
      </c>
      <c r="G171" s="140">
        <f t="shared" si="4"/>
        <v>5.0510000000000028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425</v>
      </c>
    </row>
    <row r="172" spans="3:19" x14ac:dyDescent="0.25">
      <c r="C172" s="137">
        <v>44642</v>
      </c>
      <c r="D172" s="138"/>
      <c r="E172" s="139">
        <v>5.5</v>
      </c>
      <c r="F172" s="140">
        <f t="shared" si="5"/>
        <v>5.7350000000000003</v>
      </c>
      <c r="G172" s="140">
        <f t="shared" si="4"/>
        <v>5.044500000000002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425</v>
      </c>
    </row>
    <row r="173" spans="3:19" x14ac:dyDescent="0.25">
      <c r="C173" s="137">
        <v>44641</v>
      </c>
      <c r="D173" s="138">
        <v>0.68600000000000005</v>
      </c>
      <c r="E173" s="139">
        <v>5.5</v>
      </c>
      <c r="F173" s="140">
        <f t="shared" si="5"/>
        <v>5.7350000000000003</v>
      </c>
      <c r="G173" s="140">
        <f t="shared" si="4"/>
        <v>5.0380000000000029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425</v>
      </c>
    </row>
    <row r="174" spans="3:19" x14ac:dyDescent="0.25">
      <c r="C174" s="137">
        <v>44638</v>
      </c>
      <c r="D174" s="138"/>
      <c r="E174" s="139">
        <v>5.5</v>
      </c>
      <c r="F174" s="140">
        <f t="shared" si="5"/>
        <v>5.7350000000000003</v>
      </c>
      <c r="G174" s="140">
        <f t="shared" si="4"/>
        <v>5.031500000000003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425</v>
      </c>
    </row>
    <row r="175" spans="3:19" x14ac:dyDescent="0.25">
      <c r="C175" s="137">
        <v>44637</v>
      </c>
      <c r="D175" s="138">
        <v>1.1499999999999999</v>
      </c>
      <c r="E175" s="139">
        <v>5.5</v>
      </c>
      <c r="F175" s="140">
        <f t="shared" si="5"/>
        <v>5.7350000000000003</v>
      </c>
      <c r="G175" s="140">
        <f t="shared" si="4"/>
        <v>5.025000000000003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425</v>
      </c>
    </row>
    <row r="176" spans="3:19" x14ac:dyDescent="0.25">
      <c r="C176" s="137">
        <v>44636</v>
      </c>
      <c r="D176" s="138">
        <v>8.5999999999999993E-2</v>
      </c>
      <c r="E176" s="139">
        <v>5.5</v>
      </c>
      <c r="F176" s="140">
        <f t="shared" si="5"/>
        <v>5.7350000000000003</v>
      </c>
      <c r="G176" s="140">
        <f t="shared" si="4"/>
        <v>5.018500000000004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425</v>
      </c>
    </row>
    <row r="177" spans="3:19" x14ac:dyDescent="0.25">
      <c r="C177" s="137">
        <v>44635</v>
      </c>
      <c r="D177" s="138">
        <v>1.3140000000000001</v>
      </c>
      <c r="E177" s="139">
        <v>5.5</v>
      </c>
      <c r="F177" s="140">
        <f t="shared" si="5"/>
        <v>5.7350000000000003</v>
      </c>
      <c r="G177" s="140">
        <f t="shared" si="4"/>
        <v>5.012000000000004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425</v>
      </c>
    </row>
    <row r="178" spans="3:19" x14ac:dyDescent="0.25">
      <c r="C178" s="137">
        <v>44634</v>
      </c>
      <c r="D178" s="138"/>
      <c r="E178" s="139">
        <v>5.5</v>
      </c>
      <c r="F178" s="140">
        <f t="shared" si="5"/>
        <v>5.73</v>
      </c>
      <c r="G178" s="140">
        <f t="shared" si="4"/>
        <v>5.0055000000000041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425</v>
      </c>
    </row>
    <row r="179" spans="3:19" x14ac:dyDescent="0.25">
      <c r="C179" s="137">
        <v>44631</v>
      </c>
      <c r="D179" s="138"/>
      <c r="E179" s="139">
        <v>5.5</v>
      </c>
      <c r="F179" s="140">
        <f t="shared" si="5"/>
        <v>5.7249999999999996</v>
      </c>
      <c r="G179" s="140">
        <f t="shared" si="4"/>
        <v>4.9980000000000038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425</v>
      </c>
    </row>
    <row r="180" spans="3:19" x14ac:dyDescent="0.25">
      <c r="C180" s="137">
        <v>44630</v>
      </c>
      <c r="D180" s="138">
        <v>39.590000000000003</v>
      </c>
      <c r="E180" s="139">
        <v>5.5</v>
      </c>
      <c r="F180" s="140">
        <f t="shared" si="5"/>
        <v>5.72</v>
      </c>
      <c r="G180" s="140">
        <f t="shared" si="4"/>
        <v>4.9905000000000044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425</v>
      </c>
    </row>
    <row r="181" spans="3:19" x14ac:dyDescent="0.25">
      <c r="C181" s="137">
        <v>44629</v>
      </c>
      <c r="D181" s="138"/>
      <c r="E181" s="139">
        <v>5.5</v>
      </c>
      <c r="F181" s="140">
        <f t="shared" si="5"/>
        <v>5.7149999999999999</v>
      </c>
      <c r="G181" s="140">
        <f t="shared" si="4"/>
        <v>4.9830000000000041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425</v>
      </c>
    </row>
    <row r="182" spans="3:19" x14ac:dyDescent="0.25">
      <c r="C182" s="137">
        <v>44628</v>
      </c>
      <c r="D182" s="138"/>
      <c r="E182" s="139">
        <v>5.5</v>
      </c>
      <c r="F182" s="140">
        <f t="shared" si="5"/>
        <v>5.71</v>
      </c>
      <c r="G182" s="140">
        <f t="shared" si="4"/>
        <v>4.9755000000000038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425</v>
      </c>
    </row>
    <row r="183" spans="3:19" x14ac:dyDescent="0.25">
      <c r="C183" s="137">
        <v>44627</v>
      </c>
      <c r="D183" s="138">
        <v>4.0000000000000001E-3</v>
      </c>
      <c r="E183" s="139">
        <v>5.5</v>
      </c>
      <c r="F183" s="140">
        <f t="shared" si="5"/>
        <v>5.7050000000000001</v>
      </c>
      <c r="G183" s="140">
        <f t="shared" si="4"/>
        <v>4.9680000000000044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425</v>
      </c>
    </row>
    <row r="184" spans="3:19" x14ac:dyDescent="0.25">
      <c r="C184" s="137">
        <v>44624</v>
      </c>
      <c r="D184" s="138">
        <v>2.516</v>
      </c>
      <c r="E184" s="139">
        <v>5.5</v>
      </c>
      <c r="F184" s="140">
        <f t="shared" si="5"/>
        <v>5.7</v>
      </c>
      <c r="G184" s="140">
        <f t="shared" si="4"/>
        <v>4.9605000000000041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425</v>
      </c>
    </row>
    <row r="185" spans="3:19" x14ac:dyDescent="0.25">
      <c r="C185" s="137">
        <v>44623</v>
      </c>
      <c r="D185" s="138"/>
      <c r="E185" s="139">
        <v>5.75</v>
      </c>
      <c r="F185" s="140">
        <f t="shared" si="5"/>
        <v>5.6950000000000003</v>
      </c>
      <c r="G185" s="140">
        <f t="shared" si="4"/>
        <v>4.9530000000000038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425</v>
      </c>
    </row>
    <row r="186" spans="3:19" x14ac:dyDescent="0.25">
      <c r="C186" s="137">
        <v>44622</v>
      </c>
      <c r="D186" s="138">
        <v>2.85</v>
      </c>
      <c r="E186" s="139">
        <v>5.75</v>
      </c>
      <c r="F186" s="140">
        <f t="shared" si="5"/>
        <v>5.6849999999999996</v>
      </c>
      <c r="G186" s="140">
        <f t="shared" si="4"/>
        <v>4.9442500000000038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425</v>
      </c>
    </row>
    <row r="187" spans="3:19" x14ac:dyDescent="0.25">
      <c r="C187" s="137">
        <v>44621</v>
      </c>
      <c r="D187" s="138">
        <v>16.882000000000001</v>
      </c>
      <c r="E187" s="139">
        <v>5.75</v>
      </c>
      <c r="F187" s="140">
        <f t="shared" si="5"/>
        <v>5.6749999999999998</v>
      </c>
      <c r="G187" s="140">
        <f t="shared" si="4"/>
        <v>4.9355000000000038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425</v>
      </c>
    </row>
    <row r="188" spans="3:19" x14ac:dyDescent="0.25">
      <c r="C188" s="137">
        <v>44620</v>
      </c>
      <c r="D188" s="138">
        <v>0.70599999999999996</v>
      </c>
      <c r="E188" s="139">
        <v>5.75</v>
      </c>
      <c r="F188" s="140">
        <f t="shared" si="5"/>
        <v>5.665</v>
      </c>
      <c r="G188" s="140">
        <f t="shared" si="4"/>
        <v>4.9267500000000037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425</v>
      </c>
    </row>
    <row r="189" spans="3:19" x14ac:dyDescent="0.25">
      <c r="C189" s="137">
        <v>44617</v>
      </c>
      <c r="D189" s="138"/>
      <c r="E189" s="139">
        <v>5.75</v>
      </c>
      <c r="F189" s="140">
        <f t="shared" si="5"/>
        <v>5.6550000000000002</v>
      </c>
      <c r="G189" s="140">
        <f t="shared" si="4"/>
        <v>4.9180000000000037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425</v>
      </c>
    </row>
    <row r="190" spans="3:19" x14ac:dyDescent="0.25">
      <c r="C190" s="137">
        <v>44616</v>
      </c>
      <c r="D190" s="138">
        <v>5.8250000000000002</v>
      </c>
      <c r="E190" s="139">
        <v>6</v>
      </c>
      <c r="F190" s="140">
        <f t="shared" si="5"/>
        <v>5.6449999999999996</v>
      </c>
      <c r="G190" s="140">
        <f t="shared" si="4"/>
        <v>4.9092500000000037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425</v>
      </c>
    </row>
    <row r="191" spans="3:19" x14ac:dyDescent="0.25">
      <c r="C191" s="137">
        <v>44615</v>
      </c>
      <c r="D191" s="138"/>
      <c r="E191" s="139">
        <v>6</v>
      </c>
      <c r="F191" s="140">
        <f t="shared" si="5"/>
        <v>5.63</v>
      </c>
      <c r="G191" s="140">
        <f t="shared" si="4"/>
        <v>4.8992500000000039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425</v>
      </c>
    </row>
    <row r="192" spans="3:19" x14ac:dyDescent="0.25">
      <c r="C192" s="137">
        <v>44614</v>
      </c>
      <c r="D192" s="138"/>
      <c r="E192" s="139">
        <v>6</v>
      </c>
      <c r="F192" s="140">
        <f t="shared" si="5"/>
        <v>5.6150000000000002</v>
      </c>
      <c r="G192" s="140">
        <f t="shared" si="4"/>
        <v>4.8902500000000044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425</v>
      </c>
    </row>
    <row r="193" spans="3:19" x14ac:dyDescent="0.25">
      <c r="C193" s="137">
        <v>44613</v>
      </c>
      <c r="D193" s="138"/>
      <c r="E193" s="139">
        <v>6</v>
      </c>
      <c r="F193" s="140">
        <f t="shared" si="5"/>
        <v>5.6</v>
      </c>
      <c r="G193" s="140">
        <f t="shared" si="4"/>
        <v>4.8802500000000046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425</v>
      </c>
    </row>
    <row r="194" spans="3:19" x14ac:dyDescent="0.25">
      <c r="C194" s="137">
        <v>44610</v>
      </c>
      <c r="D194" s="138">
        <v>17.5</v>
      </c>
      <c r="E194" s="139">
        <v>6</v>
      </c>
      <c r="F194" s="140">
        <f t="shared" si="5"/>
        <v>5.585</v>
      </c>
      <c r="G194" s="140">
        <f t="shared" si="4"/>
        <v>4.87025000000000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425</v>
      </c>
    </row>
    <row r="195" spans="3:19" x14ac:dyDescent="0.25">
      <c r="C195" s="137">
        <v>44609</v>
      </c>
      <c r="D195" s="138"/>
      <c r="E195" s="139">
        <v>6</v>
      </c>
      <c r="F195" s="140">
        <f t="shared" si="5"/>
        <v>5.57</v>
      </c>
      <c r="G195" s="140">
        <f t="shared" si="4"/>
        <v>4.8602500000000042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425</v>
      </c>
    </row>
    <row r="196" spans="3:19" x14ac:dyDescent="0.25">
      <c r="C196" s="137">
        <v>44608</v>
      </c>
      <c r="D196" s="138"/>
      <c r="E196" s="139">
        <v>6</v>
      </c>
      <c r="F196" s="140">
        <f t="shared" si="5"/>
        <v>5.56</v>
      </c>
      <c r="G196" s="140">
        <f t="shared" si="4"/>
        <v>4.8502500000000044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425</v>
      </c>
    </row>
    <row r="197" spans="3:19" x14ac:dyDescent="0.25">
      <c r="C197" s="137">
        <v>44607</v>
      </c>
      <c r="D197" s="138">
        <v>1.1080000000000001</v>
      </c>
      <c r="E197" s="139">
        <v>6</v>
      </c>
      <c r="F197" s="140">
        <f t="shared" si="5"/>
        <v>5.55</v>
      </c>
      <c r="G197" s="140">
        <f t="shared" si="4"/>
        <v>4.840250000000004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425</v>
      </c>
    </row>
    <row r="198" spans="3:19" x14ac:dyDescent="0.25">
      <c r="C198" s="137">
        <v>44606</v>
      </c>
      <c r="D198" s="138">
        <v>2.714</v>
      </c>
      <c r="E198" s="139">
        <v>6</v>
      </c>
      <c r="F198" s="140">
        <f t="shared" si="5"/>
        <v>5.53</v>
      </c>
      <c r="G198" s="140">
        <f t="shared" si="4"/>
        <v>4.8302500000000039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425</v>
      </c>
    </row>
    <row r="199" spans="3:19" x14ac:dyDescent="0.25">
      <c r="C199" s="137">
        <v>44603</v>
      </c>
      <c r="D199" s="138">
        <v>1</v>
      </c>
      <c r="E199" s="139">
        <v>6</v>
      </c>
      <c r="F199" s="140">
        <f t="shared" si="5"/>
        <v>5.51</v>
      </c>
      <c r="G199" s="140">
        <f t="shared" ref="G199:G262" si="6">IF($E199="","",IF(COUNT($E199:$E398)=200,AVERAGE($E199:$E398),NA()))</f>
        <v>4.8202500000000041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425</v>
      </c>
    </row>
    <row r="200" spans="3:19" x14ac:dyDescent="0.25">
      <c r="C200" s="137">
        <v>44602</v>
      </c>
      <c r="D200" s="138">
        <v>0.02</v>
      </c>
      <c r="E200" s="139">
        <v>6</v>
      </c>
      <c r="F200" s="140">
        <f t="shared" ref="F200:F263" si="7">IF($E200="","",IF(COUNT($E200:$E249)=50,AVERAGE($E200:$E249),NA()))</f>
        <v>5.49</v>
      </c>
      <c r="G200" s="140">
        <f t="shared" si="6"/>
        <v>4.8102500000000044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425</v>
      </c>
    </row>
    <row r="201" spans="3:19" x14ac:dyDescent="0.25">
      <c r="C201" s="137">
        <v>44601</v>
      </c>
      <c r="D201" s="138">
        <v>0.51100000000000001</v>
      </c>
      <c r="E201" s="139">
        <v>6</v>
      </c>
      <c r="F201" s="140">
        <f t="shared" si="7"/>
        <v>5.47</v>
      </c>
      <c r="G201" s="140">
        <f t="shared" si="6"/>
        <v>4.8002500000000046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425</v>
      </c>
    </row>
    <row r="202" spans="3:19" x14ac:dyDescent="0.25">
      <c r="C202" s="137">
        <v>44600</v>
      </c>
      <c r="D202" s="138">
        <v>0.68200000000000005</v>
      </c>
      <c r="E202" s="139">
        <v>6</v>
      </c>
      <c r="F202" s="140">
        <f t="shared" si="7"/>
        <v>5.45</v>
      </c>
      <c r="G202" s="140">
        <f t="shared" si="6"/>
        <v>4.7892500000000044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425</v>
      </c>
    </row>
    <row r="203" spans="3:19" x14ac:dyDescent="0.25">
      <c r="C203" s="137">
        <v>44599</v>
      </c>
      <c r="D203" s="138">
        <v>1.004</v>
      </c>
      <c r="E203" s="139">
        <v>6</v>
      </c>
      <c r="F203" s="140">
        <f t="shared" si="7"/>
        <v>5.43</v>
      </c>
      <c r="G203" s="140">
        <f t="shared" si="6"/>
        <v>4.7782500000000034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425</v>
      </c>
    </row>
    <row r="204" spans="3:19" x14ac:dyDescent="0.25">
      <c r="C204" s="137">
        <v>44596</v>
      </c>
      <c r="D204" s="138"/>
      <c r="E204" s="139">
        <v>6</v>
      </c>
      <c r="F204" s="140">
        <f t="shared" si="7"/>
        <v>5.41</v>
      </c>
      <c r="G204" s="140">
        <f t="shared" si="6"/>
        <v>4.7672500000000033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425</v>
      </c>
    </row>
    <row r="205" spans="3:19" x14ac:dyDescent="0.25">
      <c r="C205" s="137">
        <v>44595</v>
      </c>
      <c r="D205" s="138">
        <v>2.0499999999999998</v>
      </c>
      <c r="E205" s="139">
        <v>6</v>
      </c>
      <c r="F205" s="140">
        <f t="shared" si="7"/>
        <v>5.39</v>
      </c>
      <c r="G205" s="140">
        <f t="shared" si="6"/>
        <v>4.756250000000003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425</v>
      </c>
    </row>
    <row r="206" spans="3:19" x14ac:dyDescent="0.25">
      <c r="C206" s="137">
        <v>44594</v>
      </c>
      <c r="D206" s="138">
        <v>7.8739999999999997</v>
      </c>
      <c r="E206" s="139">
        <v>6</v>
      </c>
      <c r="F206" s="140">
        <f t="shared" si="7"/>
        <v>5.37</v>
      </c>
      <c r="G206" s="140">
        <f t="shared" si="6"/>
        <v>4.7447500000000034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425</v>
      </c>
    </row>
    <row r="207" spans="3:19" x14ac:dyDescent="0.25">
      <c r="C207" s="137">
        <v>44593</v>
      </c>
      <c r="D207" s="138">
        <v>1.0229999999999999</v>
      </c>
      <c r="E207" s="139">
        <v>5.5</v>
      </c>
      <c r="F207" s="140">
        <f t="shared" si="7"/>
        <v>5.35</v>
      </c>
      <c r="G207" s="140">
        <f t="shared" si="6"/>
        <v>4.7332500000000035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425</v>
      </c>
    </row>
    <row r="208" spans="3:19" x14ac:dyDescent="0.25">
      <c r="C208" s="137">
        <v>44592</v>
      </c>
      <c r="D208" s="138"/>
      <c r="E208" s="139">
        <v>5.5</v>
      </c>
      <c r="F208" s="140">
        <f t="shared" si="7"/>
        <v>5.34</v>
      </c>
      <c r="G208" s="140">
        <f t="shared" si="6"/>
        <v>4.7242500000000041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425</v>
      </c>
    </row>
    <row r="209" spans="3:19" x14ac:dyDescent="0.25">
      <c r="C209" s="137">
        <v>44589</v>
      </c>
      <c r="D209" s="138"/>
      <c r="E209" s="139">
        <v>5.5</v>
      </c>
      <c r="F209" s="140">
        <f t="shared" si="7"/>
        <v>5.33</v>
      </c>
      <c r="G209" s="140">
        <f t="shared" si="6"/>
        <v>4.7152500000000046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425</v>
      </c>
    </row>
    <row r="210" spans="3:19" x14ac:dyDescent="0.25">
      <c r="C210" s="137">
        <v>44588</v>
      </c>
      <c r="D210" s="138"/>
      <c r="E210" s="139">
        <v>5.5</v>
      </c>
      <c r="F210" s="140">
        <f t="shared" si="7"/>
        <v>5.32</v>
      </c>
      <c r="G210" s="140">
        <f t="shared" si="6"/>
        <v>4.7062500000000043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425</v>
      </c>
    </row>
    <row r="211" spans="3:19" x14ac:dyDescent="0.25">
      <c r="C211" s="137">
        <v>44587</v>
      </c>
      <c r="D211" s="138">
        <v>1.9430000000000001</v>
      </c>
      <c r="E211" s="139">
        <v>5.5</v>
      </c>
      <c r="F211" s="140">
        <f t="shared" si="7"/>
        <v>5.31</v>
      </c>
      <c r="G211" s="140">
        <f t="shared" si="6"/>
        <v>4.6972500000000048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425</v>
      </c>
    </row>
    <row r="212" spans="3:19" x14ac:dyDescent="0.25">
      <c r="C212" s="137">
        <v>44586</v>
      </c>
      <c r="D212" s="138">
        <v>0.65</v>
      </c>
      <c r="E212" s="139">
        <v>5.75</v>
      </c>
      <c r="F212" s="140">
        <f t="shared" si="7"/>
        <v>5.3</v>
      </c>
      <c r="G212" s="140">
        <f t="shared" si="6"/>
        <v>4.6882500000000054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425</v>
      </c>
    </row>
    <row r="213" spans="3:19" x14ac:dyDescent="0.25">
      <c r="C213" s="137">
        <v>44585</v>
      </c>
      <c r="D213" s="138">
        <v>10</v>
      </c>
      <c r="E213" s="139">
        <v>5.75</v>
      </c>
      <c r="F213" s="140">
        <f t="shared" si="7"/>
        <v>5.2850000000000001</v>
      </c>
      <c r="G213" s="140">
        <f t="shared" si="6"/>
        <v>4.6780000000000053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425</v>
      </c>
    </row>
    <row r="214" spans="3:19" x14ac:dyDescent="0.25">
      <c r="C214" s="137">
        <v>44582</v>
      </c>
      <c r="D214" s="138">
        <v>1.75</v>
      </c>
      <c r="E214" s="139">
        <v>5.75</v>
      </c>
      <c r="F214" s="140">
        <f t="shared" si="7"/>
        <v>5.27</v>
      </c>
      <c r="G214" s="140">
        <f t="shared" si="6"/>
        <v>4.6677500000000052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425</v>
      </c>
    </row>
    <row r="215" spans="3:19" x14ac:dyDescent="0.25">
      <c r="C215" s="137">
        <v>44581</v>
      </c>
      <c r="D215" s="138"/>
      <c r="E215" s="139">
        <v>5.75</v>
      </c>
      <c r="F215" s="140">
        <f t="shared" si="7"/>
        <v>5.2549999999999999</v>
      </c>
      <c r="G215" s="140">
        <f t="shared" si="6"/>
        <v>4.657500000000006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425</v>
      </c>
    </row>
    <row r="216" spans="3:19" x14ac:dyDescent="0.25">
      <c r="C216" s="137">
        <v>44580</v>
      </c>
      <c r="D216" s="138"/>
      <c r="E216" s="139">
        <v>5.75</v>
      </c>
      <c r="F216" s="140">
        <f t="shared" si="7"/>
        <v>5.24</v>
      </c>
      <c r="G216" s="140">
        <f t="shared" si="6"/>
        <v>4.646750000000006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425</v>
      </c>
    </row>
    <row r="217" spans="3:19" x14ac:dyDescent="0.25">
      <c r="C217" s="137">
        <v>44579</v>
      </c>
      <c r="D217" s="138">
        <v>6.1509999999999998</v>
      </c>
      <c r="E217" s="139">
        <v>5.75</v>
      </c>
      <c r="F217" s="140">
        <f t="shared" si="7"/>
        <v>5.2249999999999996</v>
      </c>
      <c r="G217" s="140">
        <f t="shared" si="6"/>
        <v>4.6360000000000063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425</v>
      </c>
    </row>
    <row r="218" spans="3:19" x14ac:dyDescent="0.25">
      <c r="C218" s="137">
        <v>44578</v>
      </c>
      <c r="D218" s="138">
        <v>1.3759999999999999</v>
      </c>
      <c r="E218" s="139">
        <v>5.75</v>
      </c>
      <c r="F218" s="140">
        <f t="shared" si="7"/>
        <v>5.21</v>
      </c>
      <c r="G218" s="140">
        <f t="shared" si="6"/>
        <v>4.6247500000000059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425</v>
      </c>
    </row>
    <row r="219" spans="3:19" x14ac:dyDescent="0.25">
      <c r="C219" s="137">
        <v>44575</v>
      </c>
      <c r="D219" s="138">
        <v>5.5730000000000004</v>
      </c>
      <c r="E219" s="139">
        <v>5.75</v>
      </c>
      <c r="F219" s="140">
        <f t="shared" si="7"/>
        <v>5.1950000000000003</v>
      </c>
      <c r="G219" s="140">
        <f t="shared" si="6"/>
        <v>4.6135000000000055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425</v>
      </c>
    </row>
    <row r="220" spans="3:19" x14ac:dyDescent="0.25">
      <c r="C220" s="137">
        <v>44574</v>
      </c>
      <c r="D220" s="138">
        <v>2.9000000000000001E-2</v>
      </c>
      <c r="E220" s="139">
        <v>5.5</v>
      </c>
      <c r="F220" s="140">
        <f t="shared" si="7"/>
        <v>5.18</v>
      </c>
      <c r="G220" s="140">
        <f t="shared" si="6"/>
        <v>4.6022500000000059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425</v>
      </c>
    </row>
    <row r="221" spans="3:19" x14ac:dyDescent="0.25">
      <c r="C221" s="137">
        <v>44573</v>
      </c>
      <c r="D221" s="138">
        <v>1.762</v>
      </c>
      <c r="E221" s="139">
        <v>5.5</v>
      </c>
      <c r="F221" s="140">
        <f t="shared" si="7"/>
        <v>5.17</v>
      </c>
      <c r="G221" s="140">
        <f t="shared" si="6"/>
        <v>4.592250000000006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425</v>
      </c>
    </row>
    <row r="222" spans="3:19" x14ac:dyDescent="0.25">
      <c r="C222" s="137">
        <v>44572</v>
      </c>
      <c r="D222" s="138">
        <v>2.5000000000000001E-2</v>
      </c>
      <c r="E222" s="139">
        <v>5.5</v>
      </c>
      <c r="F222" s="140">
        <f t="shared" si="7"/>
        <v>5.16</v>
      </c>
      <c r="G222" s="140">
        <f t="shared" si="6"/>
        <v>4.5822500000000055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425</v>
      </c>
    </row>
    <row r="223" spans="3:19" x14ac:dyDescent="0.25">
      <c r="C223" s="137">
        <v>44571</v>
      </c>
      <c r="D223" s="138">
        <v>0.84199999999999997</v>
      </c>
      <c r="E223" s="139">
        <v>5.5</v>
      </c>
      <c r="F223" s="140">
        <f t="shared" si="7"/>
        <v>5.15</v>
      </c>
      <c r="G223" s="140">
        <f t="shared" si="6"/>
        <v>4.5722500000000057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425</v>
      </c>
    </row>
    <row r="224" spans="3:19" x14ac:dyDescent="0.25">
      <c r="C224" s="137">
        <v>44568</v>
      </c>
      <c r="D224" s="138">
        <v>0.254</v>
      </c>
      <c r="E224" s="139">
        <v>5.5</v>
      </c>
      <c r="F224" s="140">
        <f t="shared" si="7"/>
        <v>5.14</v>
      </c>
      <c r="G224" s="140">
        <f t="shared" si="6"/>
        <v>4.5622500000000059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425</v>
      </c>
    </row>
    <row r="225" spans="3:19" x14ac:dyDescent="0.25">
      <c r="C225" s="137">
        <v>44567</v>
      </c>
      <c r="D225" s="138"/>
      <c r="E225" s="139">
        <v>5.5</v>
      </c>
      <c r="F225" s="140">
        <f t="shared" si="7"/>
        <v>5.13</v>
      </c>
      <c r="G225" s="140">
        <f t="shared" si="6"/>
        <v>4.5522500000000061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425</v>
      </c>
    </row>
    <row r="226" spans="3:19" x14ac:dyDescent="0.25">
      <c r="C226" s="137">
        <v>44566</v>
      </c>
      <c r="D226" s="138">
        <v>1.0669999999999999</v>
      </c>
      <c r="E226" s="139">
        <v>5.5</v>
      </c>
      <c r="F226" s="140">
        <f t="shared" si="7"/>
        <v>5.12</v>
      </c>
      <c r="G226" s="140">
        <f t="shared" si="6"/>
        <v>4.5422500000000063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425</v>
      </c>
    </row>
    <row r="227" spans="3:19" x14ac:dyDescent="0.25">
      <c r="C227" s="137">
        <v>44565</v>
      </c>
      <c r="D227" s="138">
        <v>1.1000000000000001</v>
      </c>
      <c r="E227" s="139">
        <v>5.25</v>
      </c>
      <c r="F227" s="140">
        <f t="shared" si="7"/>
        <v>5.1100000000000003</v>
      </c>
      <c r="G227" s="140">
        <f t="shared" si="6"/>
        <v>4.5322500000000057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425</v>
      </c>
    </row>
    <row r="228" spans="3:19" x14ac:dyDescent="0.25">
      <c r="C228" s="137">
        <v>44561</v>
      </c>
      <c r="D228" s="138"/>
      <c r="E228" s="139">
        <v>5.25</v>
      </c>
      <c r="F228" s="140">
        <f t="shared" si="7"/>
        <v>5.1050000000000004</v>
      </c>
      <c r="G228" s="140">
        <f t="shared" si="6"/>
        <v>4.5235000000000056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425</v>
      </c>
    </row>
    <row r="229" spans="3:19" x14ac:dyDescent="0.25">
      <c r="C229" s="137">
        <v>44560</v>
      </c>
      <c r="D229" s="138">
        <v>0.4</v>
      </c>
      <c r="E229" s="139">
        <v>5.25</v>
      </c>
      <c r="F229" s="140">
        <f t="shared" si="7"/>
        <v>5.0999999999999996</v>
      </c>
      <c r="G229" s="140">
        <f t="shared" si="6"/>
        <v>4.5145000000000062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425</v>
      </c>
    </row>
    <row r="230" spans="3:19" x14ac:dyDescent="0.25">
      <c r="C230" s="137">
        <v>44559</v>
      </c>
      <c r="D230" s="138"/>
      <c r="E230" s="139">
        <v>5.25</v>
      </c>
      <c r="F230" s="140">
        <f t="shared" si="7"/>
        <v>5.0949999999999998</v>
      </c>
      <c r="G230" s="140">
        <f t="shared" si="6"/>
        <v>4.5055000000000067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425</v>
      </c>
    </row>
    <row r="231" spans="3:19" x14ac:dyDescent="0.25">
      <c r="C231" s="137">
        <v>44554</v>
      </c>
      <c r="D231" s="138">
        <v>0.62</v>
      </c>
      <c r="E231" s="139">
        <v>5.25</v>
      </c>
      <c r="F231" s="140">
        <f t="shared" si="7"/>
        <v>5.09</v>
      </c>
      <c r="G231" s="140">
        <f t="shared" si="6"/>
        <v>4.4970000000000061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425</v>
      </c>
    </row>
    <row r="232" spans="3:19" x14ac:dyDescent="0.25">
      <c r="C232" s="137">
        <v>44553</v>
      </c>
      <c r="D232" s="138"/>
      <c r="E232" s="139">
        <v>5.25</v>
      </c>
      <c r="F232" s="140">
        <f t="shared" si="7"/>
        <v>5.085</v>
      </c>
      <c r="G232" s="140">
        <f t="shared" si="6"/>
        <v>4.4887500000000067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425</v>
      </c>
    </row>
    <row r="233" spans="3:19" x14ac:dyDescent="0.25">
      <c r="C233" s="137">
        <v>44552</v>
      </c>
      <c r="D233" s="138"/>
      <c r="E233" s="139">
        <v>5.25</v>
      </c>
      <c r="F233" s="140">
        <f t="shared" si="7"/>
        <v>5.08</v>
      </c>
      <c r="G233" s="140">
        <f t="shared" si="6"/>
        <v>4.4802500000000061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425</v>
      </c>
    </row>
    <row r="234" spans="3:19" x14ac:dyDescent="0.25">
      <c r="C234" s="137">
        <v>44551</v>
      </c>
      <c r="D234" s="138"/>
      <c r="E234" s="139">
        <v>5.25</v>
      </c>
      <c r="F234" s="140">
        <f t="shared" si="7"/>
        <v>5.0750000000000002</v>
      </c>
      <c r="G234" s="140">
        <f t="shared" si="6"/>
        <v>4.4717500000000054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425</v>
      </c>
    </row>
    <row r="235" spans="3:19" x14ac:dyDescent="0.25">
      <c r="C235" s="137">
        <v>44550</v>
      </c>
      <c r="D235" s="138"/>
      <c r="E235" s="139">
        <v>5.25</v>
      </c>
      <c r="F235" s="140">
        <f t="shared" si="7"/>
        <v>5.07</v>
      </c>
      <c r="G235" s="140">
        <f t="shared" si="6"/>
        <v>4.4632500000000057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425</v>
      </c>
    </row>
    <row r="236" spans="3:19" x14ac:dyDescent="0.25">
      <c r="C236" s="137">
        <v>44547</v>
      </c>
      <c r="D236" s="138"/>
      <c r="E236" s="139">
        <v>5.25</v>
      </c>
      <c r="F236" s="140">
        <f t="shared" si="7"/>
        <v>5.0650000000000004</v>
      </c>
      <c r="G236" s="140">
        <f t="shared" si="6"/>
        <v>4.4547500000000051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425</v>
      </c>
    </row>
    <row r="237" spans="3:19" x14ac:dyDescent="0.25">
      <c r="C237" s="137">
        <v>44546</v>
      </c>
      <c r="D237" s="138">
        <v>0.8</v>
      </c>
      <c r="E237" s="139">
        <v>5.25</v>
      </c>
      <c r="F237" s="140">
        <f t="shared" si="7"/>
        <v>5.0599999999999996</v>
      </c>
      <c r="G237" s="140">
        <f t="shared" si="6"/>
        <v>4.4462500000000054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415</v>
      </c>
    </row>
    <row r="238" spans="3:19" x14ac:dyDescent="0.25">
      <c r="C238" s="137">
        <v>44545</v>
      </c>
      <c r="D238" s="138"/>
      <c r="E238" s="139">
        <v>5.25</v>
      </c>
      <c r="F238" s="140">
        <f t="shared" si="7"/>
        <v>5.0549999999999997</v>
      </c>
      <c r="G238" s="140">
        <f t="shared" si="6"/>
        <v>4.437250000000005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415</v>
      </c>
    </row>
    <row r="239" spans="3:19" x14ac:dyDescent="0.25">
      <c r="C239" s="137">
        <v>44544</v>
      </c>
      <c r="D239" s="138"/>
      <c r="E239" s="139">
        <v>5.25</v>
      </c>
      <c r="F239" s="140">
        <f t="shared" si="7"/>
        <v>5.05</v>
      </c>
      <c r="G239" s="140">
        <f t="shared" si="6"/>
        <v>4.4297500000000056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415</v>
      </c>
    </row>
    <row r="240" spans="3:19" x14ac:dyDescent="0.25">
      <c r="C240" s="137">
        <v>44543</v>
      </c>
      <c r="D240" s="138"/>
      <c r="E240" s="139">
        <v>5.25</v>
      </c>
      <c r="F240" s="140">
        <f t="shared" si="7"/>
        <v>5.0449999999999999</v>
      </c>
      <c r="G240" s="140">
        <f t="shared" si="6"/>
        <v>4.4242500000000051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415</v>
      </c>
    </row>
    <row r="241" spans="3:19" x14ac:dyDescent="0.25">
      <c r="C241" s="137">
        <v>44540</v>
      </c>
      <c r="D241" s="138"/>
      <c r="E241" s="139">
        <v>5.25</v>
      </c>
      <c r="F241" s="140">
        <f t="shared" si="7"/>
        <v>5.04</v>
      </c>
      <c r="G241" s="140">
        <f t="shared" si="6"/>
        <v>4.4187500000000055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415</v>
      </c>
    </row>
    <row r="242" spans="3:19" x14ac:dyDescent="0.25">
      <c r="C242" s="137">
        <v>44539</v>
      </c>
      <c r="D242" s="138"/>
      <c r="E242" s="139">
        <v>5.25</v>
      </c>
      <c r="F242" s="140">
        <f t="shared" si="7"/>
        <v>5.0350000000000001</v>
      </c>
      <c r="G242" s="140">
        <f t="shared" si="6"/>
        <v>4.413250000000005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402</v>
      </c>
    </row>
    <row r="243" spans="3:19" x14ac:dyDescent="0.25">
      <c r="C243" s="137">
        <v>44538</v>
      </c>
      <c r="D243" s="138"/>
      <c r="E243" s="139">
        <v>5.25</v>
      </c>
      <c r="F243" s="140">
        <f t="shared" si="7"/>
        <v>5.03</v>
      </c>
      <c r="G243" s="140">
        <f t="shared" si="6"/>
        <v>4.4077500000000045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415</v>
      </c>
    </row>
    <row r="244" spans="3:19" x14ac:dyDescent="0.25">
      <c r="C244" s="137">
        <v>44537</v>
      </c>
      <c r="D244" s="138">
        <v>1.605</v>
      </c>
      <c r="E244" s="139">
        <v>5.25</v>
      </c>
      <c r="F244" s="140">
        <f t="shared" si="7"/>
        <v>5.0250000000000004</v>
      </c>
      <c r="G244" s="140">
        <f t="shared" si="6"/>
        <v>4.4022500000000049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415</v>
      </c>
    </row>
    <row r="245" spans="3:19" x14ac:dyDescent="0.25">
      <c r="C245" s="137">
        <v>44536</v>
      </c>
      <c r="D245" s="138">
        <v>2.3620000000000001</v>
      </c>
      <c r="E245" s="139">
        <v>5.5</v>
      </c>
      <c r="F245" s="140">
        <f t="shared" si="7"/>
        <v>5.0199999999999996</v>
      </c>
      <c r="G245" s="140">
        <f t="shared" si="6"/>
        <v>4.3967500000000044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415</v>
      </c>
    </row>
    <row r="246" spans="3:19" x14ac:dyDescent="0.25">
      <c r="C246" s="137">
        <v>44533</v>
      </c>
      <c r="D246" s="138">
        <v>3.6709999999999998</v>
      </c>
      <c r="E246" s="139">
        <v>5.5</v>
      </c>
      <c r="F246" s="140">
        <f t="shared" si="7"/>
        <v>5.01</v>
      </c>
      <c r="G246" s="140">
        <f t="shared" si="6"/>
        <v>4.3900000000000041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415</v>
      </c>
    </row>
    <row r="247" spans="3:19" x14ac:dyDescent="0.25">
      <c r="C247" s="137">
        <v>44532</v>
      </c>
      <c r="D247" s="138"/>
      <c r="E247" s="139">
        <v>5</v>
      </c>
      <c r="F247" s="140">
        <f t="shared" si="7"/>
        <v>5</v>
      </c>
      <c r="G247" s="140">
        <f t="shared" si="6"/>
        <v>4.3832500000000048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415</v>
      </c>
    </row>
    <row r="248" spans="3:19" x14ac:dyDescent="0.25">
      <c r="C248" s="137">
        <v>44531</v>
      </c>
      <c r="D248" s="138">
        <v>1.7729999999999999</v>
      </c>
      <c r="E248" s="139">
        <v>5</v>
      </c>
      <c r="F248" s="140">
        <f t="shared" si="7"/>
        <v>5</v>
      </c>
      <c r="G248" s="140">
        <f t="shared" si="6"/>
        <v>4.379000000000004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402</v>
      </c>
    </row>
    <row r="249" spans="3:19" x14ac:dyDescent="0.25">
      <c r="C249" s="137">
        <v>44530</v>
      </c>
      <c r="D249" s="138">
        <v>2.306</v>
      </c>
      <c r="E249" s="139">
        <v>5</v>
      </c>
      <c r="F249" s="140">
        <f t="shared" si="7"/>
        <v>5</v>
      </c>
      <c r="G249" s="140">
        <f t="shared" si="6"/>
        <v>4.3747500000000041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405</v>
      </c>
    </row>
    <row r="250" spans="3:19" x14ac:dyDescent="0.25">
      <c r="C250" s="137">
        <v>44529</v>
      </c>
      <c r="D250" s="138">
        <v>6.8310000000000004</v>
      </c>
      <c r="E250" s="139">
        <v>5</v>
      </c>
      <c r="F250" s="140">
        <f t="shared" si="7"/>
        <v>5</v>
      </c>
      <c r="G250" s="140">
        <f t="shared" si="6"/>
        <v>4.3705000000000043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405</v>
      </c>
    </row>
    <row r="251" spans="3:19" x14ac:dyDescent="0.25">
      <c r="C251" s="137">
        <v>44526</v>
      </c>
      <c r="D251" s="138">
        <v>16.986999999999998</v>
      </c>
      <c r="E251" s="139">
        <v>5</v>
      </c>
      <c r="F251" s="140">
        <f t="shared" si="7"/>
        <v>5</v>
      </c>
      <c r="G251" s="140">
        <f t="shared" si="6"/>
        <v>4.3647500000000043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405</v>
      </c>
    </row>
    <row r="252" spans="3:19" x14ac:dyDescent="0.25">
      <c r="C252" s="137">
        <v>44525</v>
      </c>
      <c r="D252" s="138">
        <v>0.6</v>
      </c>
      <c r="E252" s="139">
        <v>5</v>
      </c>
      <c r="F252" s="140">
        <f t="shared" si="7"/>
        <v>5.0049999999999999</v>
      </c>
      <c r="G252" s="140">
        <f t="shared" si="6"/>
        <v>4.3590000000000044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405</v>
      </c>
    </row>
    <row r="253" spans="3:19" x14ac:dyDescent="0.25">
      <c r="C253" s="137">
        <v>44524</v>
      </c>
      <c r="D253" s="138"/>
      <c r="E253" s="139">
        <v>5</v>
      </c>
      <c r="F253" s="140">
        <f t="shared" si="7"/>
        <v>5.01</v>
      </c>
      <c r="G253" s="140">
        <f t="shared" si="6"/>
        <v>4.3532500000000045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405</v>
      </c>
    </row>
    <row r="254" spans="3:19" x14ac:dyDescent="0.25">
      <c r="C254" s="137">
        <v>44523</v>
      </c>
      <c r="D254" s="138">
        <v>4.0620000000000003</v>
      </c>
      <c r="E254" s="139">
        <v>5</v>
      </c>
      <c r="F254" s="140">
        <f t="shared" si="7"/>
        <v>5.01</v>
      </c>
      <c r="G254" s="140">
        <f t="shared" si="6"/>
        <v>4.3475000000000037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405</v>
      </c>
    </row>
    <row r="255" spans="3:19" x14ac:dyDescent="0.25">
      <c r="C255" s="137">
        <v>44522</v>
      </c>
      <c r="D255" s="138"/>
      <c r="E255" s="139">
        <v>5</v>
      </c>
      <c r="F255" s="140">
        <f t="shared" si="7"/>
        <v>5.01</v>
      </c>
      <c r="G255" s="140">
        <f t="shared" si="6"/>
        <v>4.3417500000000038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405</v>
      </c>
    </row>
    <row r="256" spans="3:19" x14ac:dyDescent="0.25">
      <c r="C256" s="137">
        <v>44519</v>
      </c>
      <c r="D256" s="138"/>
      <c r="E256" s="139">
        <v>5</v>
      </c>
      <c r="F256" s="140">
        <f t="shared" si="7"/>
        <v>5.0075000000000003</v>
      </c>
      <c r="G256" s="140">
        <f t="shared" si="6"/>
        <v>4.3360000000000039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405</v>
      </c>
    </row>
    <row r="257" spans="3:19" x14ac:dyDescent="0.25">
      <c r="C257" s="137">
        <v>44518</v>
      </c>
      <c r="D257" s="138"/>
      <c r="E257" s="139">
        <v>5</v>
      </c>
      <c r="F257" s="140">
        <f t="shared" si="7"/>
        <v>5.0049999999999999</v>
      </c>
      <c r="G257" s="140">
        <f t="shared" si="6"/>
        <v>4.330250000000003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405</v>
      </c>
    </row>
    <row r="258" spans="3:19" x14ac:dyDescent="0.25">
      <c r="C258" s="137">
        <v>44517</v>
      </c>
      <c r="D258" s="138">
        <v>2</v>
      </c>
      <c r="E258" s="139">
        <v>5</v>
      </c>
      <c r="F258" s="140">
        <f t="shared" si="7"/>
        <v>4.9950000000000001</v>
      </c>
      <c r="G258" s="140">
        <f t="shared" si="6"/>
        <v>4.3245000000000031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405</v>
      </c>
    </row>
    <row r="259" spans="3:19" x14ac:dyDescent="0.25">
      <c r="C259" s="137">
        <v>44516</v>
      </c>
      <c r="D259" s="138"/>
      <c r="E259" s="139">
        <v>5</v>
      </c>
      <c r="F259" s="140">
        <f t="shared" si="7"/>
        <v>4.9850000000000003</v>
      </c>
      <c r="G259" s="140">
        <f t="shared" si="6"/>
        <v>4.318750000000003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405</v>
      </c>
    </row>
    <row r="260" spans="3:19" x14ac:dyDescent="0.25">
      <c r="C260" s="137">
        <v>44515</v>
      </c>
      <c r="D260" s="138"/>
      <c r="E260" s="139">
        <v>5</v>
      </c>
      <c r="F260" s="140">
        <f t="shared" si="7"/>
        <v>4.9749999999999996</v>
      </c>
      <c r="G260" s="140">
        <f t="shared" si="6"/>
        <v>4.3130000000000024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405</v>
      </c>
    </row>
    <row r="261" spans="3:19" x14ac:dyDescent="0.25">
      <c r="C261" s="137">
        <v>44512</v>
      </c>
      <c r="D261" s="138"/>
      <c r="E261" s="139">
        <v>5</v>
      </c>
      <c r="F261" s="140">
        <f t="shared" si="7"/>
        <v>4.9649999999999999</v>
      </c>
      <c r="G261" s="140">
        <f t="shared" si="6"/>
        <v>4.3072500000000025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405</v>
      </c>
    </row>
    <row r="262" spans="3:19" x14ac:dyDescent="0.25">
      <c r="C262" s="137">
        <v>44511</v>
      </c>
      <c r="D262" s="138"/>
      <c r="E262" s="139">
        <v>5</v>
      </c>
      <c r="F262" s="140">
        <f t="shared" si="7"/>
        <v>4.9550000000000001</v>
      </c>
      <c r="G262" s="140">
        <f t="shared" si="6"/>
        <v>4.3015000000000017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405</v>
      </c>
    </row>
    <row r="263" spans="3:19" x14ac:dyDescent="0.25">
      <c r="C263" s="137">
        <v>44510</v>
      </c>
      <c r="D263" s="138">
        <v>3.5720000000000001</v>
      </c>
      <c r="E263" s="139">
        <v>5</v>
      </c>
      <c r="F263" s="140">
        <f t="shared" si="7"/>
        <v>4.9450000000000003</v>
      </c>
      <c r="G263" s="140">
        <f t="shared" ref="G263:G326" si="8">IF($E263="","",IF(COUNT($E263:$E462)=200,AVERAGE($E263:$E462),NA()))</f>
        <v>4.2957500000000017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405</v>
      </c>
    </row>
    <row r="264" spans="3:19" x14ac:dyDescent="0.25">
      <c r="C264" s="137">
        <v>44509</v>
      </c>
      <c r="D264" s="138"/>
      <c r="E264" s="139">
        <v>5</v>
      </c>
      <c r="F264" s="140">
        <f t="shared" ref="F264:F327" si="9">IF($E264="","",IF(COUNT($E264:$E313)=50,AVERAGE($E264:$E313),NA()))</f>
        <v>4.9349999999999996</v>
      </c>
      <c r="G264" s="140">
        <f t="shared" si="8"/>
        <v>4.2900000000000018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405</v>
      </c>
    </row>
    <row r="265" spans="3:19" x14ac:dyDescent="0.25">
      <c r="C265" s="137">
        <v>44508</v>
      </c>
      <c r="D265" s="138">
        <v>0.61599999999999999</v>
      </c>
      <c r="E265" s="139">
        <v>5</v>
      </c>
      <c r="F265" s="140">
        <f t="shared" si="9"/>
        <v>4.9249999999999998</v>
      </c>
      <c r="G265" s="140">
        <f t="shared" si="8"/>
        <v>4.284250000000001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405</v>
      </c>
    </row>
    <row r="266" spans="3:19" x14ac:dyDescent="0.25">
      <c r="C266" s="137">
        <v>44505</v>
      </c>
      <c r="D266" s="138">
        <v>5.0000000000000001E-3</v>
      </c>
      <c r="E266" s="139">
        <v>5</v>
      </c>
      <c r="F266" s="140">
        <f t="shared" si="9"/>
        <v>4.915</v>
      </c>
      <c r="G266" s="140">
        <f t="shared" si="8"/>
        <v>4.2785000000000011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405</v>
      </c>
    </row>
    <row r="267" spans="3:19" x14ac:dyDescent="0.25">
      <c r="C267" s="137">
        <v>44504</v>
      </c>
      <c r="D267" s="138"/>
      <c r="E267" s="139">
        <v>5</v>
      </c>
      <c r="F267" s="140">
        <f t="shared" si="9"/>
        <v>4.9050000000000002</v>
      </c>
      <c r="G267" s="140">
        <f t="shared" si="8"/>
        <v>4.2727500000000012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405</v>
      </c>
    </row>
    <row r="268" spans="3:19" x14ac:dyDescent="0.25">
      <c r="C268" s="137">
        <v>44503</v>
      </c>
      <c r="D268" s="138"/>
      <c r="E268" s="139">
        <v>5</v>
      </c>
      <c r="F268" s="140">
        <f t="shared" si="9"/>
        <v>4.8949999999999996</v>
      </c>
      <c r="G268" s="140">
        <f t="shared" si="8"/>
        <v>4.2670000000000012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405</v>
      </c>
    </row>
    <row r="269" spans="3:19" x14ac:dyDescent="0.25">
      <c r="C269" s="137">
        <v>44502</v>
      </c>
      <c r="D269" s="138">
        <v>2.7</v>
      </c>
      <c r="E269" s="139">
        <v>5</v>
      </c>
      <c r="F269" s="140">
        <f t="shared" si="9"/>
        <v>4.8849999999999998</v>
      </c>
      <c r="G269" s="140">
        <f t="shared" si="8"/>
        <v>4.2612500000000013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405</v>
      </c>
    </row>
    <row r="270" spans="3:19" x14ac:dyDescent="0.25">
      <c r="C270" s="137">
        <v>44501</v>
      </c>
      <c r="D270" s="138">
        <v>3.3330000000000002</v>
      </c>
      <c r="E270" s="139">
        <v>5</v>
      </c>
      <c r="F270" s="140">
        <f t="shared" si="9"/>
        <v>4.875</v>
      </c>
      <c r="G270" s="140">
        <f t="shared" si="8"/>
        <v>4.2555000000000014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405</v>
      </c>
    </row>
    <row r="271" spans="3:19" x14ac:dyDescent="0.25">
      <c r="C271" s="137">
        <v>44498</v>
      </c>
      <c r="D271" s="138"/>
      <c r="E271" s="139">
        <v>5</v>
      </c>
      <c r="F271" s="140">
        <f t="shared" si="9"/>
        <v>4.8650000000000002</v>
      </c>
      <c r="G271" s="140">
        <f t="shared" si="8"/>
        <v>4.2497500000000015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405</v>
      </c>
    </row>
    <row r="272" spans="3:19" x14ac:dyDescent="0.25">
      <c r="C272" s="137">
        <v>44497</v>
      </c>
      <c r="D272" s="138"/>
      <c r="E272" s="139">
        <v>5</v>
      </c>
      <c r="F272" s="140">
        <f t="shared" si="9"/>
        <v>4.8550000000000004</v>
      </c>
      <c r="G272" s="140">
        <f t="shared" si="8"/>
        <v>4.2440000000000015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405</v>
      </c>
    </row>
    <row r="273" spans="3:19" x14ac:dyDescent="0.25">
      <c r="C273" s="137">
        <v>44496</v>
      </c>
      <c r="D273" s="138"/>
      <c r="E273" s="139">
        <v>5</v>
      </c>
      <c r="F273" s="140">
        <f t="shared" si="9"/>
        <v>4.8449999999999998</v>
      </c>
      <c r="G273" s="140">
        <f t="shared" si="8"/>
        <v>4.2382500000000016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405</v>
      </c>
    </row>
    <row r="274" spans="3:19" x14ac:dyDescent="0.25">
      <c r="C274" s="137">
        <v>44495</v>
      </c>
      <c r="D274" s="138"/>
      <c r="E274" s="139">
        <v>5</v>
      </c>
      <c r="F274" s="140">
        <f t="shared" si="9"/>
        <v>4.835</v>
      </c>
      <c r="G274" s="140">
        <f t="shared" si="8"/>
        <v>4.2325000000000017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405</v>
      </c>
    </row>
    <row r="275" spans="3:19" x14ac:dyDescent="0.25">
      <c r="C275" s="137">
        <v>44494</v>
      </c>
      <c r="D275" s="138">
        <v>0.28100000000000003</v>
      </c>
      <c r="E275" s="139">
        <v>5</v>
      </c>
      <c r="F275" s="140">
        <f t="shared" si="9"/>
        <v>4.8250000000000002</v>
      </c>
      <c r="G275" s="140">
        <f t="shared" si="8"/>
        <v>4.2267500000000018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405</v>
      </c>
    </row>
    <row r="276" spans="3:19" x14ac:dyDescent="0.25">
      <c r="C276" s="137">
        <v>44491</v>
      </c>
      <c r="D276" s="138">
        <v>0.1</v>
      </c>
      <c r="E276" s="139">
        <v>5</v>
      </c>
      <c r="F276" s="140">
        <f t="shared" si="9"/>
        <v>4.8150000000000004</v>
      </c>
      <c r="G276" s="140">
        <f t="shared" si="8"/>
        <v>4.2210000000000019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405</v>
      </c>
    </row>
    <row r="277" spans="3:19" x14ac:dyDescent="0.25">
      <c r="C277" s="137">
        <v>44490</v>
      </c>
      <c r="D277" s="138">
        <v>0.64900000000000002</v>
      </c>
      <c r="E277" s="139">
        <v>5</v>
      </c>
      <c r="F277" s="140">
        <f t="shared" si="9"/>
        <v>4.8049999999999997</v>
      </c>
      <c r="G277" s="140">
        <f t="shared" si="8"/>
        <v>4.2152500000000019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405</v>
      </c>
    </row>
    <row r="278" spans="3:19" x14ac:dyDescent="0.25">
      <c r="C278" s="137">
        <v>44489</v>
      </c>
      <c r="D278" s="138">
        <v>0.3</v>
      </c>
      <c r="E278" s="139">
        <v>5</v>
      </c>
      <c r="F278" s="140">
        <f t="shared" si="9"/>
        <v>4.7949999999999999</v>
      </c>
      <c r="G278" s="140">
        <f t="shared" si="8"/>
        <v>4.209500000000002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405</v>
      </c>
    </row>
    <row r="279" spans="3:19" x14ac:dyDescent="0.25">
      <c r="C279" s="137">
        <v>44488</v>
      </c>
      <c r="D279" s="138">
        <v>0.14099999999999999</v>
      </c>
      <c r="E279" s="139">
        <v>5</v>
      </c>
      <c r="F279" s="140">
        <f t="shared" si="9"/>
        <v>4.7850000000000001</v>
      </c>
      <c r="G279" s="140">
        <f t="shared" si="8"/>
        <v>4.2037500000000021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405</v>
      </c>
    </row>
    <row r="280" spans="3:19" x14ac:dyDescent="0.25">
      <c r="C280" s="137">
        <v>44487</v>
      </c>
      <c r="D280" s="138"/>
      <c r="E280" s="139">
        <v>5</v>
      </c>
      <c r="F280" s="140">
        <f t="shared" si="9"/>
        <v>4.7750000000000004</v>
      </c>
      <c r="G280" s="140">
        <f t="shared" si="8"/>
        <v>4.1980000000000022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405</v>
      </c>
    </row>
    <row r="281" spans="3:19" x14ac:dyDescent="0.25">
      <c r="C281" s="137">
        <v>44484</v>
      </c>
      <c r="D281" s="138"/>
      <c r="E281" s="139">
        <v>5</v>
      </c>
      <c r="F281" s="140">
        <f t="shared" si="9"/>
        <v>4.7649999999999997</v>
      </c>
      <c r="G281" s="140">
        <f t="shared" si="8"/>
        <v>4.1922500000000023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405</v>
      </c>
    </row>
    <row r="282" spans="3:19" x14ac:dyDescent="0.25">
      <c r="C282" s="137">
        <v>44483</v>
      </c>
      <c r="D282" s="138"/>
      <c r="E282" s="139">
        <v>5</v>
      </c>
      <c r="F282" s="140">
        <f t="shared" si="9"/>
        <v>4.7549999999999999</v>
      </c>
      <c r="G282" s="140">
        <f t="shared" si="8"/>
        <v>4.1865000000000023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375</v>
      </c>
    </row>
    <row r="283" spans="3:19" x14ac:dyDescent="0.25">
      <c r="C283" s="137">
        <v>44482</v>
      </c>
      <c r="D283" s="138">
        <v>0.29199999999999998</v>
      </c>
      <c r="E283" s="139">
        <v>5</v>
      </c>
      <c r="F283" s="140">
        <f t="shared" si="9"/>
        <v>4.7450000000000001</v>
      </c>
      <c r="G283" s="140">
        <f t="shared" si="8"/>
        <v>4.1807500000000024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375</v>
      </c>
    </row>
    <row r="284" spans="3:19" x14ac:dyDescent="0.25">
      <c r="C284" s="137">
        <v>44481</v>
      </c>
      <c r="D284" s="138">
        <v>0.25</v>
      </c>
      <c r="E284" s="139">
        <v>5</v>
      </c>
      <c r="F284" s="140">
        <f t="shared" si="9"/>
        <v>4.7350000000000003</v>
      </c>
      <c r="G284" s="140">
        <f t="shared" si="8"/>
        <v>4.1750000000000025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375</v>
      </c>
    </row>
    <row r="285" spans="3:19" x14ac:dyDescent="0.25">
      <c r="C285" s="137">
        <v>44480</v>
      </c>
      <c r="D285" s="138">
        <v>0.214</v>
      </c>
      <c r="E285" s="139">
        <v>5</v>
      </c>
      <c r="F285" s="140">
        <f t="shared" si="9"/>
        <v>4.7249999999999996</v>
      </c>
      <c r="G285" s="140">
        <f t="shared" si="8"/>
        <v>4.1692500000000026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375</v>
      </c>
    </row>
    <row r="286" spans="3:19" x14ac:dyDescent="0.25">
      <c r="C286" s="137">
        <v>44477</v>
      </c>
      <c r="D286" s="138"/>
      <c r="E286" s="139">
        <v>5</v>
      </c>
      <c r="F286" s="140">
        <f t="shared" si="9"/>
        <v>4.7149999999999999</v>
      </c>
      <c r="G286" s="140">
        <f t="shared" si="8"/>
        <v>4.1635000000000026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375</v>
      </c>
    </row>
    <row r="287" spans="3:19" x14ac:dyDescent="0.25">
      <c r="C287" s="137">
        <v>44476</v>
      </c>
      <c r="D287" s="138">
        <v>5.0000000000000001E-3</v>
      </c>
      <c r="E287" s="139">
        <v>5</v>
      </c>
      <c r="F287" s="140">
        <f t="shared" si="9"/>
        <v>4.7050000000000001</v>
      </c>
      <c r="G287" s="140">
        <f t="shared" si="8"/>
        <v>4.1577500000000036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375</v>
      </c>
    </row>
    <row r="288" spans="3:19" x14ac:dyDescent="0.25">
      <c r="C288" s="137">
        <v>44475</v>
      </c>
      <c r="D288" s="138">
        <v>0.36099999999999999</v>
      </c>
      <c r="E288" s="139">
        <v>5</v>
      </c>
      <c r="F288" s="140">
        <f t="shared" si="9"/>
        <v>4.6950000000000003</v>
      </c>
      <c r="G288" s="140">
        <f t="shared" si="8"/>
        <v>4.1520000000000037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375</v>
      </c>
    </row>
    <row r="289" spans="3:19" x14ac:dyDescent="0.25">
      <c r="C289" s="137">
        <v>44474</v>
      </c>
      <c r="D289" s="138">
        <v>2</v>
      </c>
      <c r="E289" s="139">
        <v>5</v>
      </c>
      <c r="F289" s="140">
        <f t="shared" si="9"/>
        <v>4.6849999999999996</v>
      </c>
      <c r="G289" s="140">
        <f t="shared" si="8"/>
        <v>4.1462500000000038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375</v>
      </c>
    </row>
    <row r="290" spans="3:19" x14ac:dyDescent="0.25">
      <c r="C290" s="137">
        <v>44473</v>
      </c>
      <c r="D290" s="138"/>
      <c r="E290" s="139">
        <v>5</v>
      </c>
      <c r="F290" s="140">
        <f t="shared" si="9"/>
        <v>4.6749999999999998</v>
      </c>
      <c r="G290" s="140">
        <f t="shared" si="8"/>
        <v>4.1405000000000038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375</v>
      </c>
    </row>
    <row r="291" spans="3:19" x14ac:dyDescent="0.25">
      <c r="C291" s="137">
        <v>44470</v>
      </c>
      <c r="D291" s="138"/>
      <c r="E291" s="139">
        <v>5</v>
      </c>
      <c r="F291" s="140">
        <f t="shared" si="9"/>
        <v>4.665</v>
      </c>
      <c r="G291" s="140">
        <f t="shared" si="8"/>
        <v>4.1347500000000039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375</v>
      </c>
    </row>
    <row r="292" spans="3:19" x14ac:dyDescent="0.25">
      <c r="C292" s="137">
        <v>44469</v>
      </c>
      <c r="D292" s="138"/>
      <c r="E292" s="139">
        <v>5</v>
      </c>
      <c r="F292" s="140">
        <f t="shared" si="9"/>
        <v>4.6550000000000002</v>
      </c>
      <c r="G292" s="140">
        <f t="shared" si="8"/>
        <v>4.1290000000000031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375</v>
      </c>
    </row>
    <row r="293" spans="3:19" x14ac:dyDescent="0.25">
      <c r="C293" s="137">
        <v>44468</v>
      </c>
      <c r="D293" s="138">
        <v>0.26600000000000001</v>
      </c>
      <c r="E293" s="139">
        <v>5</v>
      </c>
      <c r="F293" s="140">
        <f t="shared" si="9"/>
        <v>4.6449999999999996</v>
      </c>
      <c r="G293" s="140">
        <f t="shared" si="8"/>
        <v>4.1232500000000032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375</v>
      </c>
    </row>
    <row r="294" spans="3:19" x14ac:dyDescent="0.25">
      <c r="C294" s="137">
        <v>44467</v>
      </c>
      <c r="D294" s="138"/>
      <c r="E294" s="139">
        <v>5</v>
      </c>
      <c r="F294" s="140">
        <f t="shared" si="9"/>
        <v>4.6349999999999998</v>
      </c>
      <c r="G294" s="140">
        <f t="shared" si="8"/>
        <v>4.1175000000000033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375</v>
      </c>
    </row>
    <row r="295" spans="3:19" x14ac:dyDescent="0.25">
      <c r="C295" s="137">
        <v>44466</v>
      </c>
      <c r="D295" s="138"/>
      <c r="E295" s="139">
        <v>5</v>
      </c>
      <c r="F295" s="140">
        <f t="shared" si="9"/>
        <v>4.625</v>
      </c>
      <c r="G295" s="140">
        <f t="shared" si="8"/>
        <v>4.1117500000000025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375</v>
      </c>
    </row>
    <row r="296" spans="3:19" x14ac:dyDescent="0.25">
      <c r="C296" s="137">
        <v>44463</v>
      </c>
      <c r="D296" s="138"/>
      <c r="E296" s="139">
        <v>5</v>
      </c>
      <c r="F296" s="140">
        <f t="shared" si="9"/>
        <v>4.6150000000000002</v>
      </c>
      <c r="G296" s="140">
        <f t="shared" si="8"/>
        <v>4.1060000000000025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375</v>
      </c>
    </row>
    <row r="297" spans="3:19" x14ac:dyDescent="0.25">
      <c r="C297" s="137">
        <v>44462</v>
      </c>
      <c r="D297" s="138">
        <v>9.1999999999999998E-2</v>
      </c>
      <c r="E297" s="139">
        <v>5</v>
      </c>
      <c r="F297" s="140">
        <f t="shared" si="9"/>
        <v>4.6050000000000004</v>
      </c>
      <c r="G297" s="140">
        <f t="shared" si="8"/>
        <v>4.1002500000000017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375</v>
      </c>
    </row>
    <row r="298" spans="3:19" x14ac:dyDescent="0.25">
      <c r="C298" s="137">
        <v>44461</v>
      </c>
      <c r="D298" s="138">
        <v>1.08</v>
      </c>
      <c r="E298" s="139">
        <v>5</v>
      </c>
      <c r="F298" s="140">
        <f t="shared" si="9"/>
        <v>4.5949999999999998</v>
      </c>
      <c r="G298" s="140">
        <f t="shared" si="8"/>
        <v>4.0945000000000027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375</v>
      </c>
    </row>
    <row r="299" spans="3:19" x14ac:dyDescent="0.25">
      <c r="C299" s="137">
        <v>44460</v>
      </c>
      <c r="D299" s="138">
        <v>1.1859999999999999</v>
      </c>
      <c r="E299" s="139">
        <v>5</v>
      </c>
      <c r="F299" s="140">
        <f t="shared" si="9"/>
        <v>4.585</v>
      </c>
      <c r="G299" s="140">
        <f t="shared" si="8"/>
        <v>4.0887500000000028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375</v>
      </c>
    </row>
    <row r="300" spans="3:19" x14ac:dyDescent="0.25">
      <c r="C300" s="137">
        <v>44459</v>
      </c>
      <c r="D300" s="138">
        <v>1.7609999999999999</v>
      </c>
      <c r="E300" s="139">
        <v>5</v>
      </c>
      <c r="F300" s="140">
        <f t="shared" si="9"/>
        <v>4.5750000000000002</v>
      </c>
      <c r="G300" s="140">
        <f t="shared" si="8"/>
        <v>4.0825000000000031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380</v>
      </c>
    </row>
    <row r="301" spans="3:19" x14ac:dyDescent="0.25">
      <c r="C301" s="137">
        <v>44456</v>
      </c>
      <c r="D301" s="138">
        <v>2.7469999999999999</v>
      </c>
      <c r="E301" s="139">
        <v>5.25</v>
      </c>
      <c r="F301" s="140">
        <f t="shared" si="9"/>
        <v>4.5650000000000004</v>
      </c>
      <c r="G301" s="140">
        <f t="shared" si="8"/>
        <v>4.0762500000000026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380</v>
      </c>
    </row>
    <row r="302" spans="3:19" x14ac:dyDescent="0.25">
      <c r="C302" s="137">
        <v>44455</v>
      </c>
      <c r="D302" s="138">
        <v>6.5350000000000001</v>
      </c>
      <c r="E302" s="139">
        <v>5.25</v>
      </c>
      <c r="F302" s="140">
        <f t="shared" si="9"/>
        <v>4.55</v>
      </c>
      <c r="G302" s="140">
        <f t="shared" si="8"/>
        <v>4.0700000000000029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380</v>
      </c>
    </row>
    <row r="303" spans="3:19" x14ac:dyDescent="0.25">
      <c r="C303" s="137">
        <v>44454</v>
      </c>
      <c r="D303" s="138">
        <v>0.99099999999999999</v>
      </c>
      <c r="E303" s="139">
        <v>5</v>
      </c>
      <c r="F303" s="140">
        <f t="shared" si="9"/>
        <v>4.5350000000000001</v>
      </c>
      <c r="G303" s="140">
        <f t="shared" si="8"/>
        <v>4.0650000000000031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380</v>
      </c>
    </row>
    <row r="304" spans="3:19" x14ac:dyDescent="0.25">
      <c r="C304" s="137">
        <v>44453</v>
      </c>
      <c r="D304" s="138">
        <v>0.77200000000000002</v>
      </c>
      <c r="E304" s="139">
        <v>5</v>
      </c>
      <c r="F304" s="140">
        <f t="shared" si="9"/>
        <v>4.5250000000000004</v>
      </c>
      <c r="G304" s="140">
        <f t="shared" si="8"/>
        <v>4.0575000000000028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380</v>
      </c>
    </row>
    <row r="305" spans="3:19" x14ac:dyDescent="0.25">
      <c r="C305" s="137">
        <v>44452</v>
      </c>
      <c r="D305" s="138">
        <v>2.8530000000000002</v>
      </c>
      <c r="E305" s="139">
        <v>4.875</v>
      </c>
      <c r="F305" s="140">
        <f t="shared" si="9"/>
        <v>4.5149999999999997</v>
      </c>
      <c r="G305" s="140">
        <f t="shared" si="8"/>
        <v>4.0480000000000027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380</v>
      </c>
    </row>
    <row r="306" spans="3:19" x14ac:dyDescent="0.25">
      <c r="C306" s="137">
        <v>44449</v>
      </c>
      <c r="D306" s="138">
        <v>2.7559999999999998</v>
      </c>
      <c r="E306" s="139">
        <v>4.875</v>
      </c>
      <c r="F306" s="140">
        <f t="shared" si="9"/>
        <v>4.5075000000000003</v>
      </c>
      <c r="G306" s="140">
        <f t="shared" si="8"/>
        <v>4.0383750000000029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365</v>
      </c>
    </row>
    <row r="307" spans="3:19" x14ac:dyDescent="0.25">
      <c r="C307" s="137">
        <v>44448</v>
      </c>
      <c r="D307" s="138"/>
      <c r="E307" s="139">
        <v>4.5</v>
      </c>
      <c r="F307" s="140">
        <f t="shared" si="9"/>
        <v>4.5</v>
      </c>
      <c r="G307" s="140">
        <f t="shared" si="8"/>
        <v>4.0287500000000032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375</v>
      </c>
    </row>
    <row r="308" spans="3:19" x14ac:dyDescent="0.25">
      <c r="C308" s="137">
        <v>44447</v>
      </c>
      <c r="D308" s="138"/>
      <c r="E308" s="139">
        <v>4.5</v>
      </c>
      <c r="F308" s="140">
        <f t="shared" si="9"/>
        <v>4.5</v>
      </c>
      <c r="G308" s="140">
        <f t="shared" si="8"/>
        <v>4.0210000000000035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375</v>
      </c>
    </row>
    <row r="309" spans="3:19" x14ac:dyDescent="0.25">
      <c r="C309" s="137">
        <v>44446</v>
      </c>
      <c r="D309" s="138">
        <v>5.0000000000000001E-3</v>
      </c>
      <c r="E309" s="139">
        <v>4.5</v>
      </c>
      <c r="F309" s="140">
        <f t="shared" si="9"/>
        <v>4.5</v>
      </c>
      <c r="G309" s="140">
        <f t="shared" si="8"/>
        <v>4.0132500000000029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375</v>
      </c>
    </row>
    <row r="310" spans="3:19" x14ac:dyDescent="0.25">
      <c r="C310" s="137">
        <v>44445</v>
      </c>
      <c r="D310" s="138"/>
      <c r="E310" s="139">
        <v>4.5</v>
      </c>
      <c r="F310" s="140">
        <f t="shared" si="9"/>
        <v>4.5</v>
      </c>
      <c r="G310" s="140">
        <f t="shared" si="8"/>
        <v>4.0055000000000041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375</v>
      </c>
    </row>
    <row r="311" spans="3:19" x14ac:dyDescent="0.25">
      <c r="C311" s="137">
        <v>44442</v>
      </c>
      <c r="D311" s="138"/>
      <c r="E311" s="139">
        <v>4.5</v>
      </c>
      <c r="F311" s="140">
        <f t="shared" si="9"/>
        <v>4.4939999999999998</v>
      </c>
      <c r="G311" s="140">
        <f t="shared" si="8"/>
        <v>3.9977500000000048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375</v>
      </c>
    </row>
    <row r="312" spans="3:19" x14ac:dyDescent="0.25">
      <c r="C312" s="137">
        <v>44441</v>
      </c>
      <c r="D312" s="138">
        <v>0.25</v>
      </c>
      <c r="E312" s="139">
        <v>4.5</v>
      </c>
      <c r="F312" s="140">
        <f t="shared" si="9"/>
        <v>4.4879999999999995</v>
      </c>
      <c r="G312" s="140">
        <f t="shared" si="8"/>
        <v>3.9895000000000049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375</v>
      </c>
    </row>
    <row r="313" spans="3:19" x14ac:dyDescent="0.25">
      <c r="C313" s="137">
        <v>44440</v>
      </c>
      <c r="D313" s="138"/>
      <c r="E313" s="139">
        <v>4.5</v>
      </c>
      <c r="F313" s="140">
        <f t="shared" si="9"/>
        <v>4.4819999999999993</v>
      </c>
      <c r="G313" s="140">
        <f t="shared" si="8"/>
        <v>3.980500000000005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375</v>
      </c>
    </row>
    <row r="314" spans="3:19" x14ac:dyDescent="0.25">
      <c r="C314" s="137">
        <v>44439</v>
      </c>
      <c r="D314" s="138">
        <v>4.9000000000000002E-2</v>
      </c>
      <c r="E314" s="139">
        <v>4.5</v>
      </c>
      <c r="F314" s="140">
        <f t="shared" si="9"/>
        <v>4.4759999999999991</v>
      </c>
      <c r="G314" s="140">
        <f t="shared" si="8"/>
        <v>3.9715000000000056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375</v>
      </c>
    </row>
    <row r="315" spans="3:19" x14ac:dyDescent="0.25">
      <c r="C315" s="137">
        <v>44435</v>
      </c>
      <c r="D315" s="138">
        <v>1.5</v>
      </c>
      <c r="E315" s="139">
        <v>4.5</v>
      </c>
      <c r="F315" s="140">
        <f t="shared" si="9"/>
        <v>4.4699999999999989</v>
      </c>
      <c r="G315" s="140">
        <f t="shared" si="8"/>
        <v>3.9625000000000057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375</v>
      </c>
    </row>
    <row r="316" spans="3:19" x14ac:dyDescent="0.25">
      <c r="C316" s="137">
        <v>44434</v>
      </c>
      <c r="D316" s="138"/>
      <c r="E316" s="139">
        <v>4.5</v>
      </c>
      <c r="F316" s="140">
        <f t="shared" si="9"/>
        <v>4.4639999999999986</v>
      </c>
      <c r="G316" s="140">
        <f t="shared" si="8"/>
        <v>3.9535000000000058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375</v>
      </c>
    </row>
    <row r="317" spans="3:19" x14ac:dyDescent="0.25">
      <c r="C317" s="137">
        <v>44433</v>
      </c>
      <c r="D317" s="138"/>
      <c r="E317" s="139">
        <v>4.5</v>
      </c>
      <c r="F317" s="140">
        <f t="shared" si="9"/>
        <v>4.4579999999999984</v>
      </c>
      <c r="G317" s="140">
        <f t="shared" si="8"/>
        <v>3.9445000000000063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375</v>
      </c>
    </row>
    <row r="318" spans="3:19" x14ac:dyDescent="0.25">
      <c r="C318" s="137">
        <v>44432</v>
      </c>
      <c r="D318" s="138"/>
      <c r="E318" s="139">
        <v>4.5</v>
      </c>
      <c r="F318" s="140">
        <f t="shared" si="9"/>
        <v>4.4519999999999982</v>
      </c>
      <c r="G318" s="140">
        <f t="shared" si="8"/>
        <v>3.9355000000000064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375</v>
      </c>
    </row>
    <row r="319" spans="3:19" x14ac:dyDescent="0.25">
      <c r="C319" s="137">
        <v>44431</v>
      </c>
      <c r="D319" s="138">
        <v>2</v>
      </c>
      <c r="E319" s="139">
        <v>4.5</v>
      </c>
      <c r="F319" s="140">
        <f t="shared" si="9"/>
        <v>4.445999999999998</v>
      </c>
      <c r="G319" s="140">
        <f t="shared" si="8"/>
        <v>3.9265000000000065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375</v>
      </c>
    </row>
    <row r="320" spans="3:19" x14ac:dyDescent="0.25">
      <c r="C320" s="137">
        <v>44428</v>
      </c>
      <c r="D320" s="138">
        <v>6.133</v>
      </c>
      <c r="E320" s="139">
        <v>4.5</v>
      </c>
      <c r="F320" s="140">
        <f t="shared" si="9"/>
        <v>4.4399999999999977</v>
      </c>
      <c r="G320" s="140">
        <f t="shared" si="8"/>
        <v>3.9175000000000066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385</v>
      </c>
    </row>
    <row r="321" spans="3:19" x14ac:dyDescent="0.25">
      <c r="C321" s="137">
        <v>44427</v>
      </c>
      <c r="D321" s="138"/>
      <c r="E321" s="139">
        <v>4.5</v>
      </c>
      <c r="F321" s="140">
        <f t="shared" si="9"/>
        <v>4.4339999999999975</v>
      </c>
      <c r="G321" s="140">
        <f t="shared" si="8"/>
        <v>3.9085000000000072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410</v>
      </c>
    </row>
    <row r="322" spans="3:19" x14ac:dyDescent="0.25">
      <c r="C322" s="137">
        <v>44426</v>
      </c>
      <c r="D322" s="138">
        <v>1.4</v>
      </c>
      <c r="E322" s="139">
        <v>4.5</v>
      </c>
      <c r="F322" s="140">
        <f t="shared" si="9"/>
        <v>4.4279999999999973</v>
      </c>
      <c r="G322" s="140">
        <f t="shared" si="8"/>
        <v>3.8995000000000073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410</v>
      </c>
    </row>
    <row r="323" spans="3:19" x14ac:dyDescent="0.25">
      <c r="C323" s="137">
        <v>44425</v>
      </c>
      <c r="D323" s="138">
        <v>0.25</v>
      </c>
      <c r="E323" s="139">
        <v>4.5</v>
      </c>
      <c r="F323" s="140">
        <f t="shared" si="9"/>
        <v>4.421999999999997</v>
      </c>
      <c r="G323" s="140">
        <f t="shared" si="8"/>
        <v>3.8905000000000074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410</v>
      </c>
    </row>
    <row r="324" spans="3:19" x14ac:dyDescent="0.25">
      <c r="C324" s="137">
        <v>44424</v>
      </c>
      <c r="D324" s="138">
        <v>0.23400000000000001</v>
      </c>
      <c r="E324" s="139">
        <v>4.5</v>
      </c>
      <c r="F324" s="140">
        <f t="shared" si="9"/>
        <v>4.4159999999999968</v>
      </c>
      <c r="G324" s="140">
        <f t="shared" si="8"/>
        <v>3.8815000000000079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410</v>
      </c>
    </row>
    <row r="325" spans="3:19" x14ac:dyDescent="0.25">
      <c r="C325" s="137">
        <v>44421</v>
      </c>
      <c r="D325" s="138">
        <v>0.10299999999999999</v>
      </c>
      <c r="E325" s="139">
        <v>4.5</v>
      </c>
      <c r="F325" s="140">
        <f t="shared" si="9"/>
        <v>4.4099999999999966</v>
      </c>
      <c r="G325" s="140">
        <f t="shared" si="8"/>
        <v>3.872500000000008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410</v>
      </c>
    </row>
    <row r="326" spans="3:19" x14ac:dyDescent="0.25">
      <c r="C326" s="137">
        <v>44420</v>
      </c>
      <c r="D326" s="138">
        <v>0.66</v>
      </c>
      <c r="E326" s="139">
        <v>4.5</v>
      </c>
      <c r="F326" s="140">
        <f t="shared" si="9"/>
        <v>4.4039999999999964</v>
      </c>
      <c r="G326" s="140">
        <f t="shared" si="8"/>
        <v>3.8635000000000081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410</v>
      </c>
    </row>
    <row r="327" spans="3:19" x14ac:dyDescent="0.25">
      <c r="C327" s="137">
        <v>44419</v>
      </c>
      <c r="D327" s="138"/>
      <c r="E327" s="139">
        <v>4.5</v>
      </c>
      <c r="F327" s="140">
        <f t="shared" si="9"/>
        <v>4.3979999999999961</v>
      </c>
      <c r="G327" s="140">
        <f t="shared" ref="G327:G390" si="10">IF($E327="","",IF(COUNT($E327:$E526)=200,AVERAGE($E327:$E526),NA()))</f>
        <v>3.8545000000000083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410</v>
      </c>
    </row>
    <row r="328" spans="3:19" x14ac:dyDescent="0.25">
      <c r="C328" s="137">
        <v>44418</v>
      </c>
      <c r="D328" s="138"/>
      <c r="E328" s="139">
        <v>4.5</v>
      </c>
      <c r="F328" s="140">
        <f t="shared" ref="F328:F391" si="11">IF($E328="","",IF(COUNT($E328:$E377)=50,AVERAGE($E328:$E377),NA()))</f>
        <v>4.3919999999999959</v>
      </c>
      <c r="G328" s="140">
        <f t="shared" si="10"/>
        <v>3.8455000000000088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385</v>
      </c>
    </row>
    <row r="329" spans="3:19" x14ac:dyDescent="0.25">
      <c r="C329" s="137">
        <v>44417</v>
      </c>
      <c r="D329" s="138"/>
      <c r="E329" s="139">
        <v>4.5</v>
      </c>
      <c r="F329" s="140">
        <f t="shared" si="11"/>
        <v>4.3819999999999961</v>
      </c>
      <c r="G329" s="140">
        <f t="shared" si="10"/>
        <v>3.8365000000000089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385</v>
      </c>
    </row>
    <row r="330" spans="3:19" x14ac:dyDescent="0.25">
      <c r="C330" s="137">
        <v>44414</v>
      </c>
      <c r="D330" s="138"/>
      <c r="E330" s="139">
        <v>4.5</v>
      </c>
      <c r="F330" s="140">
        <f t="shared" si="11"/>
        <v>4.3719999999999963</v>
      </c>
      <c r="G330" s="140">
        <f t="shared" si="10"/>
        <v>3.827500000000009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385</v>
      </c>
    </row>
    <row r="331" spans="3:19" x14ac:dyDescent="0.25">
      <c r="C331" s="137">
        <v>44413</v>
      </c>
      <c r="D331" s="138">
        <v>8.3049999999999997</v>
      </c>
      <c r="E331" s="139">
        <v>4.5</v>
      </c>
      <c r="F331" s="140">
        <f t="shared" si="11"/>
        <v>4.3619999999999957</v>
      </c>
      <c r="G331" s="140">
        <f t="shared" si="10"/>
        <v>3.8185000000000091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385</v>
      </c>
    </row>
    <row r="332" spans="3:19" x14ac:dyDescent="0.25">
      <c r="C332" s="137">
        <v>44412</v>
      </c>
      <c r="D332" s="138"/>
      <c r="E332" s="139">
        <v>4.5</v>
      </c>
      <c r="F332" s="140">
        <f t="shared" si="11"/>
        <v>4.3519999999999959</v>
      </c>
      <c r="G332" s="140">
        <f t="shared" si="10"/>
        <v>3.8095000000000097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385</v>
      </c>
    </row>
    <row r="333" spans="3:19" x14ac:dyDescent="0.25">
      <c r="C333" s="137">
        <v>44411</v>
      </c>
      <c r="D333" s="138"/>
      <c r="E333" s="139">
        <v>4.5</v>
      </c>
      <c r="F333" s="140">
        <f t="shared" si="11"/>
        <v>4.3419999999999961</v>
      </c>
      <c r="G333" s="140">
        <f t="shared" si="10"/>
        <v>3.8005000000000098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385</v>
      </c>
    </row>
    <row r="334" spans="3:19" x14ac:dyDescent="0.25">
      <c r="C334" s="137">
        <v>44410</v>
      </c>
      <c r="D334" s="138"/>
      <c r="E334" s="139">
        <v>4.5</v>
      </c>
      <c r="F334" s="140">
        <f t="shared" si="11"/>
        <v>4.3319999999999963</v>
      </c>
      <c r="G334" s="140">
        <f t="shared" si="10"/>
        <v>3.7915000000000099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385</v>
      </c>
    </row>
    <row r="335" spans="3:19" x14ac:dyDescent="0.25">
      <c r="C335" s="137">
        <v>44407</v>
      </c>
      <c r="D335" s="138">
        <v>1.2589999999999999</v>
      </c>
      <c r="E335" s="139">
        <v>4.5</v>
      </c>
      <c r="F335" s="140">
        <f t="shared" si="11"/>
        <v>4.3219999999999974</v>
      </c>
      <c r="G335" s="140">
        <f t="shared" si="10"/>
        <v>3.7825000000000104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385</v>
      </c>
    </row>
    <row r="336" spans="3:19" x14ac:dyDescent="0.25">
      <c r="C336" s="137">
        <v>44406</v>
      </c>
      <c r="D336" s="138"/>
      <c r="E336" s="139">
        <v>4.5</v>
      </c>
      <c r="F336" s="140">
        <f t="shared" si="11"/>
        <v>4.3119999999999967</v>
      </c>
      <c r="G336" s="140">
        <f t="shared" si="10"/>
        <v>3.7735000000000105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385</v>
      </c>
    </row>
    <row r="337" spans="3:19" x14ac:dyDescent="0.25">
      <c r="C337" s="137">
        <v>44405</v>
      </c>
      <c r="D337" s="138">
        <v>0.747</v>
      </c>
      <c r="E337" s="139">
        <v>4.5</v>
      </c>
      <c r="F337" s="140">
        <f t="shared" si="11"/>
        <v>4.3019999999999978</v>
      </c>
      <c r="G337" s="140">
        <f t="shared" si="10"/>
        <v>3.7645000000000106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385</v>
      </c>
    </row>
    <row r="338" spans="3:19" x14ac:dyDescent="0.25">
      <c r="C338" s="137">
        <v>44404</v>
      </c>
      <c r="D338" s="138"/>
      <c r="E338" s="139">
        <v>4.5</v>
      </c>
      <c r="F338" s="140">
        <f t="shared" si="11"/>
        <v>4.291999999999998</v>
      </c>
      <c r="G338" s="140">
        <f t="shared" si="10"/>
        <v>3.7555000000000107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385</v>
      </c>
    </row>
    <row r="339" spans="3:19" x14ac:dyDescent="0.25">
      <c r="C339" s="137">
        <v>44403</v>
      </c>
      <c r="D339" s="138">
        <v>0.25</v>
      </c>
      <c r="E339" s="139">
        <v>4.5</v>
      </c>
      <c r="F339" s="140">
        <f t="shared" si="11"/>
        <v>4.2819999999999983</v>
      </c>
      <c r="G339" s="140">
        <f t="shared" si="10"/>
        <v>3.7465000000000117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395</v>
      </c>
    </row>
    <row r="340" spans="3:19" x14ac:dyDescent="0.25">
      <c r="C340" s="137">
        <v>44400</v>
      </c>
      <c r="D340" s="138"/>
      <c r="E340" s="139">
        <v>4.5</v>
      </c>
      <c r="F340" s="140">
        <f t="shared" si="11"/>
        <v>4.2719999999999985</v>
      </c>
      <c r="G340" s="140">
        <f t="shared" si="10"/>
        <v>3.7375000000000118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395</v>
      </c>
    </row>
    <row r="341" spans="3:19" x14ac:dyDescent="0.25">
      <c r="C341" s="137">
        <v>44399</v>
      </c>
      <c r="D341" s="138">
        <v>1.22</v>
      </c>
      <c r="E341" s="139">
        <v>4.5</v>
      </c>
      <c r="F341" s="140">
        <f t="shared" si="11"/>
        <v>4.2619999999999987</v>
      </c>
      <c r="G341" s="140">
        <f t="shared" si="10"/>
        <v>3.7285000000000124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395</v>
      </c>
    </row>
    <row r="342" spans="3:19" x14ac:dyDescent="0.25">
      <c r="C342" s="137">
        <v>44398</v>
      </c>
      <c r="D342" s="138"/>
      <c r="E342" s="139">
        <v>4.5</v>
      </c>
      <c r="F342" s="140">
        <f t="shared" si="11"/>
        <v>4.2559999999999993</v>
      </c>
      <c r="G342" s="140">
        <f t="shared" si="10"/>
        <v>3.7195000000000125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395</v>
      </c>
    </row>
    <row r="343" spans="3:19" x14ac:dyDescent="0.25">
      <c r="C343" s="137">
        <v>44397</v>
      </c>
      <c r="D343" s="138"/>
      <c r="E343" s="139">
        <v>4.5</v>
      </c>
      <c r="F343" s="140">
        <f t="shared" si="11"/>
        <v>4.2459999999999987</v>
      </c>
      <c r="G343" s="140">
        <f t="shared" si="10"/>
        <v>3.7105000000000126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395</v>
      </c>
    </row>
    <row r="344" spans="3:19" x14ac:dyDescent="0.25">
      <c r="C344" s="137">
        <v>44396</v>
      </c>
      <c r="D344" s="138"/>
      <c r="E344" s="139">
        <v>4.5</v>
      </c>
      <c r="F344" s="140">
        <f t="shared" si="11"/>
        <v>4.2359999999999998</v>
      </c>
      <c r="G344" s="140">
        <f t="shared" si="10"/>
        <v>3.7015000000000136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395</v>
      </c>
    </row>
    <row r="345" spans="3:19" x14ac:dyDescent="0.25">
      <c r="C345" s="137">
        <v>44393</v>
      </c>
      <c r="D345" s="138"/>
      <c r="E345" s="139">
        <v>4.5</v>
      </c>
      <c r="F345" s="140">
        <f t="shared" si="11"/>
        <v>4.226</v>
      </c>
      <c r="G345" s="140">
        <f t="shared" si="10"/>
        <v>3.6925000000000137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395</v>
      </c>
    </row>
    <row r="346" spans="3:19" x14ac:dyDescent="0.25">
      <c r="C346" s="137">
        <v>44392</v>
      </c>
      <c r="D346" s="138">
        <v>5.6820000000000004</v>
      </c>
      <c r="E346" s="139">
        <v>4.5</v>
      </c>
      <c r="F346" s="140">
        <f t="shared" si="11"/>
        <v>4.2160000000000002</v>
      </c>
      <c r="G346" s="140">
        <f t="shared" si="10"/>
        <v>3.6835000000000138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395</v>
      </c>
    </row>
    <row r="347" spans="3:19" x14ac:dyDescent="0.25">
      <c r="C347" s="137">
        <v>44391</v>
      </c>
      <c r="D347" s="138"/>
      <c r="E347" s="139">
        <v>4.5</v>
      </c>
      <c r="F347" s="140">
        <f t="shared" si="11"/>
        <v>4.2060000000000004</v>
      </c>
      <c r="G347" s="140">
        <f t="shared" si="10"/>
        <v>3.6745000000000143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395</v>
      </c>
    </row>
    <row r="348" spans="3:19" x14ac:dyDescent="0.25">
      <c r="C348" s="137">
        <v>44390</v>
      </c>
      <c r="D348" s="138"/>
      <c r="E348" s="139">
        <v>4.5</v>
      </c>
      <c r="F348" s="140">
        <f t="shared" si="11"/>
        <v>4.1960000000000006</v>
      </c>
      <c r="G348" s="140">
        <f t="shared" si="10"/>
        <v>3.6655000000000144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395</v>
      </c>
    </row>
    <row r="349" spans="3:19" x14ac:dyDescent="0.25">
      <c r="C349" s="137">
        <v>44389</v>
      </c>
      <c r="D349" s="138">
        <v>1</v>
      </c>
      <c r="E349" s="139">
        <v>4.5</v>
      </c>
      <c r="F349" s="140">
        <f t="shared" si="11"/>
        <v>4.1860000000000008</v>
      </c>
      <c r="G349" s="140">
        <f t="shared" si="10"/>
        <v>3.6565000000000145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395</v>
      </c>
    </row>
    <row r="350" spans="3:19" x14ac:dyDescent="0.25">
      <c r="C350" s="137">
        <v>44386</v>
      </c>
      <c r="D350" s="138"/>
      <c r="E350" s="139">
        <v>4.5</v>
      </c>
      <c r="F350" s="140">
        <f t="shared" si="11"/>
        <v>4.176000000000001</v>
      </c>
      <c r="G350" s="140">
        <f t="shared" si="10"/>
        <v>3.6475000000000146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395</v>
      </c>
    </row>
    <row r="351" spans="3:19" x14ac:dyDescent="0.25">
      <c r="C351" s="137">
        <v>44385</v>
      </c>
      <c r="D351" s="138"/>
      <c r="E351" s="139">
        <v>4.5</v>
      </c>
      <c r="F351" s="140">
        <f t="shared" si="11"/>
        <v>4.1660000000000004</v>
      </c>
      <c r="G351" s="140">
        <f t="shared" si="10"/>
        <v>3.6385000000000152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395</v>
      </c>
    </row>
    <row r="352" spans="3:19" x14ac:dyDescent="0.25">
      <c r="C352" s="137">
        <v>44384</v>
      </c>
      <c r="D352" s="138">
        <v>0.105</v>
      </c>
      <c r="E352" s="139">
        <v>4.5</v>
      </c>
      <c r="F352" s="140">
        <f t="shared" si="11"/>
        <v>4.152000000000001</v>
      </c>
      <c r="G352" s="140">
        <f t="shared" si="10"/>
        <v>3.6295000000000153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410</v>
      </c>
    </row>
    <row r="353" spans="3:19" x14ac:dyDescent="0.25">
      <c r="C353" s="137">
        <v>44383</v>
      </c>
      <c r="D353" s="138"/>
      <c r="E353" s="139">
        <v>4.5</v>
      </c>
      <c r="F353" s="140">
        <f t="shared" si="11"/>
        <v>4.1380000000000017</v>
      </c>
      <c r="G353" s="140">
        <f t="shared" si="10"/>
        <v>3.6205000000000154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395</v>
      </c>
    </row>
    <row r="354" spans="3:19" x14ac:dyDescent="0.25">
      <c r="C354" s="137">
        <v>44382</v>
      </c>
      <c r="D354" s="138">
        <v>0.67400000000000004</v>
      </c>
      <c r="E354" s="139">
        <v>4.5</v>
      </c>
      <c r="F354" s="140">
        <f t="shared" si="11"/>
        <v>4.1240000000000006</v>
      </c>
      <c r="G354" s="140">
        <f t="shared" si="10"/>
        <v>3.611500000000015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395</v>
      </c>
    </row>
    <row r="355" spans="3:19" x14ac:dyDescent="0.25">
      <c r="C355" s="137">
        <v>44379</v>
      </c>
      <c r="D355" s="138">
        <v>0.52500000000000002</v>
      </c>
      <c r="E355" s="139">
        <v>4.5</v>
      </c>
      <c r="F355" s="140">
        <f t="shared" si="11"/>
        <v>4.1100000000000012</v>
      </c>
      <c r="G355" s="140">
        <f t="shared" si="10"/>
        <v>3.6025000000000151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395</v>
      </c>
    </row>
    <row r="356" spans="3:19" x14ac:dyDescent="0.25">
      <c r="C356" s="137">
        <v>44378</v>
      </c>
      <c r="D356" s="138"/>
      <c r="E356" s="139">
        <v>4.5</v>
      </c>
      <c r="F356" s="140">
        <f t="shared" si="11"/>
        <v>4.0940000000000012</v>
      </c>
      <c r="G356" s="140">
        <f t="shared" si="10"/>
        <v>3.5935000000000157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395</v>
      </c>
    </row>
    <row r="357" spans="3:19" x14ac:dyDescent="0.25">
      <c r="C357" s="137">
        <v>44377</v>
      </c>
      <c r="D357" s="138"/>
      <c r="E357" s="139">
        <v>4.5</v>
      </c>
      <c r="F357" s="140">
        <f t="shared" si="11"/>
        <v>4.0780000000000003</v>
      </c>
      <c r="G357" s="140">
        <f t="shared" si="10"/>
        <v>3.5845000000000158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395</v>
      </c>
    </row>
    <row r="358" spans="3:19" x14ac:dyDescent="0.25">
      <c r="C358" s="137">
        <v>44376</v>
      </c>
      <c r="D358" s="138"/>
      <c r="E358" s="139">
        <v>4.5</v>
      </c>
      <c r="F358" s="140">
        <f t="shared" si="11"/>
        <v>4.0620000000000003</v>
      </c>
      <c r="G358" s="140">
        <f t="shared" si="10"/>
        <v>3.5755000000000159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395</v>
      </c>
    </row>
    <row r="359" spans="3:19" x14ac:dyDescent="0.25">
      <c r="C359" s="137">
        <v>44375</v>
      </c>
      <c r="D359" s="138">
        <v>4.9370000000000003</v>
      </c>
      <c r="E359" s="139">
        <v>4.5</v>
      </c>
      <c r="F359" s="140">
        <f t="shared" si="11"/>
        <v>4.0460000000000003</v>
      </c>
      <c r="G359" s="140">
        <f t="shared" si="10"/>
        <v>3.5665000000000164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395</v>
      </c>
    </row>
    <row r="360" spans="3:19" x14ac:dyDescent="0.25">
      <c r="C360" s="137">
        <v>44372</v>
      </c>
      <c r="D360" s="138">
        <v>1</v>
      </c>
      <c r="E360" s="139">
        <v>4.2</v>
      </c>
      <c r="F360" s="140">
        <f t="shared" si="11"/>
        <v>4.03</v>
      </c>
      <c r="G360" s="140">
        <f t="shared" si="10"/>
        <v>3.5575000000000165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395</v>
      </c>
    </row>
    <row r="361" spans="3:19" x14ac:dyDescent="0.25">
      <c r="C361" s="137">
        <v>44371</v>
      </c>
      <c r="D361" s="138"/>
      <c r="E361" s="139">
        <v>4.2</v>
      </c>
      <c r="F361" s="140">
        <f t="shared" si="11"/>
        <v>4.0199999999999996</v>
      </c>
      <c r="G361" s="140">
        <f t="shared" si="10"/>
        <v>3.5500000000000171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395</v>
      </c>
    </row>
    <row r="362" spans="3:19" x14ac:dyDescent="0.25">
      <c r="C362" s="137">
        <v>44370</v>
      </c>
      <c r="D362" s="138">
        <v>0.85799999999999998</v>
      </c>
      <c r="E362" s="139">
        <v>4.2</v>
      </c>
      <c r="F362" s="140">
        <f t="shared" si="11"/>
        <v>4.01</v>
      </c>
      <c r="G362" s="140">
        <f t="shared" si="10"/>
        <v>3.5425000000000169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395</v>
      </c>
    </row>
    <row r="363" spans="3:19" x14ac:dyDescent="0.25">
      <c r="C363" s="137">
        <v>44369</v>
      </c>
      <c r="D363" s="138">
        <v>0.434</v>
      </c>
      <c r="E363" s="139">
        <v>4.2</v>
      </c>
      <c r="F363" s="140">
        <f t="shared" si="11"/>
        <v>4</v>
      </c>
      <c r="G363" s="140">
        <f t="shared" si="10"/>
        <v>3.535000000000017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395</v>
      </c>
    </row>
    <row r="364" spans="3:19" x14ac:dyDescent="0.25">
      <c r="C364" s="137">
        <v>44368</v>
      </c>
      <c r="D364" s="138"/>
      <c r="E364" s="139">
        <v>4.2</v>
      </c>
      <c r="F364" s="140">
        <f t="shared" si="11"/>
        <v>3.9899999999999989</v>
      </c>
      <c r="G364" s="140">
        <f t="shared" si="10"/>
        <v>3.5275000000000176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395</v>
      </c>
    </row>
    <row r="365" spans="3:19" x14ac:dyDescent="0.25">
      <c r="C365" s="137">
        <v>44365</v>
      </c>
      <c r="D365" s="138"/>
      <c r="E365" s="139">
        <v>4.2</v>
      </c>
      <c r="F365" s="140">
        <f t="shared" si="11"/>
        <v>3.9799999999999986</v>
      </c>
      <c r="G365" s="140">
        <f t="shared" si="10"/>
        <v>3.5200000000000178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395</v>
      </c>
    </row>
    <row r="366" spans="3:19" x14ac:dyDescent="0.25">
      <c r="C366" s="137">
        <v>44364</v>
      </c>
      <c r="D366" s="138"/>
      <c r="E366" s="139">
        <v>4.2</v>
      </c>
      <c r="F366" s="140">
        <f t="shared" si="11"/>
        <v>3.9679999999999991</v>
      </c>
      <c r="G366" s="140">
        <f t="shared" si="10"/>
        <v>3.5125000000000175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395</v>
      </c>
    </row>
    <row r="367" spans="3:19" x14ac:dyDescent="0.25">
      <c r="C367" s="137">
        <v>44363</v>
      </c>
      <c r="D367" s="138"/>
      <c r="E367" s="139">
        <v>4.2</v>
      </c>
      <c r="F367" s="140">
        <f t="shared" si="11"/>
        <v>3.9559999999999991</v>
      </c>
      <c r="G367" s="140">
        <f t="shared" si="10"/>
        <v>3.5050000000000181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395</v>
      </c>
    </row>
    <row r="368" spans="3:19" x14ac:dyDescent="0.25">
      <c r="C368" s="137">
        <v>44362</v>
      </c>
      <c r="D368" s="138"/>
      <c r="E368" s="139">
        <v>4.2</v>
      </c>
      <c r="F368" s="140">
        <f t="shared" si="11"/>
        <v>3.9419999999999984</v>
      </c>
      <c r="G368" s="140">
        <f t="shared" si="10"/>
        <v>3.4975000000000183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395</v>
      </c>
    </row>
    <row r="369" spans="3:19" x14ac:dyDescent="0.25">
      <c r="C369" s="137">
        <v>44361</v>
      </c>
      <c r="D369" s="138">
        <v>0.11600000000000001</v>
      </c>
      <c r="E369" s="139">
        <v>4.2</v>
      </c>
      <c r="F369" s="140">
        <f t="shared" si="11"/>
        <v>3.9279999999999986</v>
      </c>
      <c r="G369" s="140">
        <f t="shared" si="10"/>
        <v>3.490000000000018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395</v>
      </c>
    </row>
    <row r="370" spans="3:19" x14ac:dyDescent="0.25">
      <c r="C370" s="137">
        <v>44358</v>
      </c>
      <c r="D370" s="138"/>
      <c r="E370" s="139">
        <v>4.2</v>
      </c>
      <c r="F370" s="140">
        <f t="shared" si="11"/>
        <v>3.9139999999999979</v>
      </c>
      <c r="G370" s="140">
        <f t="shared" si="10"/>
        <v>3.4825000000000186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395</v>
      </c>
    </row>
    <row r="371" spans="3:19" x14ac:dyDescent="0.25">
      <c r="C371" s="137">
        <v>44357</v>
      </c>
      <c r="D371" s="138">
        <v>1</v>
      </c>
      <c r="E371" s="139">
        <v>4.2</v>
      </c>
      <c r="F371" s="140">
        <f t="shared" si="11"/>
        <v>3.8999999999999981</v>
      </c>
      <c r="G371" s="140">
        <f t="shared" si="10"/>
        <v>3.4750000000000192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395</v>
      </c>
    </row>
    <row r="372" spans="3:19" x14ac:dyDescent="0.25">
      <c r="C372" s="137">
        <v>44356</v>
      </c>
      <c r="D372" s="138">
        <v>0.6</v>
      </c>
      <c r="E372" s="139">
        <v>4.2</v>
      </c>
      <c r="F372" s="140">
        <f t="shared" si="11"/>
        <v>3.8859999999999979</v>
      </c>
      <c r="G372" s="140">
        <f t="shared" si="10"/>
        <v>3.4675000000000193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395</v>
      </c>
    </row>
    <row r="373" spans="3:19" x14ac:dyDescent="0.25">
      <c r="C373" s="137">
        <v>44355</v>
      </c>
      <c r="D373" s="138">
        <v>0.49399999999999999</v>
      </c>
      <c r="E373" s="139">
        <v>4.2</v>
      </c>
      <c r="F373" s="140">
        <f t="shared" si="11"/>
        <v>3.8719999999999977</v>
      </c>
      <c r="G373" s="140">
        <f t="shared" si="10"/>
        <v>3.4600000000000195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395</v>
      </c>
    </row>
    <row r="374" spans="3:19" x14ac:dyDescent="0.25">
      <c r="C374" s="137">
        <v>44354</v>
      </c>
      <c r="D374" s="138">
        <v>1.5049999999999999</v>
      </c>
      <c r="E374" s="139">
        <v>4.2</v>
      </c>
      <c r="F374" s="140">
        <f t="shared" si="11"/>
        <v>3.8579999999999979</v>
      </c>
      <c r="G374" s="140">
        <f t="shared" si="10"/>
        <v>3.4525000000000188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395</v>
      </c>
    </row>
    <row r="375" spans="3:19" x14ac:dyDescent="0.25">
      <c r="C375" s="137">
        <v>44351</v>
      </c>
      <c r="D375" s="138"/>
      <c r="E375" s="139">
        <v>4.2</v>
      </c>
      <c r="F375" s="140">
        <f t="shared" si="11"/>
        <v>3.8439999999999981</v>
      </c>
      <c r="G375" s="140">
        <f t="shared" si="10"/>
        <v>3.4450000000000194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395</v>
      </c>
    </row>
    <row r="376" spans="3:19" x14ac:dyDescent="0.25">
      <c r="C376" s="137">
        <v>44350</v>
      </c>
      <c r="D376" s="138">
        <v>10.5</v>
      </c>
      <c r="E376" s="139">
        <v>4.2</v>
      </c>
      <c r="F376" s="140">
        <f t="shared" si="11"/>
        <v>3.8299999999999983</v>
      </c>
      <c r="G376" s="140">
        <f t="shared" si="10"/>
        <v>3.4375000000000187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410</v>
      </c>
    </row>
    <row r="377" spans="3:19" x14ac:dyDescent="0.25">
      <c r="C377" s="137">
        <v>44349</v>
      </c>
      <c r="D377" s="138">
        <v>1</v>
      </c>
      <c r="E377" s="139">
        <v>4.2</v>
      </c>
      <c r="F377" s="140">
        <f t="shared" si="11"/>
        <v>3.8159999999999985</v>
      </c>
      <c r="G377" s="140">
        <f t="shared" si="10"/>
        <v>3.4300000000000193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410</v>
      </c>
    </row>
    <row r="378" spans="3:19" x14ac:dyDescent="0.25">
      <c r="C378" s="137">
        <v>44348</v>
      </c>
      <c r="D378" s="138">
        <v>0.22</v>
      </c>
      <c r="E378" s="139">
        <v>4</v>
      </c>
      <c r="F378" s="140">
        <f t="shared" si="11"/>
        <v>3.8019999999999987</v>
      </c>
      <c r="G378" s="140">
        <f t="shared" si="10"/>
        <v>3.4225000000000194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410</v>
      </c>
    </row>
    <row r="379" spans="3:19" x14ac:dyDescent="0.25">
      <c r="C379" s="137">
        <v>44344</v>
      </c>
      <c r="D379" s="138"/>
      <c r="E379" s="139">
        <v>4</v>
      </c>
      <c r="F379" s="140">
        <f t="shared" si="11"/>
        <v>3.790999999999999</v>
      </c>
      <c r="G379" s="140">
        <f t="shared" si="10"/>
        <v>3.4160000000000195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410</v>
      </c>
    </row>
    <row r="380" spans="3:19" x14ac:dyDescent="0.25">
      <c r="C380" s="137">
        <v>44343</v>
      </c>
      <c r="D380" s="138"/>
      <c r="E380" s="139">
        <v>4</v>
      </c>
      <c r="F380" s="140">
        <f t="shared" si="11"/>
        <v>3.7799999999999989</v>
      </c>
      <c r="G380" s="140">
        <f t="shared" si="10"/>
        <v>3.4095000000000191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410</v>
      </c>
    </row>
    <row r="381" spans="3:19" x14ac:dyDescent="0.25">
      <c r="C381" s="137">
        <v>44342</v>
      </c>
      <c r="D381" s="138">
        <v>0.82399999999999995</v>
      </c>
      <c r="E381" s="139">
        <v>4</v>
      </c>
      <c r="F381" s="140">
        <f t="shared" si="11"/>
        <v>3.7709999999999995</v>
      </c>
      <c r="G381" s="140">
        <f t="shared" si="10"/>
        <v>3.4030000000000196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410</v>
      </c>
    </row>
    <row r="382" spans="3:19" x14ac:dyDescent="0.25">
      <c r="C382" s="137">
        <v>44341</v>
      </c>
      <c r="D382" s="138">
        <v>0.92800000000000005</v>
      </c>
      <c r="E382" s="139">
        <v>4</v>
      </c>
      <c r="F382" s="140">
        <f t="shared" si="11"/>
        <v>3.7629999999999995</v>
      </c>
      <c r="G382" s="140">
        <f t="shared" si="10"/>
        <v>3.3965000000000192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410</v>
      </c>
    </row>
    <row r="383" spans="3:19" x14ac:dyDescent="0.25">
      <c r="C383" s="137">
        <v>44340</v>
      </c>
      <c r="D383" s="138"/>
      <c r="E383" s="139">
        <v>4</v>
      </c>
      <c r="F383" s="140">
        <f t="shared" si="11"/>
        <v>3.7540000000000004</v>
      </c>
      <c r="G383" s="140">
        <f t="shared" si="10"/>
        <v>3.3900000000000192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410</v>
      </c>
    </row>
    <row r="384" spans="3:19" x14ac:dyDescent="0.25">
      <c r="C384" s="137">
        <v>44337</v>
      </c>
      <c r="D384" s="138"/>
      <c r="E384" s="139">
        <v>4</v>
      </c>
      <c r="F384" s="140">
        <f t="shared" si="11"/>
        <v>3.7450000000000006</v>
      </c>
      <c r="G384" s="140">
        <f t="shared" si="10"/>
        <v>3.3835000000000188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410</v>
      </c>
    </row>
    <row r="385" spans="3:19" x14ac:dyDescent="0.25">
      <c r="C385" s="137">
        <v>44336</v>
      </c>
      <c r="D385" s="138"/>
      <c r="E385" s="139">
        <v>4</v>
      </c>
      <c r="F385" s="140">
        <f t="shared" si="11"/>
        <v>3.7360000000000007</v>
      </c>
      <c r="G385" s="140">
        <f t="shared" si="10"/>
        <v>3.3760000000000185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410</v>
      </c>
    </row>
    <row r="386" spans="3:19" x14ac:dyDescent="0.25">
      <c r="C386" s="137">
        <v>44335</v>
      </c>
      <c r="D386" s="138"/>
      <c r="E386" s="139">
        <v>4</v>
      </c>
      <c r="F386" s="140">
        <f t="shared" si="11"/>
        <v>3.7270000000000012</v>
      </c>
      <c r="G386" s="140">
        <f t="shared" si="10"/>
        <v>3.3685000000000178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410</v>
      </c>
    </row>
    <row r="387" spans="3:19" x14ac:dyDescent="0.25">
      <c r="C387" s="137">
        <v>44334</v>
      </c>
      <c r="D387" s="138"/>
      <c r="E387" s="139">
        <v>4</v>
      </c>
      <c r="F387" s="140">
        <f t="shared" si="11"/>
        <v>3.7180000000000013</v>
      </c>
      <c r="G387" s="140">
        <f t="shared" si="10"/>
        <v>3.3610000000000171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410</v>
      </c>
    </row>
    <row r="388" spans="3:19" x14ac:dyDescent="0.25">
      <c r="C388" s="137">
        <v>44333</v>
      </c>
      <c r="D388" s="138"/>
      <c r="E388" s="139">
        <v>4</v>
      </c>
      <c r="F388" s="140">
        <f t="shared" si="11"/>
        <v>3.7070000000000012</v>
      </c>
      <c r="G388" s="140">
        <f t="shared" si="10"/>
        <v>3.3535000000000168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410</v>
      </c>
    </row>
    <row r="389" spans="3:19" x14ac:dyDescent="0.25">
      <c r="C389" s="137">
        <v>44330</v>
      </c>
      <c r="D389" s="138"/>
      <c r="E389" s="139">
        <v>4</v>
      </c>
      <c r="F389" s="140">
        <f t="shared" si="11"/>
        <v>3.7020000000000008</v>
      </c>
      <c r="G389" s="140">
        <f t="shared" si="10"/>
        <v>3.3460000000000161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410</v>
      </c>
    </row>
    <row r="390" spans="3:19" x14ac:dyDescent="0.25">
      <c r="C390" s="137">
        <v>44329</v>
      </c>
      <c r="D390" s="138">
        <v>3.133</v>
      </c>
      <c r="E390" s="139">
        <v>4</v>
      </c>
      <c r="F390" s="140">
        <f t="shared" si="11"/>
        <v>3.705000000000001</v>
      </c>
      <c r="G390" s="140">
        <f t="shared" si="10"/>
        <v>3.3385000000000158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410</v>
      </c>
    </row>
    <row r="391" spans="3:19" x14ac:dyDescent="0.25">
      <c r="C391" s="137">
        <v>44328</v>
      </c>
      <c r="D391" s="138">
        <v>1.2</v>
      </c>
      <c r="E391" s="139">
        <v>4.2</v>
      </c>
      <c r="F391" s="140">
        <f t="shared" si="11"/>
        <v>3.7080000000000011</v>
      </c>
      <c r="G391" s="140">
        <f t="shared" ref="G391:G454" si="12">IF($E391="","",IF(COUNT($E391:$E590)=200,AVERAGE($E391:$E590),NA()))</f>
        <v>3.3310000000000151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425</v>
      </c>
    </row>
    <row r="392" spans="3:19" x14ac:dyDescent="0.25">
      <c r="C392" s="137">
        <v>44327</v>
      </c>
      <c r="D392" s="138"/>
      <c r="E392" s="139">
        <v>4</v>
      </c>
      <c r="F392" s="140">
        <f t="shared" ref="F392:F455" si="13">IF($E392="","",IF(COUNT($E392:$E441)=50,AVERAGE($E392:$E441),NA()))</f>
        <v>3.7070000000000012</v>
      </c>
      <c r="G392" s="140">
        <f t="shared" si="12"/>
        <v>3.3225000000000149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410</v>
      </c>
    </row>
    <row r="393" spans="3:19" x14ac:dyDescent="0.25">
      <c r="C393" s="137">
        <v>44326</v>
      </c>
      <c r="D393" s="138"/>
      <c r="E393" s="139">
        <v>4</v>
      </c>
      <c r="F393" s="140">
        <f t="shared" si="13"/>
        <v>3.7100000000000013</v>
      </c>
      <c r="G393" s="140">
        <f t="shared" si="12"/>
        <v>3.3155000000000139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410</v>
      </c>
    </row>
    <row r="394" spans="3:19" x14ac:dyDescent="0.25">
      <c r="C394" s="137">
        <v>44323</v>
      </c>
      <c r="D394" s="138">
        <v>0.106</v>
      </c>
      <c r="E394" s="139">
        <v>4</v>
      </c>
      <c r="F394" s="140">
        <f t="shared" si="13"/>
        <v>3.7130000000000014</v>
      </c>
      <c r="G394" s="140">
        <f t="shared" si="12"/>
        <v>3.3085000000000138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410</v>
      </c>
    </row>
    <row r="395" spans="3:19" x14ac:dyDescent="0.25">
      <c r="C395" s="137">
        <v>44322</v>
      </c>
      <c r="D395" s="138"/>
      <c r="E395" s="139">
        <v>4</v>
      </c>
      <c r="F395" s="140">
        <f t="shared" si="13"/>
        <v>3.716000000000002</v>
      </c>
      <c r="G395" s="140">
        <f t="shared" si="12"/>
        <v>3.3015000000000132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410</v>
      </c>
    </row>
    <row r="396" spans="3:19" x14ac:dyDescent="0.25">
      <c r="C396" s="137">
        <v>44321</v>
      </c>
      <c r="D396" s="138"/>
      <c r="E396" s="139">
        <v>4</v>
      </c>
      <c r="F396" s="140">
        <f t="shared" si="13"/>
        <v>3.7190000000000021</v>
      </c>
      <c r="G396" s="140">
        <f t="shared" si="12"/>
        <v>3.2945000000000131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410</v>
      </c>
    </row>
    <row r="397" spans="3:19" x14ac:dyDescent="0.25">
      <c r="C397" s="137">
        <v>44320</v>
      </c>
      <c r="D397" s="138">
        <v>0.1</v>
      </c>
      <c r="E397" s="139">
        <v>4</v>
      </c>
      <c r="F397" s="140">
        <f t="shared" si="13"/>
        <v>3.7220000000000022</v>
      </c>
      <c r="G397" s="140">
        <f t="shared" si="12"/>
        <v>3.2875000000000125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410</v>
      </c>
    </row>
    <row r="398" spans="3:19" x14ac:dyDescent="0.25">
      <c r="C398" s="137">
        <v>44316</v>
      </c>
      <c r="D398" s="138"/>
      <c r="E398" s="139">
        <v>4</v>
      </c>
      <c r="F398" s="140">
        <f t="shared" si="13"/>
        <v>3.7250000000000019</v>
      </c>
      <c r="G398" s="140">
        <f t="shared" si="12"/>
        <v>3.28050000000001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410</v>
      </c>
    </row>
    <row r="399" spans="3:19" x14ac:dyDescent="0.25">
      <c r="C399" s="137">
        <v>44315</v>
      </c>
      <c r="D399" s="138"/>
      <c r="E399" s="139">
        <v>4</v>
      </c>
      <c r="F399" s="140">
        <f t="shared" si="13"/>
        <v>3.728000000000002</v>
      </c>
      <c r="G399" s="140">
        <f t="shared" si="12"/>
        <v>3.273500000000011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410</v>
      </c>
    </row>
    <row r="400" spans="3:19" x14ac:dyDescent="0.25">
      <c r="C400" s="137">
        <v>44314</v>
      </c>
      <c r="D400" s="138">
        <v>12</v>
      </c>
      <c r="E400" s="139">
        <v>4</v>
      </c>
      <c r="F400" s="140">
        <f t="shared" si="13"/>
        <v>3.7310000000000012</v>
      </c>
      <c r="G400" s="140">
        <f t="shared" si="12"/>
        <v>3.2665000000000104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385</v>
      </c>
    </row>
    <row r="401" spans="3:19" x14ac:dyDescent="0.25">
      <c r="C401" s="137">
        <v>44313</v>
      </c>
      <c r="D401" s="138"/>
      <c r="E401" s="139">
        <v>3.8</v>
      </c>
      <c r="F401" s="140">
        <f t="shared" si="13"/>
        <v>3.7280000000000006</v>
      </c>
      <c r="G401" s="140">
        <f t="shared" si="12"/>
        <v>3.2595000000000103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385</v>
      </c>
    </row>
    <row r="402" spans="3:19" x14ac:dyDescent="0.25">
      <c r="C402" s="137">
        <v>44312</v>
      </c>
      <c r="D402" s="138"/>
      <c r="E402" s="139">
        <v>3.8</v>
      </c>
      <c r="F402" s="140">
        <f t="shared" si="13"/>
        <v>3.729000000000001</v>
      </c>
      <c r="G402" s="140">
        <f t="shared" si="12"/>
        <v>3.2535000000000101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410</v>
      </c>
    </row>
    <row r="403" spans="3:19" x14ac:dyDescent="0.25">
      <c r="C403" s="137">
        <v>44309</v>
      </c>
      <c r="D403" s="138"/>
      <c r="E403" s="139">
        <v>3.8</v>
      </c>
      <c r="F403" s="140">
        <f t="shared" si="13"/>
        <v>3.7300000000000013</v>
      </c>
      <c r="G403" s="140">
        <f t="shared" si="12"/>
        <v>3.2475000000000089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410</v>
      </c>
    </row>
    <row r="404" spans="3:19" x14ac:dyDescent="0.25">
      <c r="C404" s="137">
        <v>44308</v>
      </c>
      <c r="D404" s="138">
        <v>1.9970000000000001</v>
      </c>
      <c r="E404" s="139">
        <v>3.8</v>
      </c>
      <c r="F404" s="140">
        <f t="shared" si="13"/>
        <v>3.7310000000000003</v>
      </c>
      <c r="G404" s="140">
        <f t="shared" si="12"/>
        <v>3.2415000000000087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410</v>
      </c>
    </row>
    <row r="405" spans="3:19" x14ac:dyDescent="0.25">
      <c r="C405" s="137">
        <v>44307</v>
      </c>
      <c r="D405" s="138"/>
      <c r="E405" s="139">
        <v>3.7</v>
      </c>
      <c r="F405" s="140">
        <f t="shared" si="13"/>
        <v>3.7320000000000007</v>
      </c>
      <c r="G405" s="140">
        <f t="shared" si="12"/>
        <v>3.2355000000000085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410</v>
      </c>
    </row>
    <row r="406" spans="3:19" x14ac:dyDescent="0.25">
      <c r="C406" s="137">
        <v>44306</v>
      </c>
      <c r="D406" s="138"/>
      <c r="E406" s="139">
        <v>3.7</v>
      </c>
      <c r="F406" s="140">
        <f t="shared" si="13"/>
        <v>3.7349999999999999</v>
      </c>
      <c r="G406" s="140">
        <f t="shared" si="12"/>
        <v>3.230000000000008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410</v>
      </c>
    </row>
    <row r="407" spans="3:19" x14ac:dyDescent="0.25">
      <c r="C407" s="137">
        <v>44305</v>
      </c>
      <c r="D407" s="138"/>
      <c r="E407" s="139">
        <v>3.7</v>
      </c>
      <c r="F407" s="140">
        <f t="shared" si="13"/>
        <v>3.738</v>
      </c>
      <c r="G407" s="140">
        <f t="shared" si="12"/>
        <v>3.2245000000000079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410</v>
      </c>
    </row>
    <row r="408" spans="3:19" x14ac:dyDescent="0.25">
      <c r="C408" s="137">
        <v>44302</v>
      </c>
      <c r="D408" s="138"/>
      <c r="E408" s="139">
        <v>3.7</v>
      </c>
      <c r="F408" s="140">
        <f t="shared" si="13"/>
        <v>3.7409999999999997</v>
      </c>
      <c r="G408" s="140">
        <f t="shared" si="12"/>
        <v>3.219000000000007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410</v>
      </c>
    </row>
    <row r="409" spans="3:19" x14ac:dyDescent="0.25">
      <c r="C409" s="137">
        <v>44301</v>
      </c>
      <c r="D409" s="138"/>
      <c r="E409" s="139">
        <v>3.7</v>
      </c>
      <c r="F409" s="140">
        <f t="shared" si="13"/>
        <v>3.7439999999999998</v>
      </c>
      <c r="G409" s="140">
        <f t="shared" si="12"/>
        <v>3.2135000000000065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410</v>
      </c>
    </row>
    <row r="410" spans="3:19" x14ac:dyDescent="0.25">
      <c r="C410" s="137">
        <v>44300</v>
      </c>
      <c r="D410" s="138">
        <v>0.5</v>
      </c>
      <c r="E410" s="139">
        <v>3.7</v>
      </c>
      <c r="F410" s="140">
        <f t="shared" si="13"/>
        <v>3.7469999999999999</v>
      </c>
      <c r="G410" s="140">
        <f t="shared" si="12"/>
        <v>3.2080000000000064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410</v>
      </c>
    </row>
    <row r="411" spans="3:19" x14ac:dyDescent="0.25">
      <c r="C411" s="137">
        <v>44299</v>
      </c>
      <c r="D411" s="138"/>
      <c r="E411" s="139">
        <v>3.7</v>
      </c>
      <c r="F411" s="140">
        <f t="shared" si="13"/>
        <v>3.7499999999999996</v>
      </c>
      <c r="G411" s="140">
        <f t="shared" si="12"/>
        <v>3.2025000000000059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410</v>
      </c>
    </row>
    <row r="412" spans="3:19" x14ac:dyDescent="0.25">
      <c r="C412" s="137">
        <v>44298</v>
      </c>
      <c r="D412" s="138"/>
      <c r="E412" s="139">
        <v>3.7</v>
      </c>
      <c r="F412" s="140">
        <f t="shared" si="13"/>
        <v>3.7529999999999997</v>
      </c>
      <c r="G412" s="140">
        <f t="shared" si="12"/>
        <v>3.1970000000000054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410</v>
      </c>
    </row>
    <row r="413" spans="3:19" x14ac:dyDescent="0.25">
      <c r="C413" s="137">
        <v>44295</v>
      </c>
      <c r="D413" s="138">
        <v>6.0000000000000001E-3</v>
      </c>
      <c r="E413" s="139">
        <v>3.7</v>
      </c>
      <c r="F413" s="140">
        <f t="shared" si="13"/>
        <v>3.7559999999999998</v>
      </c>
      <c r="G413" s="140">
        <f t="shared" si="12"/>
        <v>3.1915000000000053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410</v>
      </c>
    </row>
    <row r="414" spans="3:19" x14ac:dyDescent="0.25">
      <c r="C414" s="137">
        <v>44294</v>
      </c>
      <c r="D414" s="138">
        <v>1.2609999999999999</v>
      </c>
      <c r="E414" s="139">
        <v>3.7</v>
      </c>
      <c r="F414" s="140">
        <f t="shared" si="13"/>
        <v>3.758999999999999</v>
      </c>
      <c r="G414" s="140">
        <f t="shared" si="12"/>
        <v>3.1860000000000048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410</v>
      </c>
    </row>
    <row r="415" spans="3:19" x14ac:dyDescent="0.25">
      <c r="C415" s="137">
        <v>44293</v>
      </c>
      <c r="D415" s="138"/>
      <c r="E415" s="139">
        <v>3.6</v>
      </c>
      <c r="F415" s="140">
        <f t="shared" si="13"/>
        <v>3.7619999999999991</v>
      </c>
      <c r="G415" s="140">
        <f t="shared" si="12"/>
        <v>3.1805000000000039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410</v>
      </c>
    </row>
    <row r="416" spans="3:19" x14ac:dyDescent="0.25">
      <c r="C416" s="137">
        <v>44292</v>
      </c>
      <c r="D416" s="138">
        <v>3.1589999999999998</v>
      </c>
      <c r="E416" s="139">
        <v>3.6</v>
      </c>
      <c r="F416" s="140">
        <f t="shared" si="13"/>
        <v>3.7669999999999995</v>
      </c>
      <c r="G416" s="140">
        <f t="shared" si="12"/>
        <v>3.175500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410</v>
      </c>
    </row>
    <row r="417" spans="3:19" x14ac:dyDescent="0.25">
      <c r="C417" s="137">
        <v>44287</v>
      </c>
      <c r="D417" s="138"/>
      <c r="E417" s="139">
        <v>3.5</v>
      </c>
      <c r="F417" s="140">
        <f t="shared" si="13"/>
        <v>3.7719999999999994</v>
      </c>
      <c r="G417" s="140">
        <f t="shared" si="12"/>
        <v>3.1705000000000036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410</v>
      </c>
    </row>
    <row r="418" spans="3:19" x14ac:dyDescent="0.25">
      <c r="C418" s="137">
        <v>44286</v>
      </c>
      <c r="D418" s="138"/>
      <c r="E418" s="139">
        <v>3.5</v>
      </c>
      <c r="F418" s="140">
        <f t="shared" si="13"/>
        <v>3.778999999999999</v>
      </c>
      <c r="G418" s="140">
        <f t="shared" si="12"/>
        <v>3.166000000000003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410</v>
      </c>
    </row>
    <row r="419" spans="3:19" x14ac:dyDescent="0.25">
      <c r="C419" s="137">
        <v>44285</v>
      </c>
      <c r="D419" s="138"/>
      <c r="E419" s="139">
        <v>3.5</v>
      </c>
      <c r="F419" s="140">
        <f t="shared" si="13"/>
        <v>3.7859999999999991</v>
      </c>
      <c r="G419" s="140">
        <f t="shared" si="12"/>
        <v>3.1615000000000024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410</v>
      </c>
    </row>
    <row r="420" spans="3:19" x14ac:dyDescent="0.25">
      <c r="C420" s="137">
        <v>44284</v>
      </c>
      <c r="D420" s="138"/>
      <c r="E420" s="139">
        <v>3.5</v>
      </c>
      <c r="F420" s="140">
        <f t="shared" si="13"/>
        <v>3.7929999999999988</v>
      </c>
      <c r="G420" s="140">
        <f t="shared" si="12"/>
        <v>3.157000000000002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410</v>
      </c>
    </row>
    <row r="421" spans="3:19" x14ac:dyDescent="0.25">
      <c r="C421" s="137">
        <v>44281</v>
      </c>
      <c r="D421" s="138"/>
      <c r="E421" s="139">
        <v>3.5</v>
      </c>
      <c r="F421" s="140">
        <f t="shared" si="13"/>
        <v>3.7999999999999989</v>
      </c>
      <c r="G421" s="140">
        <f t="shared" si="12"/>
        <v>3.1525000000000016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410</v>
      </c>
    </row>
    <row r="422" spans="3:19" x14ac:dyDescent="0.25">
      <c r="C422" s="137">
        <v>44280</v>
      </c>
      <c r="D422" s="138">
        <v>0.41599999999999998</v>
      </c>
      <c r="E422" s="139">
        <v>3.5</v>
      </c>
      <c r="F422" s="140">
        <f t="shared" si="13"/>
        <v>3.8069999999999986</v>
      </c>
      <c r="G422" s="140">
        <f t="shared" si="12"/>
        <v>3.1480000000000019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410</v>
      </c>
    </row>
    <row r="423" spans="3:19" x14ac:dyDescent="0.25">
      <c r="C423" s="137">
        <v>44279</v>
      </c>
      <c r="D423" s="138"/>
      <c r="E423" s="139">
        <v>3.5</v>
      </c>
      <c r="F423" s="140">
        <f t="shared" si="13"/>
        <v>3.8139999999999987</v>
      </c>
      <c r="G423" s="140">
        <f t="shared" si="12"/>
        <v>3.1435000000000013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410</v>
      </c>
    </row>
    <row r="424" spans="3:19" x14ac:dyDescent="0.25">
      <c r="C424" s="137">
        <v>44278</v>
      </c>
      <c r="D424" s="138"/>
      <c r="E424" s="139">
        <v>3.5</v>
      </c>
      <c r="F424" s="140">
        <f t="shared" si="13"/>
        <v>3.820999999999998</v>
      </c>
      <c r="G424" s="140">
        <f t="shared" si="12"/>
        <v>3.1390000000000011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410</v>
      </c>
    </row>
    <row r="425" spans="3:19" x14ac:dyDescent="0.25">
      <c r="C425" s="137">
        <v>44277</v>
      </c>
      <c r="D425" s="138"/>
      <c r="E425" s="139">
        <v>3.5</v>
      </c>
      <c r="F425" s="140">
        <f t="shared" si="13"/>
        <v>3.8279999999999976</v>
      </c>
      <c r="G425" s="140">
        <f t="shared" si="12"/>
        <v>3.1345000000000005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410</v>
      </c>
    </row>
    <row r="426" spans="3:19" x14ac:dyDescent="0.25">
      <c r="C426" s="137">
        <v>44274</v>
      </c>
      <c r="D426" s="138"/>
      <c r="E426" s="139">
        <v>3.5</v>
      </c>
      <c r="F426" s="140">
        <f t="shared" si="13"/>
        <v>3.8349999999999977</v>
      </c>
      <c r="G426" s="140">
        <f t="shared" si="12"/>
        <v>3.13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410</v>
      </c>
    </row>
    <row r="427" spans="3:19" x14ac:dyDescent="0.25">
      <c r="C427" s="137">
        <v>44273</v>
      </c>
      <c r="D427" s="138">
        <v>4.59</v>
      </c>
      <c r="E427" s="139">
        <v>3.5</v>
      </c>
      <c r="F427" s="140">
        <f t="shared" si="13"/>
        <v>3.8419999999999974</v>
      </c>
      <c r="G427" s="140">
        <f t="shared" si="12"/>
        <v>3.1254999999999997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410</v>
      </c>
    </row>
    <row r="428" spans="3:19" x14ac:dyDescent="0.25">
      <c r="C428" s="137">
        <v>44272</v>
      </c>
      <c r="D428" s="138">
        <v>0.85599999999999998</v>
      </c>
      <c r="E428" s="139">
        <v>3.45</v>
      </c>
      <c r="F428" s="140">
        <f t="shared" si="13"/>
        <v>3.8489999999999975</v>
      </c>
      <c r="G428" s="140">
        <f t="shared" si="12"/>
        <v>3.1209999999999991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410</v>
      </c>
    </row>
    <row r="429" spans="3:19" x14ac:dyDescent="0.25">
      <c r="C429" s="137">
        <v>44271</v>
      </c>
      <c r="D429" s="138">
        <v>1.19</v>
      </c>
      <c r="E429" s="139">
        <v>3.45</v>
      </c>
      <c r="F429" s="140">
        <f t="shared" si="13"/>
        <v>3.8569999999999971</v>
      </c>
      <c r="G429" s="140">
        <f t="shared" si="12"/>
        <v>3.1167499999999988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410</v>
      </c>
    </row>
    <row r="430" spans="3:19" x14ac:dyDescent="0.25">
      <c r="C430" s="137">
        <v>44270</v>
      </c>
      <c r="D430" s="138">
        <v>0.53800000000000003</v>
      </c>
      <c r="E430" s="139">
        <v>3.55</v>
      </c>
      <c r="F430" s="140">
        <f t="shared" si="13"/>
        <v>3.8649999999999971</v>
      </c>
      <c r="G430" s="140">
        <f t="shared" si="12"/>
        <v>3.113249999999999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410</v>
      </c>
    </row>
    <row r="431" spans="3:19" x14ac:dyDescent="0.25">
      <c r="C431" s="137">
        <v>44267</v>
      </c>
      <c r="D431" s="138">
        <v>1.4</v>
      </c>
      <c r="E431" s="139">
        <v>3.6</v>
      </c>
      <c r="F431" s="140">
        <f t="shared" si="13"/>
        <v>3.8709999999999969</v>
      </c>
      <c r="G431" s="140">
        <f t="shared" si="12"/>
        <v>3.109249999999999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410</v>
      </c>
    </row>
    <row r="432" spans="3:19" x14ac:dyDescent="0.25">
      <c r="C432" s="137">
        <v>44266</v>
      </c>
      <c r="D432" s="138"/>
      <c r="E432" s="139">
        <v>3.55</v>
      </c>
      <c r="F432" s="140">
        <f t="shared" si="13"/>
        <v>3.8759999999999963</v>
      </c>
      <c r="G432" s="140">
        <f t="shared" si="12"/>
        <v>3.1049999999999982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410</v>
      </c>
    </row>
    <row r="433" spans="3:19" x14ac:dyDescent="0.25">
      <c r="C433" s="137">
        <v>44265</v>
      </c>
      <c r="D433" s="138">
        <v>1.927</v>
      </c>
      <c r="E433" s="139">
        <v>3.55</v>
      </c>
      <c r="F433" s="140">
        <f t="shared" si="13"/>
        <v>3.8819999999999961</v>
      </c>
      <c r="G433" s="140">
        <f t="shared" si="12"/>
        <v>3.1009999999999986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410</v>
      </c>
    </row>
    <row r="434" spans="3:19" x14ac:dyDescent="0.25">
      <c r="C434" s="137">
        <v>44264</v>
      </c>
      <c r="D434" s="138"/>
      <c r="E434" s="139">
        <v>3.55</v>
      </c>
      <c r="F434" s="140">
        <f t="shared" si="13"/>
        <v>3.8879999999999963</v>
      </c>
      <c r="G434" s="140">
        <f t="shared" si="12"/>
        <v>3.0969999999999986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410</v>
      </c>
    </row>
    <row r="435" spans="3:19" x14ac:dyDescent="0.25">
      <c r="C435" s="137">
        <v>44263</v>
      </c>
      <c r="D435" s="138">
        <v>0.5</v>
      </c>
      <c r="E435" s="139">
        <v>3.55</v>
      </c>
      <c r="F435" s="140">
        <f t="shared" si="13"/>
        <v>3.8939999999999966</v>
      </c>
      <c r="G435" s="140">
        <f t="shared" si="12"/>
        <v>3.0929999999999982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410</v>
      </c>
    </row>
    <row r="436" spans="3:19" x14ac:dyDescent="0.25">
      <c r="C436" s="137">
        <v>44260</v>
      </c>
      <c r="D436" s="138">
        <v>6.1349999999999998</v>
      </c>
      <c r="E436" s="139">
        <v>3.55</v>
      </c>
      <c r="F436" s="140">
        <f t="shared" si="13"/>
        <v>3.8999999999999959</v>
      </c>
      <c r="G436" s="140">
        <f t="shared" si="12"/>
        <v>3.0892499999999985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410</v>
      </c>
    </row>
    <row r="437" spans="3:19" x14ac:dyDescent="0.25">
      <c r="C437" s="137">
        <v>44259</v>
      </c>
      <c r="D437" s="138">
        <v>1.833</v>
      </c>
      <c r="E437" s="139">
        <v>3.45</v>
      </c>
      <c r="F437" s="140">
        <f t="shared" si="13"/>
        <v>3.9059999999999961</v>
      </c>
      <c r="G437" s="140">
        <f t="shared" si="12"/>
        <v>3.0854999999999984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410</v>
      </c>
    </row>
    <row r="438" spans="3:19" x14ac:dyDescent="0.25">
      <c r="C438" s="137">
        <v>44258</v>
      </c>
      <c r="D438" s="138">
        <v>4.5510000000000002</v>
      </c>
      <c r="E438" s="139">
        <v>3.75</v>
      </c>
      <c r="F438" s="140">
        <f t="shared" si="13"/>
        <v>3.9139999999999961</v>
      </c>
      <c r="G438" s="140">
        <f t="shared" si="12"/>
        <v>3.0822499999999979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410</v>
      </c>
    </row>
    <row r="439" spans="3:19" x14ac:dyDescent="0.25">
      <c r="C439" s="137">
        <v>44257</v>
      </c>
      <c r="D439" s="138">
        <v>0.84099999999999997</v>
      </c>
      <c r="E439" s="139">
        <v>4.1500000000000004</v>
      </c>
      <c r="F439" s="140">
        <f t="shared" si="13"/>
        <v>3.9159999999999964</v>
      </c>
      <c r="G439" s="140">
        <f t="shared" si="12"/>
        <v>3.0774999999999979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410</v>
      </c>
    </row>
    <row r="440" spans="3:19" x14ac:dyDescent="0.25">
      <c r="C440" s="137">
        <v>44256</v>
      </c>
      <c r="D440" s="138"/>
      <c r="E440" s="139">
        <v>4.1500000000000004</v>
      </c>
      <c r="F440" s="140">
        <f t="shared" si="13"/>
        <v>3.9099999999999961</v>
      </c>
      <c r="G440" s="140">
        <f t="shared" si="12"/>
        <v>3.0707499999999976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410</v>
      </c>
    </row>
    <row r="441" spans="3:19" x14ac:dyDescent="0.25">
      <c r="C441" s="137">
        <v>44253</v>
      </c>
      <c r="D441" s="138">
        <v>0.03</v>
      </c>
      <c r="E441" s="139">
        <v>4.1500000000000004</v>
      </c>
      <c r="F441" s="140">
        <f t="shared" si="13"/>
        <v>3.9039999999999964</v>
      </c>
      <c r="G441" s="140">
        <f t="shared" si="12"/>
        <v>3.0639999999999974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410</v>
      </c>
    </row>
    <row r="442" spans="3:19" x14ac:dyDescent="0.25">
      <c r="C442" s="137">
        <v>44252</v>
      </c>
      <c r="D442" s="138">
        <v>3.5</v>
      </c>
      <c r="E442" s="139">
        <v>4.1500000000000004</v>
      </c>
      <c r="F442" s="140">
        <f t="shared" si="13"/>
        <v>3.8979999999999961</v>
      </c>
      <c r="G442" s="140">
        <f t="shared" si="12"/>
        <v>3.0572499999999967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410</v>
      </c>
    </row>
    <row r="443" spans="3:19" x14ac:dyDescent="0.25">
      <c r="C443" s="137">
        <v>44251</v>
      </c>
      <c r="D443" s="138"/>
      <c r="E443" s="139">
        <v>4.1500000000000004</v>
      </c>
      <c r="F443" s="140">
        <f t="shared" si="13"/>
        <v>3.8919999999999964</v>
      </c>
      <c r="G443" s="140">
        <f t="shared" si="12"/>
        <v>3.0504999999999969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410</v>
      </c>
    </row>
    <row r="444" spans="3:19" x14ac:dyDescent="0.25">
      <c r="C444" s="137">
        <v>44250</v>
      </c>
      <c r="D444" s="138"/>
      <c r="E444" s="139">
        <v>4.1500000000000004</v>
      </c>
      <c r="F444" s="140">
        <f t="shared" si="13"/>
        <v>3.885999999999997</v>
      </c>
      <c r="G444" s="140">
        <f t="shared" si="12"/>
        <v>3.0437499999999966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410</v>
      </c>
    </row>
    <row r="445" spans="3:19" x14ac:dyDescent="0.25">
      <c r="C445" s="137">
        <v>44249</v>
      </c>
      <c r="D445" s="138"/>
      <c r="E445" s="139">
        <v>4.1500000000000004</v>
      </c>
      <c r="F445" s="140">
        <f t="shared" si="13"/>
        <v>3.8799999999999968</v>
      </c>
      <c r="G445" s="140">
        <f t="shared" si="12"/>
        <v>3.0369999999999964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410</v>
      </c>
    </row>
    <row r="446" spans="3:19" x14ac:dyDescent="0.25">
      <c r="C446" s="137">
        <v>44246</v>
      </c>
      <c r="D446" s="138"/>
      <c r="E446" s="139">
        <v>4.1500000000000004</v>
      </c>
      <c r="F446" s="140">
        <f t="shared" si="13"/>
        <v>3.873999999999997</v>
      </c>
      <c r="G446" s="140">
        <f t="shared" si="12"/>
        <v>3.0302499999999966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410</v>
      </c>
    </row>
    <row r="447" spans="3:19" x14ac:dyDescent="0.25">
      <c r="C447" s="137">
        <v>44245</v>
      </c>
      <c r="D447" s="138"/>
      <c r="E447" s="139">
        <v>4.1500000000000004</v>
      </c>
      <c r="F447" s="140">
        <f t="shared" si="13"/>
        <v>3.8679999999999968</v>
      </c>
      <c r="G447" s="140">
        <f t="shared" si="12"/>
        <v>3.0234999999999963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410</v>
      </c>
    </row>
    <row r="448" spans="3:19" x14ac:dyDescent="0.25">
      <c r="C448" s="137">
        <v>44244</v>
      </c>
      <c r="D448" s="138"/>
      <c r="E448" s="139">
        <v>4.1500000000000004</v>
      </c>
      <c r="F448" s="140">
        <f t="shared" si="13"/>
        <v>3.8619999999999965</v>
      </c>
      <c r="G448" s="140">
        <f t="shared" si="12"/>
        <v>3.0167499999999956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390</v>
      </c>
    </row>
    <row r="449" spans="3:19" x14ac:dyDescent="0.25">
      <c r="C449" s="137">
        <v>44243</v>
      </c>
      <c r="D449" s="138">
        <v>2.95</v>
      </c>
      <c r="E449" s="139">
        <v>4.1500000000000004</v>
      </c>
      <c r="F449" s="140">
        <f t="shared" si="13"/>
        <v>3.8559999999999968</v>
      </c>
      <c r="G449" s="140">
        <f t="shared" si="12"/>
        <v>3.0099999999999953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390</v>
      </c>
    </row>
    <row r="450" spans="3:19" x14ac:dyDescent="0.25">
      <c r="C450" s="137">
        <v>44242</v>
      </c>
      <c r="D450" s="138"/>
      <c r="E450" s="139">
        <v>3.85</v>
      </c>
      <c r="F450" s="140">
        <f t="shared" si="13"/>
        <v>3.8479999999999968</v>
      </c>
      <c r="G450" s="140">
        <f t="shared" si="12"/>
        <v>3.0032499999999955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390</v>
      </c>
    </row>
    <row r="451" spans="3:19" x14ac:dyDescent="0.25">
      <c r="C451" s="137">
        <v>44239</v>
      </c>
      <c r="D451" s="138"/>
      <c r="E451" s="139">
        <v>3.85</v>
      </c>
      <c r="F451" s="140">
        <f t="shared" si="13"/>
        <v>3.845999999999997</v>
      </c>
      <c r="G451" s="140">
        <f t="shared" si="12"/>
        <v>2.9984999999999951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390</v>
      </c>
    </row>
    <row r="452" spans="3:19" x14ac:dyDescent="0.25">
      <c r="C452" s="137">
        <v>44238</v>
      </c>
      <c r="D452" s="138"/>
      <c r="E452" s="139">
        <v>3.85</v>
      </c>
      <c r="F452" s="140">
        <f t="shared" si="13"/>
        <v>3.8489999999999971</v>
      </c>
      <c r="G452" s="140">
        <f t="shared" si="12"/>
        <v>2.9937499999999955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390</v>
      </c>
    </row>
    <row r="453" spans="3:19" x14ac:dyDescent="0.25">
      <c r="C453" s="137">
        <v>44237</v>
      </c>
      <c r="D453" s="138"/>
      <c r="E453" s="139">
        <v>3.85</v>
      </c>
      <c r="F453" s="140">
        <f t="shared" si="13"/>
        <v>3.8569999999999971</v>
      </c>
      <c r="G453" s="140">
        <f t="shared" si="12"/>
        <v>2.9884999999999953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390</v>
      </c>
    </row>
    <row r="454" spans="3:19" x14ac:dyDescent="0.25">
      <c r="C454" s="137">
        <v>44236</v>
      </c>
      <c r="D454" s="138">
        <v>1</v>
      </c>
      <c r="E454" s="139">
        <v>3.85</v>
      </c>
      <c r="F454" s="140">
        <f t="shared" si="13"/>
        <v>3.849999999999997</v>
      </c>
      <c r="G454" s="140">
        <f t="shared" si="12"/>
        <v>2.9832499999999946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375</v>
      </c>
    </row>
    <row r="455" spans="3:19" x14ac:dyDescent="0.25">
      <c r="C455" s="137">
        <v>44235</v>
      </c>
      <c r="D455" s="138"/>
      <c r="E455" s="139">
        <v>3.85</v>
      </c>
      <c r="F455" s="140">
        <f t="shared" si="13"/>
        <v>3.8349999999999973</v>
      </c>
      <c r="G455" s="140">
        <f t="shared" ref="G455:G518" si="14">IF($E455="","",IF(COUNT($E455:$E654)=200,AVERAGE($E455:$E654),NA()))</f>
        <v>2.9779999999999944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385</v>
      </c>
    </row>
    <row r="456" spans="3:19" x14ac:dyDescent="0.25">
      <c r="C456" s="137">
        <v>44232</v>
      </c>
      <c r="D456" s="138">
        <v>1.506</v>
      </c>
      <c r="E456" s="139">
        <v>3.85</v>
      </c>
      <c r="F456" s="140">
        <f t="shared" ref="F456:F519" si="15">IF($E456="","",IF(COUNT($E456:$E505)=50,AVERAGE($E456:$E505),NA()))</f>
        <v>3.8169999999999971</v>
      </c>
      <c r="G456" s="140">
        <f t="shared" si="14"/>
        <v>2.9727499999999947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385</v>
      </c>
    </row>
    <row r="457" spans="3:19" x14ac:dyDescent="0.25">
      <c r="C457" s="137">
        <v>44231</v>
      </c>
      <c r="D457" s="138"/>
      <c r="E457" s="139">
        <v>3.85</v>
      </c>
      <c r="F457" s="140">
        <f t="shared" si="15"/>
        <v>3.7989999999999968</v>
      </c>
      <c r="G457" s="140">
        <f t="shared" si="14"/>
        <v>2.9674999999999945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385</v>
      </c>
    </row>
    <row r="458" spans="3:19" x14ac:dyDescent="0.25">
      <c r="C458" s="137">
        <v>44230</v>
      </c>
      <c r="D458" s="138"/>
      <c r="E458" s="139">
        <v>3.85</v>
      </c>
      <c r="F458" s="140">
        <f t="shared" si="15"/>
        <v>3.780999999999997</v>
      </c>
      <c r="G458" s="140">
        <f t="shared" si="14"/>
        <v>2.9622499999999947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385</v>
      </c>
    </row>
    <row r="459" spans="3:19" x14ac:dyDescent="0.25">
      <c r="C459" s="137">
        <v>44229</v>
      </c>
      <c r="D459" s="138"/>
      <c r="E459" s="139">
        <v>3.85</v>
      </c>
      <c r="F459" s="140">
        <f t="shared" si="15"/>
        <v>3.7629999999999968</v>
      </c>
      <c r="G459" s="140">
        <f t="shared" si="14"/>
        <v>2.9569999999999936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385</v>
      </c>
    </row>
    <row r="460" spans="3:19" x14ac:dyDescent="0.25">
      <c r="C460" s="137">
        <v>44228</v>
      </c>
      <c r="D460" s="138"/>
      <c r="E460" s="139">
        <v>3.85</v>
      </c>
      <c r="F460" s="140">
        <f t="shared" si="15"/>
        <v>3.7449999999999966</v>
      </c>
      <c r="G460" s="140">
        <f t="shared" si="14"/>
        <v>2.9517499999999939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385</v>
      </c>
    </row>
    <row r="461" spans="3:19" x14ac:dyDescent="0.25">
      <c r="C461" s="137">
        <v>44225</v>
      </c>
      <c r="D461" s="138"/>
      <c r="E461" s="139">
        <v>3.85</v>
      </c>
      <c r="F461" s="140">
        <f t="shared" si="15"/>
        <v>3.7269999999999963</v>
      </c>
      <c r="G461" s="140">
        <f t="shared" si="14"/>
        <v>2.9464999999999937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385</v>
      </c>
    </row>
    <row r="462" spans="3:19" x14ac:dyDescent="0.25">
      <c r="C462" s="137">
        <v>44224</v>
      </c>
      <c r="D462" s="138"/>
      <c r="E462" s="139">
        <v>3.85</v>
      </c>
      <c r="F462" s="140">
        <f t="shared" si="15"/>
        <v>3.7069999999999963</v>
      </c>
      <c r="G462" s="140">
        <f t="shared" si="14"/>
        <v>2.941249999999993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385</v>
      </c>
    </row>
    <row r="463" spans="3:19" x14ac:dyDescent="0.25">
      <c r="C463" s="137">
        <v>44223</v>
      </c>
      <c r="D463" s="138"/>
      <c r="E463" s="139">
        <v>3.85</v>
      </c>
      <c r="F463" s="140">
        <f t="shared" si="15"/>
        <v>3.6839999999999962</v>
      </c>
      <c r="G463" s="140">
        <f t="shared" si="14"/>
        <v>2.9359999999999933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390</v>
      </c>
    </row>
    <row r="464" spans="3:19" x14ac:dyDescent="0.25">
      <c r="C464" s="137">
        <v>44222</v>
      </c>
      <c r="D464" s="138"/>
      <c r="E464" s="139">
        <v>3.85</v>
      </c>
      <c r="F464" s="140">
        <f t="shared" si="15"/>
        <v>3.660999999999996</v>
      </c>
      <c r="G464" s="140">
        <f t="shared" si="14"/>
        <v>2.9307499999999935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390</v>
      </c>
    </row>
    <row r="465" spans="3:19" x14ac:dyDescent="0.25">
      <c r="C465" s="137">
        <v>44221</v>
      </c>
      <c r="D465" s="138"/>
      <c r="E465" s="139">
        <v>3.85</v>
      </c>
      <c r="F465" s="140">
        <f t="shared" si="15"/>
        <v>3.6379999999999963</v>
      </c>
      <c r="G465" s="140">
        <f t="shared" si="14"/>
        <v>2.9254999999999938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390</v>
      </c>
    </row>
    <row r="466" spans="3:19" x14ac:dyDescent="0.25">
      <c r="C466" s="137">
        <v>44218</v>
      </c>
      <c r="D466" s="138"/>
      <c r="E466" s="139">
        <v>3.85</v>
      </c>
      <c r="F466" s="140">
        <f t="shared" si="15"/>
        <v>3.6149999999999962</v>
      </c>
      <c r="G466" s="140">
        <f t="shared" si="14"/>
        <v>2.920249999999994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390</v>
      </c>
    </row>
    <row r="467" spans="3:19" x14ac:dyDescent="0.25">
      <c r="C467" s="137">
        <v>44217</v>
      </c>
      <c r="D467" s="138"/>
      <c r="E467" s="139">
        <v>3.85</v>
      </c>
      <c r="F467" s="140">
        <f t="shared" si="15"/>
        <v>3.5919999999999961</v>
      </c>
      <c r="G467" s="140">
        <f t="shared" si="14"/>
        <v>2.9149999999999943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390</v>
      </c>
    </row>
    <row r="468" spans="3:19" x14ac:dyDescent="0.25">
      <c r="C468" s="137">
        <v>44216</v>
      </c>
      <c r="D468" s="138"/>
      <c r="E468" s="139">
        <v>3.85</v>
      </c>
      <c r="F468" s="140">
        <f t="shared" si="15"/>
        <v>3.568999999999996</v>
      </c>
      <c r="G468" s="140">
        <f t="shared" si="14"/>
        <v>2.9097499999999945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390</v>
      </c>
    </row>
    <row r="469" spans="3:19" x14ac:dyDescent="0.25">
      <c r="C469" s="137">
        <v>44215</v>
      </c>
      <c r="D469" s="138"/>
      <c r="E469" s="139">
        <v>3.85</v>
      </c>
      <c r="F469" s="140">
        <f t="shared" si="15"/>
        <v>3.5459999999999958</v>
      </c>
      <c r="G469" s="140">
        <f t="shared" si="14"/>
        <v>2.9044999999999948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390</v>
      </c>
    </row>
    <row r="470" spans="3:19" x14ac:dyDescent="0.25">
      <c r="C470" s="137">
        <v>44214</v>
      </c>
      <c r="D470" s="138"/>
      <c r="E470" s="139">
        <v>3.85</v>
      </c>
      <c r="F470" s="140">
        <f t="shared" si="15"/>
        <v>3.5229999999999957</v>
      </c>
      <c r="G470" s="140">
        <f t="shared" si="14"/>
        <v>2.899249999999995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390</v>
      </c>
    </row>
    <row r="471" spans="3:19" x14ac:dyDescent="0.25">
      <c r="C471" s="137">
        <v>44211</v>
      </c>
      <c r="D471" s="138">
        <v>0.62</v>
      </c>
      <c r="E471" s="139">
        <v>3.85</v>
      </c>
      <c r="F471" s="140">
        <f t="shared" si="15"/>
        <v>3.4999999999999956</v>
      </c>
      <c r="G471" s="140">
        <f t="shared" si="14"/>
        <v>2.8939999999999952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410</v>
      </c>
    </row>
    <row r="472" spans="3:19" x14ac:dyDescent="0.25">
      <c r="C472" s="137">
        <v>44210</v>
      </c>
      <c r="D472" s="138"/>
      <c r="E472" s="139">
        <v>3.85</v>
      </c>
      <c r="F472" s="140">
        <f t="shared" si="15"/>
        <v>3.4769999999999954</v>
      </c>
      <c r="G472" s="140">
        <f t="shared" si="14"/>
        <v>2.8887499999999955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410</v>
      </c>
    </row>
    <row r="473" spans="3:19" x14ac:dyDescent="0.25">
      <c r="C473" s="137">
        <v>44209</v>
      </c>
      <c r="D473" s="138"/>
      <c r="E473" s="139">
        <v>3.85</v>
      </c>
      <c r="F473" s="140">
        <f t="shared" si="15"/>
        <v>3.4539999999999957</v>
      </c>
      <c r="G473" s="140">
        <f t="shared" si="14"/>
        <v>2.8834999999999957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410</v>
      </c>
    </row>
    <row r="474" spans="3:19" x14ac:dyDescent="0.25">
      <c r="C474" s="137">
        <v>44208</v>
      </c>
      <c r="D474" s="138"/>
      <c r="E474" s="139">
        <v>3.85</v>
      </c>
      <c r="F474" s="140">
        <f t="shared" si="15"/>
        <v>3.4309999999999961</v>
      </c>
      <c r="G474" s="140">
        <f t="shared" si="14"/>
        <v>2.878249999999996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410</v>
      </c>
    </row>
    <row r="475" spans="3:19" x14ac:dyDescent="0.25">
      <c r="C475" s="137">
        <v>44207</v>
      </c>
      <c r="D475" s="138"/>
      <c r="E475" s="139">
        <v>3.85</v>
      </c>
      <c r="F475" s="140">
        <f t="shared" si="15"/>
        <v>3.4079999999999959</v>
      </c>
      <c r="G475" s="140">
        <f t="shared" si="14"/>
        <v>2.8729999999999958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410</v>
      </c>
    </row>
    <row r="476" spans="3:19" x14ac:dyDescent="0.25">
      <c r="C476" s="137">
        <v>44204</v>
      </c>
      <c r="D476" s="138"/>
      <c r="E476" s="139">
        <v>3.85</v>
      </c>
      <c r="F476" s="140">
        <f t="shared" si="15"/>
        <v>3.3849999999999967</v>
      </c>
      <c r="G476" s="140">
        <f t="shared" si="14"/>
        <v>2.8682499999999957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410</v>
      </c>
    </row>
    <row r="477" spans="3:19" x14ac:dyDescent="0.25">
      <c r="C477" s="137">
        <v>44203</v>
      </c>
      <c r="D477" s="138">
        <v>6.0000000000000001E-3</v>
      </c>
      <c r="E477" s="139">
        <v>3.85</v>
      </c>
      <c r="F477" s="140">
        <f t="shared" si="15"/>
        <v>3.3619999999999965</v>
      </c>
      <c r="G477" s="140">
        <f t="shared" si="14"/>
        <v>2.8634999999999962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410</v>
      </c>
    </row>
    <row r="478" spans="3:19" x14ac:dyDescent="0.25">
      <c r="C478" s="137">
        <v>44202</v>
      </c>
      <c r="D478" s="138"/>
      <c r="E478" s="139">
        <v>3.85</v>
      </c>
      <c r="F478" s="140">
        <f t="shared" si="15"/>
        <v>3.3389999999999969</v>
      </c>
      <c r="G478" s="140">
        <f t="shared" si="14"/>
        <v>2.8587499999999966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400</v>
      </c>
    </row>
    <row r="479" spans="3:19" x14ac:dyDescent="0.25">
      <c r="C479" s="137">
        <v>44201</v>
      </c>
      <c r="D479" s="138"/>
      <c r="E479" s="139">
        <v>3.85</v>
      </c>
      <c r="F479" s="140">
        <f t="shared" si="15"/>
        <v>3.3159999999999967</v>
      </c>
      <c r="G479" s="140">
        <f t="shared" si="14"/>
        <v>2.853999999999997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400</v>
      </c>
    </row>
    <row r="480" spans="3:19" x14ac:dyDescent="0.25">
      <c r="C480" s="137">
        <v>44200</v>
      </c>
      <c r="D480" s="138"/>
      <c r="E480" s="139">
        <v>3.85</v>
      </c>
      <c r="F480" s="140">
        <f t="shared" si="15"/>
        <v>3.2929999999999975</v>
      </c>
      <c r="G480" s="140">
        <f t="shared" si="14"/>
        <v>2.8492499999999974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400</v>
      </c>
    </row>
    <row r="481" spans="3:19" x14ac:dyDescent="0.25">
      <c r="C481" s="137">
        <v>44196</v>
      </c>
      <c r="D481" s="138"/>
      <c r="E481" s="139">
        <v>3.85</v>
      </c>
      <c r="F481" s="140">
        <f t="shared" si="15"/>
        <v>3.2699999999999978</v>
      </c>
      <c r="G481" s="140">
        <f t="shared" si="14"/>
        <v>2.8444999999999978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400</v>
      </c>
    </row>
    <row r="482" spans="3:19" x14ac:dyDescent="0.25">
      <c r="C482" s="137">
        <v>44195</v>
      </c>
      <c r="D482" s="138"/>
      <c r="E482" s="139">
        <v>3.85</v>
      </c>
      <c r="F482" s="140">
        <f t="shared" si="15"/>
        <v>3.2469999999999981</v>
      </c>
      <c r="G482" s="140">
        <f t="shared" si="14"/>
        <v>2.8402499999999988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375</v>
      </c>
    </row>
    <row r="483" spans="3:19" x14ac:dyDescent="0.25">
      <c r="C483" s="137">
        <v>44194</v>
      </c>
      <c r="D483" s="138">
        <v>0.22600000000000001</v>
      </c>
      <c r="E483" s="139">
        <v>3.85</v>
      </c>
      <c r="F483" s="140">
        <f t="shared" si="15"/>
        <v>3.223999999999998</v>
      </c>
      <c r="G483" s="140">
        <f t="shared" si="14"/>
        <v>2.835999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375</v>
      </c>
    </row>
    <row r="484" spans="3:19" x14ac:dyDescent="0.25">
      <c r="C484" s="137">
        <v>44189</v>
      </c>
      <c r="D484" s="138"/>
      <c r="E484" s="139">
        <v>3.85</v>
      </c>
      <c r="F484" s="140">
        <f t="shared" si="15"/>
        <v>3.2009999999999987</v>
      </c>
      <c r="G484" s="140">
        <f t="shared" si="14"/>
        <v>2.8334999999999995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400</v>
      </c>
    </row>
    <row r="485" spans="3:19" x14ac:dyDescent="0.25">
      <c r="C485" s="137">
        <v>44188</v>
      </c>
      <c r="D485" s="138"/>
      <c r="E485" s="139">
        <v>3.85</v>
      </c>
      <c r="F485" s="140">
        <f t="shared" si="15"/>
        <v>3.1779999999999986</v>
      </c>
      <c r="G485" s="140">
        <f t="shared" si="14"/>
        <v>2.8310000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400</v>
      </c>
    </row>
    <row r="486" spans="3:19" x14ac:dyDescent="0.25">
      <c r="C486" s="137">
        <v>44187</v>
      </c>
      <c r="D486" s="138"/>
      <c r="E486" s="139">
        <v>3.85</v>
      </c>
      <c r="F486" s="140">
        <f t="shared" si="15"/>
        <v>3.1549999999999985</v>
      </c>
      <c r="G486" s="140">
        <f t="shared" si="14"/>
        <v>2.8317500000000009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400</v>
      </c>
    </row>
    <row r="487" spans="3:19" x14ac:dyDescent="0.25">
      <c r="C487" s="137">
        <v>44186</v>
      </c>
      <c r="D487" s="138">
        <v>0.30299999999999999</v>
      </c>
      <c r="E487" s="139">
        <v>3.85</v>
      </c>
      <c r="F487" s="140">
        <f t="shared" si="15"/>
        <v>3.1319999999999988</v>
      </c>
      <c r="G487" s="140">
        <f t="shared" si="14"/>
        <v>2.8325000000000014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400</v>
      </c>
    </row>
    <row r="488" spans="3:19" x14ac:dyDescent="0.25">
      <c r="C488" s="137">
        <v>44183</v>
      </c>
      <c r="D488" s="138"/>
      <c r="E488" s="139">
        <v>3.85</v>
      </c>
      <c r="F488" s="140">
        <f t="shared" si="15"/>
        <v>3.1089999999999987</v>
      </c>
      <c r="G488" s="140">
        <f t="shared" si="14"/>
        <v>2.8332500000000014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400</v>
      </c>
    </row>
    <row r="489" spans="3:19" x14ac:dyDescent="0.25">
      <c r="C489" s="137">
        <v>44182</v>
      </c>
      <c r="D489" s="138"/>
      <c r="E489" s="139">
        <v>3.85</v>
      </c>
      <c r="F489" s="140">
        <f t="shared" si="15"/>
        <v>3.085999999999999</v>
      </c>
      <c r="G489" s="140">
        <f t="shared" si="14"/>
        <v>2.8340000000000019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400</v>
      </c>
    </row>
    <row r="490" spans="3:19" x14ac:dyDescent="0.25">
      <c r="C490" s="137">
        <v>44181</v>
      </c>
      <c r="D490" s="138">
        <v>0.5</v>
      </c>
      <c r="E490" s="139">
        <v>3.85</v>
      </c>
      <c r="F490" s="140">
        <f t="shared" si="15"/>
        <v>3.0629999999999988</v>
      </c>
      <c r="G490" s="140">
        <f t="shared" si="14"/>
        <v>2.8347500000000023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400</v>
      </c>
    </row>
    <row r="491" spans="3:19" x14ac:dyDescent="0.25">
      <c r="C491" s="137">
        <v>44180</v>
      </c>
      <c r="D491" s="138"/>
      <c r="E491" s="139">
        <v>3.85</v>
      </c>
      <c r="F491" s="140">
        <f t="shared" si="15"/>
        <v>3.0399999999999996</v>
      </c>
      <c r="G491" s="140">
        <f t="shared" si="14"/>
        <v>2.8355000000000028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400</v>
      </c>
    </row>
    <row r="492" spans="3:19" x14ac:dyDescent="0.25">
      <c r="C492" s="137">
        <v>44179</v>
      </c>
      <c r="D492" s="138"/>
      <c r="E492" s="139">
        <v>3.85</v>
      </c>
      <c r="F492" s="140">
        <f t="shared" si="15"/>
        <v>3.0169999999999995</v>
      </c>
      <c r="G492" s="140">
        <f t="shared" si="14"/>
        <v>2.8362500000000033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400</v>
      </c>
    </row>
    <row r="493" spans="3:19" x14ac:dyDescent="0.25">
      <c r="C493" s="137">
        <v>44176</v>
      </c>
      <c r="D493" s="138"/>
      <c r="E493" s="139">
        <v>3.85</v>
      </c>
      <c r="F493" s="140">
        <f t="shared" si="15"/>
        <v>2.9939999999999998</v>
      </c>
      <c r="G493" s="140">
        <f t="shared" si="14"/>
        <v>2.8370000000000033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400</v>
      </c>
    </row>
    <row r="494" spans="3:19" x14ac:dyDescent="0.25">
      <c r="C494" s="137">
        <v>44175</v>
      </c>
      <c r="D494" s="138"/>
      <c r="E494" s="139">
        <v>3.85</v>
      </c>
      <c r="F494" s="140">
        <f t="shared" si="15"/>
        <v>2.9710000000000001</v>
      </c>
      <c r="G494" s="140">
        <f t="shared" si="14"/>
        <v>2.8377500000000038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400</v>
      </c>
    </row>
    <row r="495" spans="3:19" x14ac:dyDescent="0.25">
      <c r="C495" s="137">
        <v>44174</v>
      </c>
      <c r="D495" s="138"/>
      <c r="E495" s="139">
        <v>3.85</v>
      </c>
      <c r="F495" s="140">
        <f t="shared" si="15"/>
        <v>2.948</v>
      </c>
      <c r="G495" s="140">
        <f t="shared" si="14"/>
        <v>2.8385000000000038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400</v>
      </c>
    </row>
    <row r="496" spans="3:19" x14ac:dyDescent="0.25">
      <c r="C496" s="137">
        <v>44173</v>
      </c>
      <c r="D496" s="138"/>
      <c r="E496" s="139">
        <v>3.85</v>
      </c>
      <c r="F496" s="140">
        <f t="shared" si="15"/>
        <v>2.9250000000000007</v>
      </c>
      <c r="G496" s="140">
        <f t="shared" si="14"/>
        <v>2.8392500000000034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400</v>
      </c>
    </row>
    <row r="497" spans="3:19" x14ac:dyDescent="0.25">
      <c r="C497" s="137">
        <v>44172</v>
      </c>
      <c r="D497" s="138">
        <v>1.2999999999999999E-2</v>
      </c>
      <c r="E497" s="139">
        <v>3.85</v>
      </c>
      <c r="F497" s="140">
        <f t="shared" si="15"/>
        <v>2.9020000000000006</v>
      </c>
      <c r="G497" s="140">
        <f t="shared" si="14"/>
        <v>2.8400000000000034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400</v>
      </c>
    </row>
    <row r="498" spans="3:19" x14ac:dyDescent="0.25">
      <c r="C498" s="137">
        <v>44169</v>
      </c>
      <c r="D498" s="138"/>
      <c r="E498" s="139">
        <v>3.85</v>
      </c>
      <c r="F498" s="140">
        <f t="shared" si="15"/>
        <v>2.8790000000000009</v>
      </c>
      <c r="G498" s="140">
        <f t="shared" si="14"/>
        <v>2.8407500000000039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400</v>
      </c>
    </row>
    <row r="499" spans="3:19" x14ac:dyDescent="0.25">
      <c r="C499" s="137">
        <v>44168</v>
      </c>
      <c r="D499" s="138"/>
      <c r="E499" s="139">
        <v>3.75</v>
      </c>
      <c r="F499" s="140">
        <f t="shared" si="15"/>
        <v>2.8560000000000008</v>
      </c>
      <c r="G499" s="140">
        <f t="shared" si="14"/>
        <v>2.8415000000000039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395</v>
      </c>
    </row>
    <row r="500" spans="3:19" x14ac:dyDescent="0.25">
      <c r="C500" s="137">
        <v>44167</v>
      </c>
      <c r="D500" s="138">
        <v>9.6370000000000005</v>
      </c>
      <c r="E500" s="139">
        <v>3.75</v>
      </c>
      <c r="F500" s="140">
        <f t="shared" si="15"/>
        <v>2.8350000000000004</v>
      </c>
      <c r="G500" s="140">
        <f t="shared" si="14"/>
        <v>2.8427500000000037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395</v>
      </c>
    </row>
    <row r="501" spans="3:19" x14ac:dyDescent="0.25">
      <c r="C501" s="137">
        <v>44166</v>
      </c>
      <c r="D501" s="138">
        <v>4.74</v>
      </c>
      <c r="E501" s="139">
        <v>4</v>
      </c>
      <c r="F501" s="140">
        <f t="shared" si="15"/>
        <v>2.8140000000000009</v>
      </c>
      <c r="G501" s="140">
        <f t="shared" si="14"/>
        <v>2.8440000000000039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395</v>
      </c>
    </row>
    <row r="502" spans="3:19" x14ac:dyDescent="0.25">
      <c r="C502" s="137">
        <v>44165</v>
      </c>
      <c r="D502" s="138">
        <v>5.4429999999999996</v>
      </c>
      <c r="E502" s="139">
        <v>4.25</v>
      </c>
      <c r="F502" s="140">
        <f t="shared" si="15"/>
        <v>2.7880000000000007</v>
      </c>
      <c r="G502" s="140">
        <f t="shared" si="14"/>
        <v>2.844000000000003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395</v>
      </c>
    </row>
    <row r="503" spans="3:19" x14ac:dyDescent="0.25">
      <c r="C503" s="137">
        <v>44162</v>
      </c>
      <c r="D503" s="138">
        <v>2.6619999999999999</v>
      </c>
      <c r="E503" s="139">
        <v>3.5</v>
      </c>
      <c r="F503" s="140">
        <f t="shared" si="15"/>
        <v>2.757000000000001</v>
      </c>
      <c r="G503" s="140">
        <f t="shared" si="14"/>
        <v>2.8427500000000032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395</v>
      </c>
    </row>
    <row r="504" spans="3:19" x14ac:dyDescent="0.25">
      <c r="C504" s="137">
        <v>44161</v>
      </c>
      <c r="D504" s="138">
        <v>0.6</v>
      </c>
      <c r="E504" s="139">
        <v>3.1</v>
      </c>
      <c r="F504" s="140">
        <f t="shared" si="15"/>
        <v>2.741000000000001</v>
      </c>
      <c r="G504" s="140">
        <f t="shared" si="14"/>
        <v>2.8452500000000032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395</v>
      </c>
    </row>
    <row r="505" spans="3:19" x14ac:dyDescent="0.25">
      <c r="C505" s="137">
        <v>44160</v>
      </c>
      <c r="D505" s="138"/>
      <c r="E505" s="139">
        <v>2.95</v>
      </c>
      <c r="F505" s="140">
        <f t="shared" si="15"/>
        <v>2.7330000000000014</v>
      </c>
      <c r="G505" s="140">
        <f t="shared" si="14"/>
        <v>2.8497500000000029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395</v>
      </c>
    </row>
    <row r="506" spans="3:19" x14ac:dyDescent="0.25">
      <c r="C506" s="137">
        <v>44159</v>
      </c>
      <c r="D506" s="138"/>
      <c r="E506" s="139">
        <v>2.95</v>
      </c>
      <c r="F506" s="140">
        <f t="shared" si="15"/>
        <v>2.7280000000000011</v>
      </c>
      <c r="G506" s="140">
        <f t="shared" si="14"/>
        <v>2.8550000000000035</v>
      </c>
      <c r="P506" s="88"/>
      <c r="R506" s="146">
        <v>43781</v>
      </c>
      <c r="S506" s="136">
        <v>395</v>
      </c>
    </row>
    <row r="507" spans="3:19" x14ac:dyDescent="0.25">
      <c r="C507" s="137">
        <v>44158</v>
      </c>
      <c r="D507" s="138">
        <v>0.58899999999999997</v>
      </c>
      <c r="E507" s="139">
        <v>2.95</v>
      </c>
      <c r="F507" s="140">
        <f t="shared" si="15"/>
        <v>2.7230000000000012</v>
      </c>
      <c r="G507" s="140">
        <f t="shared" si="14"/>
        <v>2.8602500000000033</v>
      </c>
      <c r="P507" s="88"/>
      <c r="R507" s="146">
        <v>43782</v>
      </c>
      <c r="S507" s="136">
        <v>395</v>
      </c>
    </row>
    <row r="508" spans="3:19" x14ac:dyDescent="0.25">
      <c r="C508" s="137">
        <v>44155</v>
      </c>
      <c r="D508" s="138"/>
      <c r="E508" s="139">
        <v>2.95</v>
      </c>
      <c r="F508" s="140">
        <f t="shared" si="15"/>
        <v>2.7180000000000013</v>
      </c>
      <c r="G508" s="140">
        <f t="shared" si="14"/>
        <v>2.865500000000003</v>
      </c>
      <c r="P508" s="88"/>
      <c r="R508" s="146">
        <v>43783</v>
      </c>
      <c r="S508" s="136">
        <v>395</v>
      </c>
    </row>
    <row r="509" spans="3:19" x14ac:dyDescent="0.25">
      <c r="C509" s="137">
        <v>44154</v>
      </c>
      <c r="D509" s="138"/>
      <c r="E509" s="139">
        <v>2.95</v>
      </c>
      <c r="F509" s="140">
        <f t="shared" si="15"/>
        <v>2.7130000000000014</v>
      </c>
      <c r="G509" s="140">
        <f t="shared" si="14"/>
        <v>2.8707500000000028</v>
      </c>
      <c r="P509" s="88"/>
      <c r="R509" s="146">
        <v>43784</v>
      </c>
      <c r="S509" s="136">
        <v>395</v>
      </c>
    </row>
    <row r="510" spans="3:19" x14ac:dyDescent="0.25">
      <c r="C510" s="137">
        <v>44153</v>
      </c>
      <c r="D510" s="138">
        <v>0.47</v>
      </c>
      <c r="E510" s="139">
        <v>2.95</v>
      </c>
      <c r="F510" s="140">
        <f t="shared" si="15"/>
        <v>2.7080000000000011</v>
      </c>
      <c r="G510" s="140">
        <f t="shared" si="14"/>
        <v>2.8760000000000026</v>
      </c>
      <c r="P510" s="88"/>
      <c r="R510" s="146">
        <v>43787</v>
      </c>
      <c r="S510" s="136">
        <v>395</v>
      </c>
    </row>
    <row r="511" spans="3:19" x14ac:dyDescent="0.25">
      <c r="C511" s="137">
        <v>44152</v>
      </c>
      <c r="D511" s="138">
        <v>1</v>
      </c>
      <c r="E511" s="139">
        <v>2.85</v>
      </c>
      <c r="F511" s="140">
        <f t="shared" si="15"/>
        <v>2.7030000000000012</v>
      </c>
      <c r="G511" s="140">
        <f t="shared" si="14"/>
        <v>2.8812500000000023</v>
      </c>
      <c r="P511" s="88"/>
      <c r="R511" s="146">
        <v>43788</v>
      </c>
      <c r="S511" s="136">
        <v>395</v>
      </c>
    </row>
    <row r="512" spans="3:19" x14ac:dyDescent="0.25">
      <c r="C512" s="137">
        <v>44151</v>
      </c>
      <c r="D512" s="138">
        <v>1.5</v>
      </c>
      <c r="E512" s="139">
        <v>2.7</v>
      </c>
      <c r="F512" s="140">
        <f t="shared" si="15"/>
        <v>2.7000000000000011</v>
      </c>
      <c r="G512" s="140">
        <f t="shared" si="14"/>
        <v>2.8870000000000027</v>
      </c>
      <c r="P512" s="88"/>
      <c r="R512" s="146">
        <v>43789</v>
      </c>
      <c r="S512" s="136">
        <v>415</v>
      </c>
    </row>
    <row r="513" spans="3:19" x14ac:dyDescent="0.25">
      <c r="C513" s="137">
        <v>44148</v>
      </c>
      <c r="D513" s="138">
        <v>0.66</v>
      </c>
      <c r="E513" s="139">
        <v>2.7</v>
      </c>
      <c r="F513" s="140">
        <f t="shared" si="15"/>
        <v>2.7000000000000011</v>
      </c>
      <c r="G513" s="140">
        <f t="shared" si="14"/>
        <v>2.8935000000000026</v>
      </c>
      <c r="P513" s="88"/>
      <c r="R513" s="146">
        <v>43790</v>
      </c>
      <c r="S513" s="136">
        <v>415</v>
      </c>
    </row>
    <row r="514" spans="3:19" x14ac:dyDescent="0.25">
      <c r="C514" s="137">
        <v>44147</v>
      </c>
      <c r="D514" s="138"/>
      <c r="E514" s="139">
        <v>2.7</v>
      </c>
      <c r="F514" s="140">
        <f t="shared" si="15"/>
        <v>2.7000000000000011</v>
      </c>
      <c r="G514" s="140">
        <f t="shared" si="14"/>
        <v>2.9000000000000021</v>
      </c>
      <c r="P514" s="88"/>
      <c r="R514" s="146">
        <v>43791</v>
      </c>
      <c r="S514" s="136">
        <v>375</v>
      </c>
    </row>
    <row r="515" spans="3:19" x14ac:dyDescent="0.25">
      <c r="C515" s="137">
        <v>44146</v>
      </c>
      <c r="D515" s="138"/>
      <c r="E515" s="139">
        <v>2.7</v>
      </c>
      <c r="F515" s="140">
        <f t="shared" si="15"/>
        <v>2.7000000000000011</v>
      </c>
      <c r="G515" s="140">
        <f t="shared" si="14"/>
        <v>2.9065000000000021</v>
      </c>
      <c r="P515" s="88"/>
      <c r="R515" s="146">
        <v>43794</v>
      </c>
      <c r="S515" s="136">
        <v>375</v>
      </c>
    </row>
    <row r="516" spans="3:19" x14ac:dyDescent="0.25">
      <c r="C516" s="137">
        <v>44145</v>
      </c>
      <c r="D516" s="138">
        <v>1</v>
      </c>
      <c r="E516" s="139">
        <v>2.7</v>
      </c>
      <c r="F516" s="140">
        <f t="shared" si="15"/>
        <v>2.7000000000000011</v>
      </c>
      <c r="G516" s="140">
        <f t="shared" si="14"/>
        <v>2.913000000000002</v>
      </c>
      <c r="P516" s="88"/>
      <c r="R516" s="146">
        <v>43795</v>
      </c>
      <c r="S516" s="136">
        <v>375</v>
      </c>
    </row>
    <row r="517" spans="3:19" x14ac:dyDescent="0.25">
      <c r="C517" s="137">
        <v>44144</v>
      </c>
      <c r="D517" s="138">
        <v>3.3</v>
      </c>
      <c r="E517" s="139">
        <v>2.7</v>
      </c>
      <c r="F517" s="140">
        <f t="shared" si="15"/>
        <v>2.7000000000000011</v>
      </c>
      <c r="G517" s="140">
        <f t="shared" si="14"/>
        <v>2.9195000000000015</v>
      </c>
      <c r="P517" s="88"/>
      <c r="R517" s="146">
        <v>43796</v>
      </c>
      <c r="S517" s="136">
        <v>375</v>
      </c>
    </row>
    <row r="518" spans="3:19" x14ac:dyDescent="0.25">
      <c r="C518" s="137">
        <v>44141</v>
      </c>
      <c r="D518" s="138"/>
      <c r="E518" s="139">
        <v>2.7</v>
      </c>
      <c r="F518" s="140">
        <f t="shared" si="15"/>
        <v>2.7000000000000011</v>
      </c>
      <c r="G518" s="140">
        <f t="shared" si="14"/>
        <v>2.9260000000000019</v>
      </c>
      <c r="P518" s="88"/>
      <c r="R518" s="146">
        <v>43797</v>
      </c>
      <c r="S518" s="136">
        <v>375</v>
      </c>
    </row>
    <row r="519" spans="3:19" x14ac:dyDescent="0.25">
      <c r="C519" s="137">
        <v>44140</v>
      </c>
      <c r="D519" s="138">
        <v>8.0000000000000002E-3</v>
      </c>
      <c r="E519" s="139">
        <v>2.7</v>
      </c>
      <c r="F519" s="140">
        <f t="shared" si="15"/>
        <v>2.7000000000000011</v>
      </c>
      <c r="G519" s="140">
        <f t="shared" ref="G519:G528" si="16">IF($E519="","",IF(COUNT($E519:$E718)=200,AVERAGE($E519:$E718),NA()))</f>
        <v>2.9325000000000019</v>
      </c>
      <c r="P519" s="88"/>
      <c r="R519" s="146">
        <v>43798</v>
      </c>
      <c r="S519" s="136">
        <v>375</v>
      </c>
    </row>
    <row r="520" spans="3:19" x14ac:dyDescent="0.25">
      <c r="C520" s="137">
        <v>44139</v>
      </c>
      <c r="D520" s="138"/>
      <c r="E520" s="139">
        <v>2.7</v>
      </c>
      <c r="F520" s="140">
        <f t="shared" ref="F520:F528" si="17">IF($E520="","",IF(COUNT($E520:$E569)=50,AVERAGE($E520:$E569),NA()))</f>
        <v>2.7000000000000011</v>
      </c>
      <c r="G520" s="140">
        <f t="shared" si="16"/>
        <v>2.9390000000000018</v>
      </c>
      <c r="P520" s="88"/>
      <c r="R520" s="146">
        <v>43801</v>
      </c>
      <c r="S520" s="136">
        <v>375</v>
      </c>
    </row>
    <row r="521" spans="3:19" x14ac:dyDescent="0.25">
      <c r="C521" s="137">
        <v>44138</v>
      </c>
      <c r="D521" s="138"/>
      <c r="E521" s="139">
        <v>2.7</v>
      </c>
      <c r="F521" s="140">
        <f t="shared" si="17"/>
        <v>2.7000000000000011</v>
      </c>
      <c r="G521" s="140">
        <f t="shared" si="16"/>
        <v>2.9455000000000018</v>
      </c>
      <c r="P521" s="88"/>
      <c r="R521" s="146">
        <v>43802</v>
      </c>
      <c r="S521" s="136">
        <v>398</v>
      </c>
    </row>
    <row r="522" spans="3:19" x14ac:dyDescent="0.25">
      <c r="C522" s="137">
        <v>44137</v>
      </c>
      <c r="D522" s="138"/>
      <c r="E522" s="139">
        <v>2.7</v>
      </c>
      <c r="F522" s="140">
        <f t="shared" si="17"/>
        <v>2.7000000000000011</v>
      </c>
      <c r="G522" s="140">
        <f t="shared" si="16"/>
        <v>2.9520000000000017</v>
      </c>
      <c r="P522" s="88"/>
      <c r="R522" s="146">
        <v>43803</v>
      </c>
      <c r="S522" s="136">
        <v>425</v>
      </c>
    </row>
    <row r="523" spans="3:19" x14ac:dyDescent="0.25">
      <c r="C523" s="137">
        <v>44134</v>
      </c>
      <c r="D523" s="138">
        <v>0.62</v>
      </c>
      <c r="E523" s="139">
        <v>2.7</v>
      </c>
      <c r="F523" s="140">
        <f t="shared" si="17"/>
        <v>2.7000000000000011</v>
      </c>
      <c r="G523" s="140">
        <f t="shared" si="16"/>
        <v>2.9585000000000012</v>
      </c>
      <c r="P523" s="88"/>
      <c r="R523" s="146">
        <v>43804</v>
      </c>
      <c r="S523" s="136">
        <v>400</v>
      </c>
    </row>
    <row r="524" spans="3:19" x14ac:dyDescent="0.25">
      <c r="C524" s="137">
        <v>44133</v>
      </c>
      <c r="D524" s="138"/>
      <c r="E524" s="139">
        <v>2.7</v>
      </c>
      <c r="F524" s="140">
        <f t="shared" si="17"/>
        <v>2.7000000000000011</v>
      </c>
      <c r="G524" s="140">
        <f t="shared" si="16"/>
        <v>2.9650000000000012</v>
      </c>
      <c r="P524" s="88"/>
      <c r="R524" s="146">
        <v>43805</v>
      </c>
      <c r="S524" s="136">
        <v>400</v>
      </c>
    </row>
    <row r="525" spans="3:19" x14ac:dyDescent="0.25">
      <c r="C525" s="137">
        <v>44132</v>
      </c>
      <c r="D525" s="138">
        <v>0.20300000000000001</v>
      </c>
      <c r="E525" s="139">
        <v>2.7</v>
      </c>
      <c r="F525" s="140">
        <f t="shared" si="17"/>
        <v>2.7000000000000011</v>
      </c>
      <c r="G525" s="140">
        <f t="shared" si="16"/>
        <v>2.9715000000000007</v>
      </c>
      <c r="P525" s="88"/>
      <c r="R525" s="146">
        <v>43808</v>
      </c>
      <c r="S525" s="136">
        <v>400</v>
      </c>
    </row>
    <row r="526" spans="3:19" x14ac:dyDescent="0.25">
      <c r="C526" s="137">
        <v>44131</v>
      </c>
      <c r="D526" s="138"/>
      <c r="E526" s="139">
        <v>2.7</v>
      </c>
      <c r="F526" s="140">
        <f t="shared" si="17"/>
        <v>2.7000000000000011</v>
      </c>
      <c r="G526" s="140">
        <f t="shared" si="16"/>
        <v>2.9780000000000011</v>
      </c>
      <c r="P526" s="88"/>
      <c r="R526" s="146">
        <v>43809</v>
      </c>
      <c r="S526" s="136">
        <v>400</v>
      </c>
    </row>
    <row r="527" spans="3:19" x14ac:dyDescent="0.25">
      <c r="C527" s="137">
        <v>44130</v>
      </c>
      <c r="D527" s="138"/>
      <c r="E527" s="139">
        <v>2.7</v>
      </c>
      <c r="F527" s="140">
        <f t="shared" si="17"/>
        <v>2.7000000000000011</v>
      </c>
      <c r="G527" s="140">
        <f t="shared" si="16"/>
        <v>2.984500000000001</v>
      </c>
      <c r="P527" s="88"/>
      <c r="R527" s="146">
        <v>43810</v>
      </c>
      <c r="S527" s="136">
        <v>400</v>
      </c>
    </row>
    <row r="528" spans="3:19" x14ac:dyDescent="0.25">
      <c r="C528" s="137">
        <v>44127</v>
      </c>
      <c r="D528" s="138"/>
      <c r="E528" s="139">
        <v>2.7</v>
      </c>
      <c r="F528" s="140">
        <f t="shared" si="17"/>
        <v>2.7000000000000011</v>
      </c>
      <c r="G528" s="140">
        <f t="shared" si="16"/>
        <v>2.9910000000000014</v>
      </c>
      <c r="P528" s="88"/>
      <c r="R528" s="146">
        <v>43811</v>
      </c>
      <c r="S528" s="136">
        <v>400</v>
      </c>
    </row>
    <row r="529" spans="3:19" x14ac:dyDescent="0.25">
      <c r="C529" s="137">
        <v>44126</v>
      </c>
      <c r="D529" s="138"/>
      <c r="E529" s="139">
        <v>2.7</v>
      </c>
      <c r="F529" s="140"/>
      <c r="P529" s="88"/>
      <c r="R529" s="146">
        <v>43812</v>
      </c>
      <c r="S529" s="136">
        <v>400</v>
      </c>
    </row>
    <row r="530" spans="3:19" x14ac:dyDescent="0.25">
      <c r="C530" s="137">
        <v>44125</v>
      </c>
      <c r="D530" s="138"/>
      <c r="E530" s="139">
        <v>2.7</v>
      </c>
      <c r="F530" s="140"/>
      <c r="P530" s="88"/>
      <c r="R530" s="146">
        <v>43815</v>
      </c>
      <c r="S530" s="136">
        <v>400</v>
      </c>
    </row>
    <row r="531" spans="3:19" x14ac:dyDescent="0.25">
      <c r="C531" s="137">
        <v>44124</v>
      </c>
      <c r="D531" s="138"/>
      <c r="E531" s="139">
        <v>2.7</v>
      </c>
      <c r="F531" s="140"/>
      <c r="P531" s="88"/>
      <c r="R531" s="146">
        <v>43816</v>
      </c>
      <c r="S531" s="136">
        <v>400</v>
      </c>
    </row>
    <row r="532" spans="3:19" x14ac:dyDescent="0.25">
      <c r="C532" s="137">
        <v>44123</v>
      </c>
      <c r="D532" s="138"/>
      <c r="E532" s="139">
        <v>2.7</v>
      </c>
      <c r="F532" s="140"/>
      <c r="P532" s="88"/>
      <c r="R532" s="146">
        <v>43817</v>
      </c>
      <c r="S532" s="136">
        <v>400</v>
      </c>
    </row>
    <row r="533" spans="3:19" x14ac:dyDescent="0.25">
      <c r="C533" s="137">
        <v>44120</v>
      </c>
      <c r="D533" s="138"/>
      <c r="E533" s="139">
        <v>2.7</v>
      </c>
      <c r="F533" s="140"/>
      <c r="P533" s="88"/>
      <c r="R533" s="146">
        <v>43818</v>
      </c>
      <c r="S533" s="136">
        <v>400</v>
      </c>
    </row>
    <row r="534" spans="3:19" x14ac:dyDescent="0.25">
      <c r="C534" s="137">
        <v>44119</v>
      </c>
      <c r="D534" s="138"/>
      <c r="E534" s="139">
        <v>2.7</v>
      </c>
      <c r="F534" s="140"/>
      <c r="P534" s="88"/>
      <c r="R534" s="146">
        <v>43819</v>
      </c>
      <c r="S534" s="136">
        <v>400</v>
      </c>
    </row>
    <row r="535" spans="3:19" x14ac:dyDescent="0.25">
      <c r="C535" s="137">
        <v>44118</v>
      </c>
      <c r="D535" s="138"/>
      <c r="E535" s="139">
        <v>2.7</v>
      </c>
      <c r="F535" s="140"/>
      <c r="P535" s="88"/>
      <c r="R535" s="146">
        <v>43822</v>
      </c>
      <c r="S535" s="136">
        <v>400</v>
      </c>
    </row>
    <row r="536" spans="3:19" x14ac:dyDescent="0.25">
      <c r="C536" s="137">
        <v>44117</v>
      </c>
      <c r="D536" s="138"/>
      <c r="E536" s="139">
        <v>2.7</v>
      </c>
      <c r="F536" s="140"/>
      <c r="P536" s="88"/>
      <c r="R536" s="146">
        <v>43823</v>
      </c>
      <c r="S536" s="136">
        <v>400</v>
      </c>
    </row>
    <row r="537" spans="3:19" x14ac:dyDescent="0.25">
      <c r="C537" s="137">
        <v>44116</v>
      </c>
      <c r="D537" s="138">
        <v>0.5</v>
      </c>
      <c r="E537" s="139">
        <v>2.7</v>
      </c>
      <c r="F537" s="140"/>
      <c r="P537" s="88"/>
      <c r="R537" s="146">
        <v>43826</v>
      </c>
      <c r="S537" s="136">
        <v>400</v>
      </c>
    </row>
    <row r="538" spans="3:19" x14ac:dyDescent="0.25">
      <c r="C538" s="137">
        <v>44113</v>
      </c>
      <c r="D538" s="138"/>
      <c r="E538" s="139">
        <v>2.7</v>
      </c>
      <c r="F538" s="140"/>
      <c r="P538" s="88"/>
      <c r="R538" s="146">
        <v>43829</v>
      </c>
      <c r="S538" s="136">
        <v>400</v>
      </c>
    </row>
    <row r="539" spans="3:19" x14ac:dyDescent="0.25">
      <c r="C539" s="137">
        <v>44112</v>
      </c>
      <c r="D539" s="138"/>
      <c r="E539" s="139">
        <v>2.7</v>
      </c>
      <c r="F539" s="140"/>
      <c r="R539" s="146">
        <v>43830</v>
      </c>
      <c r="S539" s="136">
        <v>400</v>
      </c>
    </row>
    <row r="540" spans="3:19" x14ac:dyDescent="0.25">
      <c r="C540" s="137">
        <v>44111</v>
      </c>
      <c r="D540" s="138">
        <v>8.0000000000000002E-3</v>
      </c>
      <c r="E540" s="139">
        <v>2.7</v>
      </c>
      <c r="F540" s="140"/>
      <c r="R540" s="146">
        <v>43832</v>
      </c>
      <c r="S540" s="136">
        <v>400</v>
      </c>
    </row>
    <row r="541" spans="3:19" x14ac:dyDescent="0.25">
      <c r="C541" s="137">
        <v>44110</v>
      </c>
      <c r="D541" s="138"/>
      <c r="E541" s="139">
        <v>2.7</v>
      </c>
      <c r="F541" s="140"/>
      <c r="R541" s="146">
        <v>43833</v>
      </c>
      <c r="S541" s="136">
        <v>400</v>
      </c>
    </row>
    <row r="542" spans="3:19" x14ac:dyDescent="0.25">
      <c r="C542" s="137">
        <v>44109</v>
      </c>
      <c r="D542" s="138"/>
      <c r="E542" s="139">
        <v>2.7</v>
      </c>
      <c r="F542" s="140"/>
      <c r="R542" s="146">
        <v>43836</v>
      </c>
      <c r="S542" s="136">
        <v>400</v>
      </c>
    </row>
    <row r="543" spans="3:19" x14ac:dyDescent="0.25">
      <c r="C543" s="137">
        <v>44106</v>
      </c>
      <c r="D543" s="138"/>
      <c r="E543" s="139">
        <v>2.7</v>
      </c>
      <c r="F543" s="140"/>
      <c r="R543" s="146">
        <v>43837</v>
      </c>
      <c r="S543" s="136">
        <v>400</v>
      </c>
    </row>
    <row r="544" spans="3:19" x14ac:dyDescent="0.25">
      <c r="C544" s="137">
        <v>44105</v>
      </c>
      <c r="D544" s="138"/>
      <c r="E544" s="139">
        <v>2.7</v>
      </c>
      <c r="F544" s="140"/>
      <c r="R544" s="146">
        <v>43838</v>
      </c>
      <c r="S544" s="136">
        <v>400</v>
      </c>
    </row>
    <row r="545" spans="3:19" x14ac:dyDescent="0.25">
      <c r="C545" s="137">
        <v>44104</v>
      </c>
      <c r="D545" s="138"/>
      <c r="E545" s="139">
        <v>2.7</v>
      </c>
      <c r="F545" s="140"/>
      <c r="R545" s="146">
        <v>43839</v>
      </c>
      <c r="S545" s="136">
        <v>400</v>
      </c>
    </row>
    <row r="546" spans="3:19" x14ac:dyDescent="0.25">
      <c r="C546" s="137">
        <v>44103</v>
      </c>
      <c r="D546" s="138">
        <v>0.44</v>
      </c>
      <c r="E546" s="139">
        <v>2.7</v>
      </c>
      <c r="F546" s="140"/>
      <c r="R546" s="146">
        <v>43840</v>
      </c>
      <c r="S546" s="136">
        <v>400</v>
      </c>
    </row>
    <row r="547" spans="3:19" x14ac:dyDescent="0.25">
      <c r="C547" s="137">
        <v>44102</v>
      </c>
      <c r="D547" s="138">
        <v>0.84</v>
      </c>
      <c r="E547" s="139">
        <v>2.7</v>
      </c>
      <c r="F547" s="140"/>
      <c r="R547" s="146">
        <v>43843</v>
      </c>
      <c r="S547" s="136">
        <v>400</v>
      </c>
    </row>
    <row r="548" spans="3:19" x14ac:dyDescent="0.25">
      <c r="C548" s="137">
        <v>44099</v>
      </c>
      <c r="D548" s="138"/>
      <c r="E548" s="139">
        <v>2.7</v>
      </c>
      <c r="F548" s="140"/>
      <c r="R548" s="146">
        <v>43844</v>
      </c>
      <c r="S548" s="136">
        <v>400</v>
      </c>
    </row>
    <row r="549" spans="3:19" x14ac:dyDescent="0.25">
      <c r="C549" s="137">
        <v>44098</v>
      </c>
      <c r="D549" s="138"/>
      <c r="E549" s="139">
        <v>2.7</v>
      </c>
      <c r="F549" s="140"/>
      <c r="R549" s="146">
        <v>43845</v>
      </c>
      <c r="S549" s="136">
        <v>400</v>
      </c>
    </row>
    <row r="550" spans="3:19" x14ac:dyDescent="0.25">
      <c r="C550" s="137">
        <v>44097</v>
      </c>
      <c r="D550" s="138"/>
      <c r="E550" s="139">
        <v>2.7</v>
      </c>
      <c r="F550" s="140"/>
      <c r="R550" s="146">
        <v>43846</v>
      </c>
      <c r="S550" s="136">
        <v>400</v>
      </c>
    </row>
    <row r="551" spans="3:19" x14ac:dyDescent="0.25">
      <c r="C551" s="137">
        <v>44096</v>
      </c>
      <c r="D551" s="138"/>
      <c r="E551" s="139">
        <v>2.7</v>
      </c>
      <c r="F551" s="140"/>
      <c r="R551" s="146">
        <v>43847</v>
      </c>
      <c r="S551" s="136">
        <v>400</v>
      </c>
    </row>
    <row r="552" spans="3:19" x14ac:dyDescent="0.25">
      <c r="C552" s="137">
        <v>44095</v>
      </c>
      <c r="D552" s="138"/>
      <c r="E552" s="139">
        <v>2.7</v>
      </c>
      <c r="F552" s="140"/>
      <c r="R552" s="146">
        <v>43850</v>
      </c>
      <c r="S552" s="136">
        <v>400</v>
      </c>
    </row>
    <row r="553" spans="3:19" x14ac:dyDescent="0.25">
      <c r="C553" s="137">
        <v>44092</v>
      </c>
      <c r="D553" s="138"/>
      <c r="E553" s="139">
        <v>2.7</v>
      </c>
      <c r="F553" s="140"/>
      <c r="R553" s="146">
        <v>43851</v>
      </c>
      <c r="S553" s="136">
        <v>400</v>
      </c>
    </row>
    <row r="554" spans="3:19" x14ac:dyDescent="0.25">
      <c r="C554" s="137">
        <v>44091</v>
      </c>
      <c r="D554" s="138"/>
      <c r="E554" s="139">
        <v>2.7</v>
      </c>
      <c r="F554" s="140"/>
      <c r="R554" s="146">
        <v>43852</v>
      </c>
      <c r="S554" s="136">
        <v>400</v>
      </c>
    </row>
    <row r="555" spans="3:19" x14ac:dyDescent="0.25">
      <c r="C555" s="137">
        <v>44090</v>
      </c>
      <c r="D555" s="138"/>
      <c r="E555" s="139">
        <v>2.7</v>
      </c>
      <c r="F555" s="140"/>
      <c r="R555" s="146">
        <v>43853</v>
      </c>
      <c r="S555" s="136">
        <v>400</v>
      </c>
    </row>
    <row r="556" spans="3:19" x14ac:dyDescent="0.25">
      <c r="C556" s="137">
        <v>44089</v>
      </c>
      <c r="D556" s="138"/>
      <c r="E556" s="139">
        <v>2.7</v>
      </c>
      <c r="F556" s="140"/>
      <c r="R556" s="146">
        <v>43854</v>
      </c>
      <c r="S556" s="136">
        <v>400</v>
      </c>
    </row>
    <row r="557" spans="3:19" x14ac:dyDescent="0.25">
      <c r="C557" s="137">
        <v>44088</v>
      </c>
      <c r="D557" s="138"/>
      <c r="E557" s="139">
        <v>2.7</v>
      </c>
      <c r="F557" s="140"/>
      <c r="R557" s="146">
        <v>43857</v>
      </c>
      <c r="S557" s="136">
        <v>400</v>
      </c>
    </row>
    <row r="558" spans="3:19" x14ac:dyDescent="0.25">
      <c r="C558" s="137">
        <v>44085</v>
      </c>
      <c r="D558" s="138"/>
      <c r="E558" s="139">
        <v>2.7</v>
      </c>
      <c r="F558" s="140"/>
      <c r="R558" s="146">
        <v>43858</v>
      </c>
      <c r="S558" s="136">
        <v>400</v>
      </c>
    </row>
    <row r="559" spans="3:19" x14ac:dyDescent="0.25">
      <c r="C559" s="137">
        <v>44084</v>
      </c>
      <c r="D559" s="138"/>
      <c r="E559" s="139">
        <v>2.7</v>
      </c>
      <c r="F559" s="140"/>
      <c r="R559" s="146">
        <v>43859</v>
      </c>
      <c r="S559" s="136">
        <v>400</v>
      </c>
    </row>
    <row r="560" spans="3:19" x14ac:dyDescent="0.25">
      <c r="C560" s="137">
        <v>44083</v>
      </c>
      <c r="D560" s="138">
        <v>5.0000000000000001E-3</v>
      </c>
      <c r="E560" s="139">
        <v>2.7</v>
      </c>
      <c r="F560" s="140"/>
      <c r="R560" s="146">
        <v>43860</v>
      </c>
      <c r="S560" s="136">
        <v>400</v>
      </c>
    </row>
    <row r="561" spans="3:19" x14ac:dyDescent="0.25">
      <c r="C561" s="137">
        <v>44082</v>
      </c>
      <c r="D561" s="138">
        <v>0.4</v>
      </c>
      <c r="E561" s="139">
        <v>2.7</v>
      </c>
      <c r="F561" s="140"/>
      <c r="R561" s="146">
        <v>43861</v>
      </c>
      <c r="S561" s="136">
        <v>400</v>
      </c>
    </row>
    <row r="562" spans="3:19" x14ac:dyDescent="0.25">
      <c r="C562" s="137">
        <v>44081</v>
      </c>
      <c r="D562" s="138">
        <v>8.0000000000000002E-3</v>
      </c>
      <c r="E562" s="139">
        <v>2.7</v>
      </c>
      <c r="F562" s="140"/>
      <c r="R562" s="146">
        <v>43864</v>
      </c>
      <c r="S562" s="136">
        <v>400</v>
      </c>
    </row>
    <row r="563" spans="3:19" x14ac:dyDescent="0.25">
      <c r="C563" s="137">
        <v>44078</v>
      </c>
      <c r="D563" s="138">
        <v>6.0000000000000001E-3</v>
      </c>
      <c r="E563" s="139">
        <v>2.7</v>
      </c>
      <c r="F563" s="140"/>
      <c r="R563" s="146">
        <v>43865</v>
      </c>
      <c r="S563" s="136">
        <v>400</v>
      </c>
    </row>
    <row r="564" spans="3:19" x14ac:dyDescent="0.25">
      <c r="C564" s="137">
        <v>44077</v>
      </c>
      <c r="D564" s="138"/>
      <c r="E564" s="139">
        <v>2.7</v>
      </c>
      <c r="F564" s="140"/>
      <c r="R564" s="146">
        <v>43866</v>
      </c>
      <c r="S564" s="136">
        <v>400</v>
      </c>
    </row>
    <row r="565" spans="3:19" x14ac:dyDescent="0.25">
      <c r="C565" s="137">
        <v>44076</v>
      </c>
      <c r="D565" s="138">
        <v>0.308</v>
      </c>
      <c r="E565" s="139">
        <v>2.7</v>
      </c>
      <c r="F565" s="140"/>
      <c r="R565" s="146">
        <v>43867</v>
      </c>
      <c r="S565" s="136">
        <v>400</v>
      </c>
    </row>
    <row r="566" spans="3:19" x14ac:dyDescent="0.25">
      <c r="C566" s="137">
        <v>44075</v>
      </c>
      <c r="D566" s="138"/>
      <c r="E566" s="139">
        <v>2.7</v>
      </c>
      <c r="F566" s="140"/>
      <c r="R566" s="146">
        <v>43868</v>
      </c>
      <c r="S566" s="136">
        <v>400</v>
      </c>
    </row>
    <row r="567" spans="3:19" x14ac:dyDescent="0.25">
      <c r="C567" s="137">
        <v>44071</v>
      </c>
      <c r="D567" s="138"/>
      <c r="E567" s="139">
        <v>2.7</v>
      </c>
      <c r="F567" s="140"/>
      <c r="R567" s="146">
        <v>43871</v>
      </c>
      <c r="S567" s="136">
        <v>400</v>
      </c>
    </row>
    <row r="568" spans="3:19" x14ac:dyDescent="0.25">
      <c r="C568" s="137">
        <v>44070</v>
      </c>
      <c r="D568" s="138"/>
      <c r="E568" s="139">
        <v>2.7</v>
      </c>
      <c r="F568" s="140"/>
      <c r="R568" s="146">
        <v>43872</v>
      </c>
      <c r="S568" s="136">
        <v>400</v>
      </c>
    </row>
    <row r="569" spans="3:19" x14ac:dyDescent="0.25">
      <c r="C569" s="137">
        <v>44069</v>
      </c>
      <c r="D569" s="138">
        <v>15.875</v>
      </c>
      <c r="E569" s="139">
        <v>2.7</v>
      </c>
      <c r="F569" s="140"/>
      <c r="R569" s="146">
        <v>43873</v>
      </c>
      <c r="S569" s="136">
        <v>400</v>
      </c>
    </row>
    <row r="570" spans="3:19" x14ac:dyDescent="0.25">
      <c r="C570" s="137">
        <v>44068</v>
      </c>
      <c r="D570" s="138">
        <v>6.3E-2</v>
      </c>
      <c r="E570" s="139">
        <v>2.7</v>
      </c>
      <c r="F570" s="140"/>
      <c r="R570" s="146">
        <v>43874</v>
      </c>
      <c r="S570" s="136">
        <v>400</v>
      </c>
    </row>
    <row r="571" spans="3:19" x14ac:dyDescent="0.25">
      <c r="C571" s="137">
        <v>44067</v>
      </c>
      <c r="D571" s="138"/>
      <c r="E571" s="139">
        <v>2.7</v>
      </c>
      <c r="F571" s="140"/>
      <c r="R571" s="146">
        <v>43875</v>
      </c>
      <c r="S571" s="136">
        <v>400</v>
      </c>
    </row>
    <row r="572" spans="3:19" x14ac:dyDescent="0.25">
      <c r="C572" s="137">
        <v>44064</v>
      </c>
      <c r="D572" s="138"/>
      <c r="E572" s="139">
        <v>2.7</v>
      </c>
      <c r="F572" s="140"/>
      <c r="R572" s="146">
        <v>43878</v>
      </c>
      <c r="S572" s="136">
        <v>400</v>
      </c>
    </row>
    <row r="573" spans="3:19" x14ac:dyDescent="0.25">
      <c r="C573" s="137">
        <v>44063</v>
      </c>
      <c r="D573" s="138"/>
      <c r="E573" s="139">
        <v>2.7</v>
      </c>
      <c r="F573" s="140"/>
      <c r="R573" s="146">
        <v>43879</v>
      </c>
      <c r="S573" s="136">
        <v>400</v>
      </c>
    </row>
    <row r="574" spans="3:19" x14ac:dyDescent="0.25">
      <c r="C574" s="137">
        <v>44062</v>
      </c>
      <c r="D574" s="138"/>
      <c r="E574" s="139">
        <v>2.7</v>
      </c>
      <c r="F574" s="140"/>
      <c r="R574" s="146">
        <v>43880</v>
      </c>
      <c r="S574" s="136">
        <v>400</v>
      </c>
    </row>
    <row r="575" spans="3:19" x14ac:dyDescent="0.25">
      <c r="C575" s="137">
        <v>44061</v>
      </c>
      <c r="D575" s="138"/>
      <c r="E575" s="139">
        <v>2.7</v>
      </c>
      <c r="F575" s="140"/>
      <c r="R575" s="146">
        <v>43881</v>
      </c>
      <c r="S575" s="136">
        <v>400</v>
      </c>
    </row>
    <row r="576" spans="3:19" x14ac:dyDescent="0.25">
      <c r="C576" s="137">
        <v>44060</v>
      </c>
      <c r="D576" s="138">
        <v>4.3999999999999997E-2</v>
      </c>
      <c r="E576" s="139">
        <v>2.7</v>
      </c>
      <c r="F576" s="140"/>
      <c r="R576" s="146">
        <v>43882</v>
      </c>
      <c r="S576" s="136">
        <v>400</v>
      </c>
    </row>
    <row r="577" spans="3:19" x14ac:dyDescent="0.25">
      <c r="C577" s="137">
        <v>44057</v>
      </c>
      <c r="D577" s="138"/>
      <c r="E577" s="139">
        <v>2.7</v>
      </c>
      <c r="F577" s="140"/>
      <c r="R577" s="146">
        <v>43885</v>
      </c>
      <c r="S577" s="136">
        <v>400</v>
      </c>
    </row>
    <row r="578" spans="3:19" x14ac:dyDescent="0.25">
      <c r="C578" s="137">
        <v>44056</v>
      </c>
      <c r="D578" s="138"/>
      <c r="E578" s="139">
        <v>2.7</v>
      </c>
      <c r="F578" s="140"/>
      <c r="R578" s="146">
        <v>43886</v>
      </c>
      <c r="S578" s="136">
        <v>400</v>
      </c>
    </row>
    <row r="579" spans="3:19" x14ac:dyDescent="0.25">
      <c r="C579" s="137">
        <v>44055</v>
      </c>
      <c r="D579" s="138"/>
      <c r="E579" s="139">
        <v>2.7</v>
      </c>
      <c r="F579" s="140"/>
      <c r="R579" s="146">
        <v>43887</v>
      </c>
      <c r="S579" s="136">
        <v>400</v>
      </c>
    </row>
    <row r="580" spans="3:19" x14ac:dyDescent="0.25">
      <c r="C580" s="137">
        <v>44054</v>
      </c>
      <c r="D580" s="138"/>
      <c r="E580" s="139">
        <v>2.7</v>
      </c>
      <c r="F580" s="140"/>
      <c r="R580" s="146">
        <v>43888</v>
      </c>
      <c r="S580" s="136">
        <v>400</v>
      </c>
    </row>
    <row r="581" spans="3:19" x14ac:dyDescent="0.25">
      <c r="C581" s="137">
        <v>44053</v>
      </c>
      <c r="D581" s="138"/>
      <c r="E581" s="139">
        <v>2.7</v>
      </c>
      <c r="F581" s="140"/>
      <c r="R581" s="146">
        <v>43889</v>
      </c>
      <c r="S581" s="136">
        <v>400</v>
      </c>
    </row>
    <row r="582" spans="3:19" x14ac:dyDescent="0.25">
      <c r="C582" s="137">
        <v>44050</v>
      </c>
      <c r="D582" s="138"/>
      <c r="E582" s="139">
        <v>2.7</v>
      </c>
      <c r="F582" s="140"/>
      <c r="R582" s="146">
        <v>43892</v>
      </c>
      <c r="S582" s="136">
        <v>400</v>
      </c>
    </row>
    <row r="583" spans="3:19" x14ac:dyDescent="0.25">
      <c r="C583" s="137">
        <v>44049</v>
      </c>
      <c r="D583" s="138">
        <v>0.80800000000000005</v>
      </c>
      <c r="E583" s="139">
        <v>2.7</v>
      </c>
      <c r="F583" s="140"/>
      <c r="R583" s="146">
        <v>43893</v>
      </c>
      <c r="S583" s="136">
        <v>400</v>
      </c>
    </row>
    <row r="584" spans="3:19" x14ac:dyDescent="0.25">
      <c r="C584" s="137">
        <v>44048</v>
      </c>
      <c r="D584" s="138"/>
      <c r="E584" s="139">
        <v>2.5</v>
      </c>
      <c r="F584" s="140"/>
      <c r="R584" s="146">
        <v>43894</v>
      </c>
      <c r="S584" s="136">
        <v>400</v>
      </c>
    </row>
    <row r="585" spans="3:19" x14ac:dyDescent="0.25">
      <c r="C585" s="137">
        <v>44047</v>
      </c>
      <c r="D585" s="138"/>
      <c r="E585" s="139">
        <v>2.5</v>
      </c>
      <c r="F585" s="140"/>
      <c r="R585" s="146">
        <v>43895</v>
      </c>
      <c r="S585" s="136">
        <v>400</v>
      </c>
    </row>
    <row r="586" spans="3:19" x14ac:dyDescent="0.25">
      <c r="C586" s="137">
        <v>44046</v>
      </c>
      <c r="D586" s="138"/>
      <c r="E586" s="139">
        <v>2.5</v>
      </c>
      <c r="F586" s="140"/>
      <c r="R586" s="146">
        <v>43896</v>
      </c>
      <c r="S586" s="136">
        <v>400</v>
      </c>
    </row>
    <row r="587" spans="3:19" x14ac:dyDescent="0.25">
      <c r="C587" s="137">
        <v>44043</v>
      </c>
      <c r="D587" s="138"/>
      <c r="E587" s="139">
        <v>2.5</v>
      </c>
      <c r="F587" s="140"/>
      <c r="R587" s="146">
        <v>43899</v>
      </c>
      <c r="S587" s="136">
        <v>400</v>
      </c>
    </row>
    <row r="588" spans="3:19" x14ac:dyDescent="0.25">
      <c r="C588" s="137">
        <v>44042</v>
      </c>
      <c r="D588" s="138"/>
      <c r="E588" s="139">
        <v>2.5</v>
      </c>
      <c r="F588" s="140"/>
      <c r="R588" s="146">
        <v>43900</v>
      </c>
      <c r="S588" s="136">
        <v>400</v>
      </c>
    </row>
    <row r="589" spans="3:19" x14ac:dyDescent="0.25">
      <c r="C589" s="137">
        <v>44041</v>
      </c>
      <c r="D589" s="138"/>
      <c r="E589" s="139">
        <v>2.5</v>
      </c>
      <c r="F589" s="140"/>
      <c r="R589" s="146">
        <v>43901</v>
      </c>
      <c r="S589" s="136">
        <v>400</v>
      </c>
    </row>
    <row r="590" spans="3:19" x14ac:dyDescent="0.25">
      <c r="C590" s="137">
        <v>44040</v>
      </c>
      <c r="D590" s="138"/>
      <c r="E590" s="139">
        <v>2.5</v>
      </c>
      <c r="F590" s="140"/>
      <c r="R590" s="146">
        <v>43902</v>
      </c>
      <c r="S590" s="136">
        <v>335</v>
      </c>
    </row>
    <row r="591" spans="3:19" x14ac:dyDescent="0.25">
      <c r="C591" s="137">
        <v>44039</v>
      </c>
      <c r="D591" s="138"/>
      <c r="E591" s="139">
        <v>2.5</v>
      </c>
      <c r="F591" s="140"/>
      <c r="R591" s="146">
        <v>43903</v>
      </c>
      <c r="S591" s="136">
        <v>335</v>
      </c>
    </row>
    <row r="592" spans="3:19" x14ac:dyDescent="0.25">
      <c r="C592" s="137">
        <v>44036</v>
      </c>
      <c r="D592" s="138"/>
      <c r="E592" s="139">
        <v>2.6</v>
      </c>
      <c r="F592" s="140"/>
      <c r="R592" s="146">
        <v>43906</v>
      </c>
      <c r="S592" s="136">
        <v>300</v>
      </c>
    </row>
    <row r="593" spans="3:19" x14ac:dyDescent="0.25">
      <c r="C593" s="137">
        <v>44035</v>
      </c>
      <c r="D593" s="138"/>
      <c r="E593" s="139">
        <v>2.6</v>
      </c>
      <c r="F593" s="140"/>
      <c r="R593" s="146">
        <v>43907</v>
      </c>
      <c r="S593" s="136">
        <v>300</v>
      </c>
    </row>
    <row r="594" spans="3:19" x14ac:dyDescent="0.25">
      <c r="C594" s="137">
        <v>44034</v>
      </c>
      <c r="D594" s="138">
        <v>1</v>
      </c>
      <c r="E594" s="139">
        <v>2.6</v>
      </c>
      <c r="F594" s="140"/>
      <c r="R594" s="146">
        <v>43908</v>
      </c>
      <c r="S594" s="136">
        <v>290</v>
      </c>
    </row>
    <row r="595" spans="3:19" x14ac:dyDescent="0.25">
      <c r="C595" s="137">
        <v>44033</v>
      </c>
      <c r="D595" s="138"/>
      <c r="E595" s="139">
        <v>2.6</v>
      </c>
      <c r="F595" s="140"/>
      <c r="R595" s="146">
        <v>43909</v>
      </c>
      <c r="S595" s="136">
        <v>290</v>
      </c>
    </row>
    <row r="596" spans="3:19" x14ac:dyDescent="0.25">
      <c r="C596" s="137">
        <v>44032</v>
      </c>
      <c r="D596" s="138"/>
      <c r="E596" s="139">
        <v>2.6</v>
      </c>
      <c r="F596" s="140"/>
      <c r="R596" s="146">
        <v>43910</v>
      </c>
      <c r="S596" s="136">
        <v>290</v>
      </c>
    </row>
    <row r="597" spans="3:19" x14ac:dyDescent="0.25">
      <c r="C597" s="137">
        <v>44029</v>
      </c>
      <c r="D597" s="138">
        <v>1.46</v>
      </c>
      <c r="E597" s="139">
        <v>2.6</v>
      </c>
      <c r="F597" s="140"/>
      <c r="R597" s="146">
        <v>43913</v>
      </c>
      <c r="S597" s="136">
        <v>290</v>
      </c>
    </row>
    <row r="598" spans="3:19" x14ac:dyDescent="0.25">
      <c r="C598" s="137">
        <v>44028</v>
      </c>
      <c r="D598" s="138"/>
      <c r="E598" s="139">
        <v>2.6</v>
      </c>
      <c r="F598" s="140"/>
      <c r="R598" s="146">
        <v>43914</v>
      </c>
      <c r="S598" s="136">
        <v>290</v>
      </c>
    </row>
    <row r="599" spans="3:19" x14ac:dyDescent="0.25">
      <c r="C599" s="137">
        <v>44027</v>
      </c>
      <c r="D599" s="138">
        <v>0.5</v>
      </c>
      <c r="E599" s="139">
        <v>2.6</v>
      </c>
      <c r="F599" s="140"/>
      <c r="R599" s="146">
        <v>43915</v>
      </c>
      <c r="S599" s="136">
        <v>290</v>
      </c>
    </row>
    <row r="600" spans="3:19" x14ac:dyDescent="0.25">
      <c r="C600" s="137">
        <v>44026</v>
      </c>
      <c r="D600" s="138">
        <v>0.14099999999999999</v>
      </c>
      <c r="E600" s="139">
        <v>2.6</v>
      </c>
      <c r="F600" s="140"/>
      <c r="R600" s="146">
        <v>43916</v>
      </c>
      <c r="S600" s="136">
        <v>280</v>
      </c>
    </row>
    <row r="601" spans="3:19" x14ac:dyDescent="0.25">
      <c r="C601" s="137">
        <v>44025</v>
      </c>
      <c r="D601" s="138"/>
      <c r="E601" s="139">
        <v>2.6</v>
      </c>
      <c r="F601" s="140"/>
      <c r="R601" s="146">
        <v>43917</v>
      </c>
      <c r="S601" s="136">
        <v>280</v>
      </c>
    </row>
    <row r="602" spans="3:19" x14ac:dyDescent="0.25">
      <c r="C602" s="137">
        <v>44022</v>
      </c>
      <c r="D602" s="138"/>
      <c r="E602" s="139">
        <v>2.6</v>
      </c>
      <c r="F602" s="140"/>
      <c r="R602" s="146">
        <v>43920</v>
      </c>
      <c r="S602" s="136">
        <v>280</v>
      </c>
    </row>
    <row r="603" spans="3:19" x14ac:dyDescent="0.25">
      <c r="C603" s="137">
        <v>44021</v>
      </c>
      <c r="D603" s="138">
        <v>1</v>
      </c>
      <c r="E603" s="139">
        <v>2.6</v>
      </c>
      <c r="F603" s="140"/>
      <c r="R603" s="146">
        <v>43921</v>
      </c>
      <c r="S603" s="136">
        <v>280</v>
      </c>
    </row>
    <row r="604" spans="3:19" x14ac:dyDescent="0.25">
      <c r="C604" s="137">
        <v>44020</v>
      </c>
      <c r="D604" s="138"/>
      <c r="E604" s="139">
        <v>2.6</v>
      </c>
      <c r="F604" s="140"/>
      <c r="R604" s="146">
        <v>43922</v>
      </c>
      <c r="S604" s="136">
        <v>280</v>
      </c>
    </row>
    <row r="605" spans="3:19" x14ac:dyDescent="0.25">
      <c r="C605" s="137">
        <v>44019</v>
      </c>
      <c r="D605" s="138">
        <v>2.9079999999999999</v>
      </c>
      <c r="E605" s="139">
        <v>2.6</v>
      </c>
      <c r="F605" s="140"/>
      <c r="R605" s="146">
        <v>43923</v>
      </c>
      <c r="S605" s="136">
        <v>280</v>
      </c>
    </row>
    <row r="606" spans="3:19" x14ac:dyDescent="0.25">
      <c r="C606" s="137">
        <v>44018</v>
      </c>
      <c r="D606" s="138">
        <v>1</v>
      </c>
      <c r="E606" s="139">
        <v>2.6</v>
      </c>
      <c r="F606" s="140"/>
      <c r="R606" s="146">
        <v>43924</v>
      </c>
      <c r="S606" s="136">
        <v>280</v>
      </c>
    </row>
    <row r="607" spans="3:19" x14ac:dyDescent="0.25">
      <c r="C607" s="137">
        <v>44015</v>
      </c>
      <c r="D607" s="138"/>
      <c r="E607" s="139">
        <v>2.6</v>
      </c>
      <c r="F607" s="140"/>
      <c r="R607" s="146">
        <v>43927</v>
      </c>
      <c r="S607" s="136">
        <v>280</v>
      </c>
    </row>
    <row r="608" spans="3:19" x14ac:dyDescent="0.25">
      <c r="C608" s="137">
        <v>44014</v>
      </c>
      <c r="D608" s="138"/>
      <c r="E608" s="139">
        <v>2.6</v>
      </c>
      <c r="F608" s="140"/>
      <c r="R608" s="146">
        <v>43928</v>
      </c>
      <c r="S608" s="136">
        <v>280</v>
      </c>
    </row>
    <row r="609" spans="3:19" x14ac:dyDescent="0.25">
      <c r="C609" s="137">
        <v>44013</v>
      </c>
      <c r="D609" s="138">
        <v>1.248</v>
      </c>
      <c r="E609" s="139">
        <v>2.6</v>
      </c>
      <c r="F609" s="140"/>
      <c r="R609" s="146">
        <v>43929</v>
      </c>
      <c r="S609" s="136">
        <v>280</v>
      </c>
    </row>
    <row r="610" spans="3:19" x14ac:dyDescent="0.25">
      <c r="C610" s="137">
        <v>44012</v>
      </c>
      <c r="D610" s="138"/>
      <c r="E610" s="139">
        <v>2.6</v>
      </c>
      <c r="F610" s="140"/>
      <c r="R610" s="146">
        <v>43930</v>
      </c>
      <c r="S610" s="136">
        <v>280</v>
      </c>
    </row>
    <row r="611" spans="3:19" x14ac:dyDescent="0.25">
      <c r="C611" s="137">
        <v>44011</v>
      </c>
      <c r="D611" s="138"/>
      <c r="E611" s="139">
        <v>2.6</v>
      </c>
      <c r="F611" s="140"/>
      <c r="R611" s="146">
        <v>43935</v>
      </c>
      <c r="S611" s="136">
        <v>280</v>
      </c>
    </row>
    <row r="612" spans="3:19" x14ac:dyDescent="0.25">
      <c r="C612" s="137">
        <v>44008</v>
      </c>
      <c r="D612" s="138"/>
      <c r="E612" s="139">
        <v>2.6</v>
      </c>
      <c r="F612" s="140"/>
      <c r="R612" s="146">
        <v>43936</v>
      </c>
      <c r="S612" s="136">
        <v>280</v>
      </c>
    </row>
    <row r="613" spans="3:19" x14ac:dyDescent="0.25">
      <c r="C613" s="137">
        <v>44007</v>
      </c>
      <c r="D613" s="138"/>
      <c r="E613" s="139">
        <v>2.6</v>
      </c>
      <c r="F613" s="140"/>
      <c r="R613" s="146">
        <v>43937</v>
      </c>
      <c r="S613" s="136">
        <v>280</v>
      </c>
    </row>
    <row r="614" spans="3:19" x14ac:dyDescent="0.25">
      <c r="C614" s="137">
        <v>44006</v>
      </c>
      <c r="D614" s="138"/>
      <c r="E614" s="139">
        <v>2.6</v>
      </c>
      <c r="F614" s="140"/>
      <c r="R614" s="146">
        <v>43938</v>
      </c>
      <c r="S614" s="136">
        <v>280</v>
      </c>
    </row>
    <row r="615" spans="3:19" x14ac:dyDescent="0.25">
      <c r="C615" s="137">
        <v>44005</v>
      </c>
      <c r="D615" s="138"/>
      <c r="E615" s="139">
        <v>2.6</v>
      </c>
      <c r="F615" s="140"/>
      <c r="R615" s="146">
        <v>43941</v>
      </c>
      <c r="S615" s="136">
        <v>280</v>
      </c>
    </row>
    <row r="616" spans="3:19" x14ac:dyDescent="0.25">
      <c r="C616" s="137">
        <v>44004</v>
      </c>
      <c r="D616" s="138">
        <v>3.1E-2</v>
      </c>
      <c r="E616" s="139">
        <v>2.6</v>
      </c>
      <c r="F616" s="140"/>
      <c r="R616" s="146">
        <v>43942</v>
      </c>
      <c r="S616" s="136">
        <v>280</v>
      </c>
    </row>
    <row r="617" spans="3:19" x14ac:dyDescent="0.25">
      <c r="C617" s="137">
        <v>44001</v>
      </c>
      <c r="D617" s="138">
        <v>6.2E-2</v>
      </c>
      <c r="E617" s="139">
        <v>2.6</v>
      </c>
      <c r="F617" s="140"/>
      <c r="R617" s="146">
        <v>43943</v>
      </c>
      <c r="S617" s="136">
        <v>280</v>
      </c>
    </row>
    <row r="618" spans="3:19" x14ac:dyDescent="0.25">
      <c r="C618" s="137">
        <v>44000</v>
      </c>
      <c r="D618" s="138"/>
      <c r="E618" s="139">
        <v>2.6</v>
      </c>
      <c r="F618" s="140"/>
      <c r="R618" s="146">
        <v>43944</v>
      </c>
      <c r="S618" s="136">
        <v>280</v>
      </c>
    </row>
    <row r="619" spans="3:19" x14ac:dyDescent="0.25">
      <c r="C619" s="137">
        <v>43999</v>
      </c>
      <c r="D619" s="138">
        <v>25</v>
      </c>
      <c r="E619" s="139">
        <v>2.6</v>
      </c>
      <c r="F619" s="140"/>
      <c r="R619" s="146">
        <v>43945</v>
      </c>
      <c r="S619" s="136">
        <v>280</v>
      </c>
    </row>
    <row r="620" spans="3:19" x14ac:dyDescent="0.25">
      <c r="C620" s="137">
        <v>43998</v>
      </c>
      <c r="D620" s="138"/>
      <c r="E620" s="139">
        <v>2.6</v>
      </c>
      <c r="F620" s="140"/>
      <c r="R620" s="146">
        <v>43948</v>
      </c>
      <c r="S620" s="136">
        <v>280</v>
      </c>
    </row>
    <row r="621" spans="3:19" x14ac:dyDescent="0.25">
      <c r="C621" s="137">
        <v>43997</v>
      </c>
      <c r="D621" s="138"/>
      <c r="E621" s="139">
        <v>2.6</v>
      </c>
      <c r="F621" s="140"/>
      <c r="R621" s="146">
        <v>43949</v>
      </c>
      <c r="S621" s="136">
        <v>280</v>
      </c>
    </row>
    <row r="622" spans="3:19" x14ac:dyDescent="0.25">
      <c r="C622" s="137">
        <v>43994</v>
      </c>
      <c r="D622" s="138">
        <v>0.20499999999999999</v>
      </c>
      <c r="E622" s="139">
        <v>2.6</v>
      </c>
      <c r="F622" s="140"/>
      <c r="R622" s="146">
        <v>43950</v>
      </c>
      <c r="S622" s="136">
        <v>280</v>
      </c>
    </row>
    <row r="623" spans="3:19" x14ac:dyDescent="0.25">
      <c r="C623" s="137">
        <v>43993</v>
      </c>
      <c r="D623" s="138">
        <v>0.06</v>
      </c>
      <c r="E623" s="139">
        <v>2.6</v>
      </c>
      <c r="F623" s="140"/>
      <c r="R623" s="146">
        <v>43951</v>
      </c>
      <c r="S623" s="136">
        <v>290</v>
      </c>
    </row>
    <row r="624" spans="3:19" x14ac:dyDescent="0.25">
      <c r="C624" s="137">
        <v>43992</v>
      </c>
      <c r="D624" s="138">
        <v>0.16</v>
      </c>
      <c r="E624" s="139">
        <v>2.6</v>
      </c>
      <c r="F624" s="140"/>
      <c r="R624" s="146">
        <v>43952</v>
      </c>
      <c r="S624" s="136">
        <v>290</v>
      </c>
    </row>
    <row r="625" spans="3:19" x14ac:dyDescent="0.25">
      <c r="C625" s="137">
        <v>43991</v>
      </c>
      <c r="D625" s="138">
        <v>1.1599999999999999</v>
      </c>
      <c r="E625" s="139">
        <v>2.6</v>
      </c>
      <c r="F625" s="140"/>
      <c r="R625" s="146">
        <v>43955</v>
      </c>
      <c r="S625" s="136">
        <v>280</v>
      </c>
    </row>
    <row r="626" spans="3:19" x14ac:dyDescent="0.25">
      <c r="C626" s="137">
        <v>43990</v>
      </c>
      <c r="D626" s="138">
        <v>0.66</v>
      </c>
      <c r="E626" s="139">
        <v>2.6</v>
      </c>
      <c r="F626" s="140"/>
      <c r="R626" s="146">
        <v>43956</v>
      </c>
      <c r="S626" s="136">
        <v>280</v>
      </c>
    </row>
    <row r="627" spans="3:19" x14ac:dyDescent="0.25">
      <c r="C627" s="137">
        <v>43987</v>
      </c>
      <c r="D627" s="138">
        <v>3.3879999999999999</v>
      </c>
      <c r="E627" s="139">
        <v>2.6</v>
      </c>
      <c r="F627" s="140"/>
      <c r="R627" s="146">
        <v>43957</v>
      </c>
      <c r="S627" s="136">
        <v>280</v>
      </c>
    </row>
    <row r="628" spans="3:19" x14ac:dyDescent="0.25">
      <c r="C628" s="137">
        <v>43986</v>
      </c>
      <c r="D628" s="138">
        <v>0.71399999999999997</v>
      </c>
      <c r="E628" s="139">
        <v>2.6</v>
      </c>
      <c r="F628" s="140"/>
      <c r="R628" s="146">
        <v>43958</v>
      </c>
      <c r="S628" s="136">
        <v>280</v>
      </c>
    </row>
    <row r="629" spans="3:19" x14ac:dyDescent="0.25">
      <c r="C629" s="137">
        <v>43985</v>
      </c>
      <c r="D629" s="138"/>
      <c r="E629" s="139">
        <v>2.75</v>
      </c>
      <c r="F629" s="140"/>
      <c r="R629" s="146">
        <v>43962</v>
      </c>
      <c r="S629" s="136">
        <v>280</v>
      </c>
    </row>
    <row r="630" spans="3:19" x14ac:dyDescent="0.25">
      <c r="C630" s="137">
        <v>43984</v>
      </c>
      <c r="D630" s="138">
        <v>0.51100000000000001</v>
      </c>
      <c r="E630" s="139">
        <v>2.75</v>
      </c>
      <c r="F630" s="140"/>
      <c r="R630" s="146">
        <v>43963</v>
      </c>
      <c r="S630" s="136">
        <v>280</v>
      </c>
    </row>
    <row r="631" spans="3:19" x14ac:dyDescent="0.25">
      <c r="C631" s="137">
        <v>43983</v>
      </c>
      <c r="D631" s="138"/>
      <c r="E631" s="139">
        <v>2.75</v>
      </c>
      <c r="F631" s="140"/>
      <c r="R631" s="146">
        <v>43964</v>
      </c>
      <c r="S631" s="136">
        <v>280</v>
      </c>
    </row>
    <row r="632" spans="3:19" x14ac:dyDescent="0.25">
      <c r="C632" s="137">
        <v>43980</v>
      </c>
      <c r="D632" s="138"/>
      <c r="E632" s="139">
        <v>2.75</v>
      </c>
      <c r="F632" s="140"/>
      <c r="R632" s="146">
        <v>43965</v>
      </c>
      <c r="S632" s="136">
        <v>280</v>
      </c>
    </row>
    <row r="633" spans="3:19" x14ac:dyDescent="0.25">
      <c r="C633" s="137">
        <v>43979</v>
      </c>
      <c r="D633" s="138">
        <v>1.004</v>
      </c>
      <c r="E633" s="139">
        <v>2.75</v>
      </c>
      <c r="F633" s="140"/>
      <c r="R633" s="146">
        <v>43966</v>
      </c>
      <c r="S633" s="136">
        <v>280</v>
      </c>
    </row>
    <row r="634" spans="3:19" x14ac:dyDescent="0.25">
      <c r="C634" s="137">
        <v>43978</v>
      </c>
      <c r="D634" s="138">
        <v>3.2909999999999999</v>
      </c>
      <c r="E634" s="139">
        <v>2.75</v>
      </c>
      <c r="F634" s="140"/>
      <c r="R634" s="146">
        <v>43969</v>
      </c>
      <c r="S634" s="136">
        <v>280</v>
      </c>
    </row>
    <row r="635" spans="3:19" x14ac:dyDescent="0.25">
      <c r="C635" s="137">
        <v>43977</v>
      </c>
      <c r="D635" s="138"/>
      <c r="E635" s="139">
        <v>2.8</v>
      </c>
      <c r="F635" s="140"/>
      <c r="R635" s="146">
        <v>43970</v>
      </c>
      <c r="S635" s="136">
        <v>280</v>
      </c>
    </row>
    <row r="636" spans="3:19" x14ac:dyDescent="0.25">
      <c r="C636" s="137">
        <v>43973</v>
      </c>
      <c r="D636" s="138"/>
      <c r="E636" s="139">
        <v>2.8</v>
      </c>
      <c r="F636" s="140"/>
      <c r="R636" s="146">
        <v>43971</v>
      </c>
      <c r="S636" s="136">
        <v>280</v>
      </c>
    </row>
    <row r="637" spans="3:19" x14ac:dyDescent="0.25">
      <c r="C637" s="137">
        <v>43972</v>
      </c>
      <c r="D637" s="138"/>
      <c r="E637" s="139">
        <v>2.8</v>
      </c>
      <c r="F637" s="140"/>
      <c r="R637" s="146">
        <v>43972</v>
      </c>
      <c r="S637" s="136">
        <v>280</v>
      </c>
    </row>
    <row r="638" spans="3:19" x14ac:dyDescent="0.25">
      <c r="C638" s="137">
        <v>43971</v>
      </c>
      <c r="D638" s="138">
        <v>2E-3</v>
      </c>
      <c r="E638" s="139">
        <v>2.8</v>
      </c>
      <c r="F638" s="140"/>
      <c r="R638" s="146">
        <v>43973</v>
      </c>
      <c r="S638" s="136">
        <v>280</v>
      </c>
    </row>
    <row r="639" spans="3:19" x14ac:dyDescent="0.25">
      <c r="C639" s="137">
        <v>43970</v>
      </c>
      <c r="D639" s="138">
        <v>0.22900000000000001</v>
      </c>
      <c r="E639" s="139">
        <v>2.8</v>
      </c>
      <c r="F639" s="140"/>
      <c r="R639" s="146">
        <v>43977</v>
      </c>
      <c r="S639" s="136">
        <v>280</v>
      </c>
    </row>
    <row r="640" spans="3:19" x14ac:dyDescent="0.25">
      <c r="C640" s="137">
        <v>43969</v>
      </c>
      <c r="D640" s="138"/>
      <c r="E640" s="139">
        <v>2.8</v>
      </c>
      <c r="F640" s="140"/>
      <c r="R640" s="146">
        <v>43978</v>
      </c>
      <c r="S640" s="136">
        <v>275</v>
      </c>
    </row>
    <row r="641" spans="3:19" x14ac:dyDescent="0.25">
      <c r="C641" s="137">
        <v>43966</v>
      </c>
      <c r="D641" s="138"/>
      <c r="E641" s="139">
        <v>2.8</v>
      </c>
      <c r="F641" s="140"/>
      <c r="R641" s="146">
        <v>43979</v>
      </c>
      <c r="S641" s="136">
        <v>275</v>
      </c>
    </row>
    <row r="642" spans="3:19" x14ac:dyDescent="0.25">
      <c r="C642" s="137">
        <v>43965</v>
      </c>
      <c r="D642" s="138">
        <v>0.95</v>
      </c>
      <c r="E642" s="139">
        <v>2.8</v>
      </c>
      <c r="F642" s="140"/>
      <c r="R642" s="146">
        <v>43980</v>
      </c>
      <c r="S642" s="136">
        <v>275</v>
      </c>
    </row>
    <row r="643" spans="3:19" x14ac:dyDescent="0.25">
      <c r="C643" s="137">
        <v>43964</v>
      </c>
      <c r="D643" s="138"/>
      <c r="E643" s="139">
        <v>2.8</v>
      </c>
      <c r="F643" s="140"/>
      <c r="R643" s="146">
        <v>43983</v>
      </c>
      <c r="S643" s="136">
        <v>275</v>
      </c>
    </row>
    <row r="644" spans="3:19" x14ac:dyDescent="0.25">
      <c r="C644" s="137">
        <v>43963</v>
      </c>
      <c r="D644" s="138"/>
      <c r="E644" s="139">
        <v>2.8</v>
      </c>
      <c r="F644" s="140"/>
      <c r="R644" s="146">
        <v>43984</v>
      </c>
      <c r="S644" s="136">
        <v>275</v>
      </c>
    </row>
    <row r="645" spans="3:19" x14ac:dyDescent="0.25">
      <c r="C645" s="137">
        <v>43962</v>
      </c>
      <c r="D645" s="138"/>
      <c r="E645" s="139">
        <v>2.8</v>
      </c>
      <c r="F645" s="140"/>
      <c r="R645" s="146">
        <v>43985</v>
      </c>
      <c r="S645" s="136">
        <v>275</v>
      </c>
    </row>
    <row r="646" spans="3:19" x14ac:dyDescent="0.25">
      <c r="C646" s="137">
        <v>43958</v>
      </c>
      <c r="D646" s="138">
        <v>7.0000000000000001E-3</v>
      </c>
      <c r="E646" s="139">
        <v>2.8</v>
      </c>
      <c r="F646" s="140"/>
      <c r="R646" s="146">
        <v>43986</v>
      </c>
      <c r="S646" s="136">
        <v>260</v>
      </c>
    </row>
    <row r="647" spans="3:19" x14ac:dyDescent="0.25">
      <c r="C647" s="137">
        <v>43957</v>
      </c>
      <c r="D647" s="138"/>
      <c r="E647" s="139">
        <v>2.8</v>
      </c>
      <c r="F647" s="140"/>
      <c r="R647" s="146">
        <v>43987</v>
      </c>
      <c r="S647" s="136">
        <v>260</v>
      </c>
    </row>
    <row r="648" spans="3:19" x14ac:dyDescent="0.25">
      <c r="C648" s="137">
        <v>43956</v>
      </c>
      <c r="D648" s="138"/>
      <c r="E648" s="139">
        <v>2.8</v>
      </c>
      <c r="F648" s="140"/>
      <c r="R648" s="146">
        <v>43990</v>
      </c>
      <c r="S648" s="136">
        <v>260</v>
      </c>
    </row>
    <row r="649" spans="3:19" x14ac:dyDescent="0.25">
      <c r="C649" s="137">
        <v>43955</v>
      </c>
      <c r="D649" s="138">
        <v>2.1</v>
      </c>
      <c r="E649" s="139">
        <v>2.8</v>
      </c>
      <c r="F649" s="140"/>
      <c r="R649" s="146">
        <v>43991</v>
      </c>
      <c r="S649" s="136">
        <v>260</v>
      </c>
    </row>
    <row r="650" spans="3:19" x14ac:dyDescent="0.25">
      <c r="C650" s="137">
        <v>43952</v>
      </c>
      <c r="D650" s="138">
        <v>1.2999999999999999E-2</v>
      </c>
      <c r="E650" s="139">
        <v>2.9</v>
      </c>
      <c r="F650" s="140"/>
      <c r="R650" s="146">
        <v>43992</v>
      </c>
      <c r="S650" s="136">
        <v>260</v>
      </c>
    </row>
    <row r="651" spans="3:19" x14ac:dyDescent="0.25">
      <c r="C651" s="137">
        <v>43951</v>
      </c>
      <c r="D651" s="138">
        <v>0.61099999999999999</v>
      </c>
      <c r="E651" s="139">
        <v>2.9</v>
      </c>
      <c r="F651" s="140"/>
      <c r="R651" s="146">
        <v>43993</v>
      </c>
      <c r="S651" s="136">
        <v>260</v>
      </c>
    </row>
    <row r="652" spans="3:19" x14ac:dyDescent="0.25">
      <c r="C652" s="137">
        <v>43950</v>
      </c>
      <c r="D652" s="138">
        <v>1</v>
      </c>
      <c r="E652" s="139">
        <v>2.8</v>
      </c>
      <c r="F652" s="140"/>
      <c r="R652" s="146">
        <v>43994</v>
      </c>
      <c r="S652" s="136">
        <v>260</v>
      </c>
    </row>
    <row r="653" spans="3:19" x14ac:dyDescent="0.25">
      <c r="C653" s="137">
        <v>43949</v>
      </c>
      <c r="D653" s="138"/>
      <c r="E653" s="139">
        <v>2.8</v>
      </c>
      <c r="F653" s="140"/>
      <c r="R653" s="146">
        <v>43997</v>
      </c>
      <c r="S653" s="136">
        <v>260</v>
      </c>
    </row>
    <row r="654" spans="3:19" x14ac:dyDescent="0.25">
      <c r="C654" s="137">
        <v>43948</v>
      </c>
      <c r="D654" s="138"/>
      <c r="E654" s="139">
        <v>2.8</v>
      </c>
      <c r="F654" s="140"/>
      <c r="R654" s="146">
        <v>43998</v>
      </c>
      <c r="S654" s="136">
        <v>260</v>
      </c>
    </row>
    <row r="655" spans="3:19" x14ac:dyDescent="0.25">
      <c r="C655" s="137">
        <v>43945</v>
      </c>
      <c r="D655" s="138">
        <v>0.06</v>
      </c>
      <c r="E655" s="139">
        <v>2.8</v>
      </c>
      <c r="F655" s="140"/>
      <c r="R655" s="146">
        <v>43999</v>
      </c>
      <c r="S655" s="136">
        <v>260</v>
      </c>
    </row>
    <row r="656" spans="3:19" x14ac:dyDescent="0.25">
      <c r="C656" s="137">
        <v>43944</v>
      </c>
      <c r="D656" s="138">
        <v>0.29799999999999999</v>
      </c>
      <c r="E656" s="139">
        <v>2.8</v>
      </c>
      <c r="F656" s="140"/>
      <c r="R656" s="146">
        <v>44000</v>
      </c>
      <c r="S656" s="136">
        <v>260</v>
      </c>
    </row>
    <row r="657" spans="3:19" x14ac:dyDescent="0.25">
      <c r="C657" s="137">
        <v>43943</v>
      </c>
      <c r="D657" s="138"/>
      <c r="E657" s="139">
        <v>2.8</v>
      </c>
      <c r="F657" s="140"/>
      <c r="R657" s="146">
        <v>44001</v>
      </c>
      <c r="S657" s="136">
        <v>260</v>
      </c>
    </row>
    <row r="658" spans="3:19" x14ac:dyDescent="0.25">
      <c r="C658" s="137">
        <v>43942</v>
      </c>
      <c r="D658" s="138"/>
      <c r="E658" s="139">
        <v>2.8</v>
      </c>
      <c r="F658" s="140"/>
      <c r="R658" s="146">
        <v>44004</v>
      </c>
      <c r="S658" s="136">
        <v>260</v>
      </c>
    </row>
    <row r="659" spans="3:19" x14ac:dyDescent="0.25">
      <c r="C659" s="137">
        <v>43941</v>
      </c>
      <c r="D659" s="138"/>
      <c r="E659" s="139">
        <v>2.8</v>
      </c>
      <c r="F659" s="140"/>
      <c r="R659" s="146">
        <v>44005</v>
      </c>
      <c r="S659" s="136">
        <v>260</v>
      </c>
    </row>
    <row r="660" spans="3:19" x14ac:dyDescent="0.25">
      <c r="C660" s="137">
        <v>43938</v>
      </c>
      <c r="D660" s="138"/>
      <c r="E660" s="139">
        <v>2.8</v>
      </c>
      <c r="F660" s="140"/>
      <c r="R660" s="146">
        <v>44006</v>
      </c>
      <c r="S660" s="136">
        <v>260</v>
      </c>
    </row>
    <row r="661" spans="3:19" x14ac:dyDescent="0.25">
      <c r="C661" s="137">
        <v>43937</v>
      </c>
      <c r="D661" s="138"/>
      <c r="E661" s="139">
        <v>2.8</v>
      </c>
      <c r="F661" s="140"/>
      <c r="R661" s="146">
        <v>44007</v>
      </c>
      <c r="S661" s="136">
        <v>260</v>
      </c>
    </row>
    <row r="662" spans="3:19" x14ac:dyDescent="0.25">
      <c r="C662" s="137">
        <v>43936</v>
      </c>
      <c r="D662" s="138"/>
      <c r="E662" s="139">
        <v>2.8</v>
      </c>
      <c r="F662" s="140"/>
      <c r="R662" s="146">
        <v>44008</v>
      </c>
      <c r="S662" s="136">
        <v>260</v>
      </c>
    </row>
    <row r="663" spans="3:19" x14ac:dyDescent="0.25">
      <c r="C663" s="137">
        <v>43935</v>
      </c>
      <c r="D663" s="138"/>
      <c r="E663" s="139">
        <v>2.8</v>
      </c>
      <c r="F663" s="140"/>
      <c r="R663" s="146">
        <v>44011</v>
      </c>
      <c r="S663" s="136">
        <v>260</v>
      </c>
    </row>
    <row r="664" spans="3:19" x14ac:dyDescent="0.25">
      <c r="C664" s="137">
        <v>43930</v>
      </c>
      <c r="D664" s="138"/>
      <c r="E664" s="139">
        <v>2.8</v>
      </c>
      <c r="F664" s="140"/>
      <c r="R664" s="146">
        <v>44012</v>
      </c>
      <c r="S664" s="136">
        <v>260</v>
      </c>
    </row>
    <row r="665" spans="3:19" x14ac:dyDescent="0.25">
      <c r="C665" s="137">
        <v>43929</v>
      </c>
      <c r="D665" s="138"/>
      <c r="E665" s="139">
        <v>2.8</v>
      </c>
      <c r="F665" s="140"/>
      <c r="R665" s="146">
        <v>44013</v>
      </c>
      <c r="S665" s="136">
        <v>260</v>
      </c>
    </row>
    <row r="666" spans="3:19" x14ac:dyDescent="0.25">
      <c r="C666" s="137">
        <v>43928</v>
      </c>
      <c r="D666" s="138">
        <v>19.463999999999999</v>
      </c>
      <c r="E666" s="139">
        <v>2.8</v>
      </c>
      <c r="F666" s="140"/>
      <c r="R666" s="146">
        <v>44014</v>
      </c>
      <c r="S666" s="136">
        <v>260</v>
      </c>
    </row>
    <row r="667" spans="3:19" x14ac:dyDescent="0.25">
      <c r="C667" s="137">
        <v>43927</v>
      </c>
      <c r="D667" s="138"/>
      <c r="E667" s="139">
        <v>2.8</v>
      </c>
      <c r="F667" s="140"/>
      <c r="R667" s="146">
        <v>44015</v>
      </c>
      <c r="S667" s="136">
        <v>260</v>
      </c>
    </row>
    <row r="668" spans="3:19" x14ac:dyDescent="0.25">
      <c r="C668" s="137">
        <v>43924</v>
      </c>
      <c r="D668" s="138"/>
      <c r="E668" s="139">
        <v>2.8</v>
      </c>
      <c r="F668" s="140"/>
      <c r="R668" s="146">
        <v>44018</v>
      </c>
      <c r="S668" s="136">
        <v>260</v>
      </c>
    </row>
    <row r="669" spans="3:19" x14ac:dyDescent="0.25">
      <c r="C669" s="137">
        <v>43923</v>
      </c>
      <c r="D669" s="138"/>
      <c r="E669" s="139">
        <v>2.8</v>
      </c>
      <c r="F669" s="140"/>
      <c r="R669" s="146">
        <v>44019</v>
      </c>
      <c r="S669" s="136">
        <v>260</v>
      </c>
    </row>
    <row r="670" spans="3:19" x14ac:dyDescent="0.25">
      <c r="C670" s="137">
        <v>43922</v>
      </c>
      <c r="D670" s="138"/>
      <c r="E670" s="139">
        <v>2.8</v>
      </c>
      <c r="F670" s="140"/>
      <c r="R670" s="146">
        <v>44020</v>
      </c>
      <c r="S670" s="136">
        <v>260</v>
      </c>
    </row>
    <row r="671" spans="3:19" x14ac:dyDescent="0.25">
      <c r="C671" s="137">
        <v>43921</v>
      </c>
      <c r="D671" s="138"/>
      <c r="E671" s="139">
        <v>2.8</v>
      </c>
      <c r="F671" s="140"/>
      <c r="R671" s="146">
        <v>44021</v>
      </c>
      <c r="S671" s="136">
        <v>260</v>
      </c>
    </row>
    <row r="672" spans="3:19" x14ac:dyDescent="0.25">
      <c r="C672" s="137">
        <v>43920</v>
      </c>
      <c r="D672" s="138"/>
      <c r="E672" s="139">
        <v>2.8</v>
      </c>
      <c r="F672" s="140"/>
      <c r="R672" s="146">
        <v>44022</v>
      </c>
      <c r="S672" s="136">
        <v>260</v>
      </c>
    </row>
    <row r="673" spans="3:19" x14ac:dyDescent="0.25">
      <c r="C673" s="137">
        <v>43917</v>
      </c>
      <c r="D673" s="138">
        <v>4.0000000000000001E-3</v>
      </c>
      <c r="E673" s="139">
        <v>2.8</v>
      </c>
      <c r="F673" s="140"/>
      <c r="R673" s="146">
        <v>44025</v>
      </c>
      <c r="S673" s="136">
        <v>260</v>
      </c>
    </row>
    <row r="674" spans="3:19" x14ac:dyDescent="0.25">
      <c r="C674" s="137">
        <v>43916</v>
      </c>
      <c r="D674" s="138">
        <v>0.114</v>
      </c>
      <c r="E674" s="139">
        <v>2.8</v>
      </c>
      <c r="F674" s="140"/>
      <c r="R674" s="146">
        <v>44026</v>
      </c>
      <c r="S674" s="136">
        <v>260</v>
      </c>
    </row>
    <row r="675" spans="3:19" x14ac:dyDescent="0.25">
      <c r="C675" s="137">
        <v>43915</v>
      </c>
      <c r="D675" s="138">
        <v>1</v>
      </c>
      <c r="E675" s="139">
        <v>2.9</v>
      </c>
      <c r="F675" s="140"/>
      <c r="R675" s="146">
        <v>44027</v>
      </c>
      <c r="S675" s="136">
        <v>260</v>
      </c>
    </row>
    <row r="676" spans="3:19" x14ac:dyDescent="0.25">
      <c r="C676" s="137">
        <v>43914</v>
      </c>
      <c r="D676" s="138">
        <v>15.183999999999999</v>
      </c>
      <c r="E676" s="139">
        <v>2.9</v>
      </c>
      <c r="F676" s="140"/>
      <c r="R676" s="146">
        <v>44028</v>
      </c>
      <c r="S676" s="136">
        <v>260</v>
      </c>
    </row>
    <row r="677" spans="3:19" x14ac:dyDescent="0.25">
      <c r="C677" s="137">
        <v>43913</v>
      </c>
      <c r="D677" s="138">
        <v>1.5</v>
      </c>
      <c r="E677" s="139">
        <v>2.9</v>
      </c>
      <c r="F677" s="140"/>
      <c r="R677" s="146">
        <v>44029</v>
      </c>
      <c r="S677" s="136">
        <v>260</v>
      </c>
    </row>
    <row r="678" spans="3:19" x14ac:dyDescent="0.25">
      <c r="C678" s="137">
        <v>43910</v>
      </c>
      <c r="D678" s="138"/>
      <c r="E678" s="139">
        <v>2.9</v>
      </c>
      <c r="F678" s="140"/>
      <c r="R678" s="146">
        <v>44032</v>
      </c>
      <c r="S678" s="136">
        <v>260</v>
      </c>
    </row>
    <row r="679" spans="3:19" x14ac:dyDescent="0.25">
      <c r="C679" s="137">
        <v>43909</v>
      </c>
      <c r="D679" s="138"/>
      <c r="E679" s="139">
        <v>2.9</v>
      </c>
      <c r="F679" s="140"/>
      <c r="R679" s="146">
        <v>44033</v>
      </c>
      <c r="S679" s="136">
        <v>260</v>
      </c>
    </row>
    <row r="680" spans="3:19" x14ac:dyDescent="0.25">
      <c r="C680" s="137">
        <v>43908</v>
      </c>
      <c r="D680" s="138">
        <v>0.5</v>
      </c>
      <c r="E680" s="139">
        <v>2.9</v>
      </c>
      <c r="F680" s="140"/>
      <c r="R680" s="146">
        <v>44034</v>
      </c>
      <c r="S680" s="136">
        <v>260</v>
      </c>
    </row>
    <row r="681" spans="3:19" x14ac:dyDescent="0.25">
      <c r="C681" s="137">
        <v>43907</v>
      </c>
      <c r="D681" s="138"/>
      <c r="E681" s="139">
        <v>3</v>
      </c>
      <c r="F681" s="140"/>
      <c r="R681" s="146">
        <v>44035</v>
      </c>
      <c r="S681" s="136">
        <v>260</v>
      </c>
    </row>
    <row r="682" spans="3:19" x14ac:dyDescent="0.25">
      <c r="C682" s="137">
        <v>43906</v>
      </c>
      <c r="D682" s="138">
        <v>3.5</v>
      </c>
      <c r="E682" s="139">
        <v>3</v>
      </c>
      <c r="F682" s="140"/>
      <c r="R682" s="146">
        <v>44036</v>
      </c>
      <c r="S682" s="136">
        <v>260</v>
      </c>
    </row>
    <row r="683" spans="3:19" x14ac:dyDescent="0.25">
      <c r="C683" s="137">
        <v>43903</v>
      </c>
      <c r="D683" s="138">
        <v>6.6849999999999996</v>
      </c>
      <c r="E683" s="139">
        <v>3.35</v>
      </c>
      <c r="F683" s="140"/>
      <c r="R683" s="146">
        <v>44039</v>
      </c>
      <c r="S683" s="136">
        <v>250</v>
      </c>
    </row>
    <row r="684" spans="3:19" x14ac:dyDescent="0.25">
      <c r="C684" s="137">
        <v>43902</v>
      </c>
      <c r="D684" s="138">
        <v>1.5</v>
      </c>
      <c r="E684" s="139">
        <v>3.35</v>
      </c>
      <c r="F684" s="140"/>
      <c r="R684" s="146">
        <v>44040</v>
      </c>
      <c r="S684" s="136">
        <v>250</v>
      </c>
    </row>
    <row r="685" spans="3:19" x14ac:dyDescent="0.25">
      <c r="C685" s="137">
        <v>43901</v>
      </c>
      <c r="D685" s="138">
        <v>7.6</v>
      </c>
      <c r="E685" s="139">
        <v>4</v>
      </c>
      <c r="F685" s="140"/>
      <c r="R685" s="146">
        <v>44041</v>
      </c>
      <c r="S685" s="136">
        <v>250</v>
      </c>
    </row>
    <row r="686" spans="3:19" x14ac:dyDescent="0.25">
      <c r="C686" s="137">
        <v>43900</v>
      </c>
      <c r="D686" s="138"/>
      <c r="E686" s="139">
        <v>4</v>
      </c>
      <c r="F686" s="140"/>
      <c r="R686" s="146">
        <v>44042</v>
      </c>
      <c r="S686" s="136">
        <v>250</v>
      </c>
    </row>
    <row r="687" spans="3:19" x14ac:dyDescent="0.25">
      <c r="C687" s="137">
        <v>43899</v>
      </c>
      <c r="D687" s="138"/>
      <c r="E687" s="139">
        <v>4</v>
      </c>
      <c r="F687" s="140"/>
      <c r="R687" s="146">
        <v>44043</v>
      </c>
      <c r="S687" s="136">
        <v>250</v>
      </c>
    </row>
    <row r="688" spans="3:19" x14ac:dyDescent="0.25">
      <c r="C688" s="137">
        <v>43896</v>
      </c>
      <c r="D688" s="138"/>
      <c r="E688" s="139">
        <v>4</v>
      </c>
      <c r="F688" s="140"/>
      <c r="R688" s="146">
        <v>44046</v>
      </c>
      <c r="S688" s="136">
        <v>250</v>
      </c>
    </row>
    <row r="689" spans="3:19" x14ac:dyDescent="0.25">
      <c r="C689" s="137">
        <v>43895</v>
      </c>
      <c r="D689" s="138">
        <v>6.0000000000000001E-3</v>
      </c>
      <c r="E689" s="139">
        <v>4</v>
      </c>
      <c r="F689" s="140"/>
      <c r="R689" s="146">
        <v>44047</v>
      </c>
      <c r="S689" s="136">
        <v>250</v>
      </c>
    </row>
    <row r="690" spans="3:19" x14ac:dyDescent="0.25">
      <c r="C690" s="137">
        <v>43894</v>
      </c>
      <c r="D690" s="138"/>
      <c r="E690" s="139">
        <v>4</v>
      </c>
      <c r="F690" s="140"/>
      <c r="R690" s="146">
        <v>44048</v>
      </c>
      <c r="S690" s="136">
        <v>250</v>
      </c>
    </row>
    <row r="691" spans="3:19" x14ac:dyDescent="0.25">
      <c r="C691" s="137">
        <v>43893</v>
      </c>
      <c r="D691" s="138"/>
      <c r="E691" s="139">
        <v>4</v>
      </c>
      <c r="F691" s="140"/>
      <c r="R691" s="146">
        <v>44049</v>
      </c>
      <c r="S691" s="136">
        <v>270</v>
      </c>
    </row>
    <row r="692" spans="3:19" x14ac:dyDescent="0.25">
      <c r="C692" s="137">
        <v>43892</v>
      </c>
      <c r="D692" s="138">
        <v>11.25</v>
      </c>
      <c r="E692" s="139">
        <v>4</v>
      </c>
      <c r="F692" s="140"/>
      <c r="R692" s="146">
        <v>44050</v>
      </c>
      <c r="S692" s="136">
        <v>270</v>
      </c>
    </row>
    <row r="693" spans="3:19" x14ac:dyDescent="0.25">
      <c r="C693" s="137">
        <v>43889</v>
      </c>
      <c r="D693" s="138"/>
      <c r="E693" s="139">
        <v>4</v>
      </c>
      <c r="F693" s="140"/>
      <c r="R693" s="146">
        <v>44053</v>
      </c>
      <c r="S693" s="136">
        <v>270</v>
      </c>
    </row>
    <row r="694" spans="3:19" x14ac:dyDescent="0.25">
      <c r="C694" s="137">
        <v>43888</v>
      </c>
      <c r="D694" s="138">
        <v>0.5</v>
      </c>
      <c r="E694" s="139">
        <v>4</v>
      </c>
      <c r="F694" s="140"/>
      <c r="R694" s="146">
        <v>44054</v>
      </c>
      <c r="S694" s="136">
        <v>270</v>
      </c>
    </row>
    <row r="695" spans="3:19" x14ac:dyDescent="0.25">
      <c r="C695" s="137">
        <v>43887</v>
      </c>
      <c r="D695" s="138">
        <v>0.65</v>
      </c>
      <c r="E695" s="139">
        <v>4</v>
      </c>
      <c r="F695" s="140"/>
      <c r="R695" s="146">
        <v>44055</v>
      </c>
      <c r="S695" s="136">
        <v>270</v>
      </c>
    </row>
    <row r="696" spans="3:19" x14ac:dyDescent="0.25">
      <c r="C696" s="137">
        <v>43886</v>
      </c>
      <c r="D696" s="138"/>
      <c r="E696" s="139">
        <v>4</v>
      </c>
      <c r="F696" s="140"/>
      <c r="R696" s="146">
        <v>44056</v>
      </c>
      <c r="S696" s="136">
        <v>270</v>
      </c>
    </row>
    <row r="697" spans="3:19" x14ac:dyDescent="0.25">
      <c r="C697" s="137">
        <v>43885</v>
      </c>
      <c r="D697" s="138">
        <v>0.56499999999999995</v>
      </c>
      <c r="E697" s="139">
        <v>4</v>
      </c>
      <c r="F697" s="140"/>
      <c r="R697" s="146">
        <v>44057</v>
      </c>
      <c r="S697" s="136">
        <v>270</v>
      </c>
    </row>
    <row r="698" spans="3:19" x14ac:dyDescent="0.25">
      <c r="C698" s="137">
        <v>43882</v>
      </c>
      <c r="D698" s="138"/>
      <c r="E698" s="139">
        <v>4</v>
      </c>
      <c r="F698" s="140"/>
      <c r="R698" s="146">
        <v>44060</v>
      </c>
      <c r="S698" s="136">
        <v>270</v>
      </c>
    </row>
    <row r="699" spans="3:19" x14ac:dyDescent="0.25">
      <c r="C699" s="137">
        <v>43881</v>
      </c>
      <c r="D699" s="138"/>
      <c r="E699" s="139">
        <v>4</v>
      </c>
      <c r="F699" s="140"/>
      <c r="R699" s="146">
        <v>44061</v>
      </c>
      <c r="S699" s="136">
        <v>270</v>
      </c>
    </row>
    <row r="700" spans="3:19" x14ac:dyDescent="0.25">
      <c r="C700" s="137">
        <v>43880</v>
      </c>
      <c r="D700" s="138"/>
      <c r="E700" s="139">
        <v>4</v>
      </c>
      <c r="F700" s="140"/>
      <c r="R700" s="146">
        <v>44062</v>
      </c>
      <c r="S700" s="136">
        <v>270</v>
      </c>
    </row>
    <row r="701" spans="3:19" x14ac:dyDescent="0.25">
      <c r="C701" s="137">
        <v>43879</v>
      </c>
      <c r="D701" s="138"/>
      <c r="E701" s="139">
        <v>4</v>
      </c>
      <c r="F701" s="140"/>
      <c r="R701" s="146">
        <v>44063</v>
      </c>
      <c r="S701" s="136">
        <v>270</v>
      </c>
    </row>
    <row r="702" spans="3:19" x14ac:dyDescent="0.25">
      <c r="C702" s="137">
        <v>43878</v>
      </c>
      <c r="D702" s="138">
        <v>0.4</v>
      </c>
      <c r="E702" s="139">
        <v>4</v>
      </c>
      <c r="F702" s="140"/>
      <c r="R702" s="146">
        <v>44064</v>
      </c>
      <c r="S702" s="136">
        <v>270</v>
      </c>
    </row>
    <row r="703" spans="3:19" x14ac:dyDescent="0.25">
      <c r="C703" s="137">
        <v>43875</v>
      </c>
      <c r="D703" s="138"/>
      <c r="E703" s="139">
        <v>4</v>
      </c>
      <c r="F703" s="140"/>
      <c r="R703" s="146">
        <v>44067</v>
      </c>
      <c r="S703" s="136">
        <v>270</v>
      </c>
    </row>
    <row r="704" spans="3:19" x14ac:dyDescent="0.25">
      <c r="C704" s="137">
        <v>43874</v>
      </c>
      <c r="D704" s="138">
        <v>5.0000000000000001E-3</v>
      </c>
      <c r="E704" s="139">
        <v>4</v>
      </c>
      <c r="F704" s="140"/>
      <c r="R704" s="146">
        <v>44068</v>
      </c>
      <c r="S704" s="136">
        <v>270</v>
      </c>
    </row>
    <row r="705" spans="3:19" x14ac:dyDescent="0.25">
      <c r="C705" s="137">
        <v>43873</v>
      </c>
      <c r="D705" s="138"/>
      <c r="E705" s="139">
        <v>4</v>
      </c>
      <c r="F705" s="140"/>
      <c r="R705" s="146">
        <v>44069</v>
      </c>
      <c r="S705" s="136">
        <v>270</v>
      </c>
    </row>
    <row r="706" spans="3:19" x14ac:dyDescent="0.25">
      <c r="C706" s="137">
        <v>43872</v>
      </c>
      <c r="D706" s="138"/>
      <c r="E706" s="139">
        <v>4</v>
      </c>
      <c r="F706" s="140"/>
      <c r="R706" s="146">
        <v>44070</v>
      </c>
      <c r="S706" s="136">
        <v>270</v>
      </c>
    </row>
    <row r="707" spans="3:19" x14ac:dyDescent="0.25">
      <c r="C707" s="137">
        <v>43871</v>
      </c>
      <c r="D707" s="138">
        <v>2</v>
      </c>
      <c r="E707" s="139">
        <v>4</v>
      </c>
      <c r="F707" s="140"/>
      <c r="R707" s="146">
        <v>44071</v>
      </c>
      <c r="S707" s="136">
        <v>270</v>
      </c>
    </row>
    <row r="708" spans="3:19" x14ac:dyDescent="0.25">
      <c r="C708" s="137">
        <v>43868</v>
      </c>
      <c r="D708" s="138"/>
      <c r="E708" s="139">
        <v>4</v>
      </c>
      <c r="F708" s="140"/>
      <c r="R708" s="146">
        <v>44075</v>
      </c>
      <c r="S708" s="136">
        <v>270</v>
      </c>
    </row>
    <row r="709" spans="3:19" x14ac:dyDescent="0.25">
      <c r="C709" s="137">
        <v>43867</v>
      </c>
      <c r="D709" s="138">
        <v>6.0000000000000001E-3</v>
      </c>
      <c r="E709" s="139">
        <v>4</v>
      </c>
      <c r="F709" s="140"/>
      <c r="R709" s="146">
        <v>44076</v>
      </c>
      <c r="S709" s="136">
        <v>270</v>
      </c>
    </row>
    <row r="710" spans="3:19" x14ac:dyDescent="0.25">
      <c r="C710" s="137">
        <v>43866</v>
      </c>
      <c r="D710" s="138"/>
      <c r="E710" s="139">
        <v>4</v>
      </c>
      <c r="F710" s="140"/>
      <c r="R710" s="146">
        <v>44077</v>
      </c>
      <c r="S710" s="136">
        <v>270</v>
      </c>
    </row>
    <row r="711" spans="3:19" x14ac:dyDescent="0.25">
      <c r="C711" s="137">
        <v>43865</v>
      </c>
      <c r="D711" s="138"/>
      <c r="E711" s="139">
        <v>4</v>
      </c>
      <c r="F711" s="140"/>
      <c r="R711" s="146">
        <v>44078</v>
      </c>
      <c r="S711" s="136">
        <v>270</v>
      </c>
    </row>
    <row r="712" spans="3:19" x14ac:dyDescent="0.25">
      <c r="C712" s="137">
        <v>43864</v>
      </c>
      <c r="D712" s="138"/>
      <c r="E712" s="139">
        <v>4</v>
      </c>
      <c r="F712" s="140"/>
      <c r="R712" s="146">
        <v>44081</v>
      </c>
      <c r="S712" s="136">
        <v>270</v>
      </c>
    </row>
    <row r="713" spans="3:19" x14ac:dyDescent="0.25">
      <c r="C713" s="137">
        <v>43861</v>
      </c>
      <c r="D713" s="138"/>
      <c r="E713" s="139">
        <v>4</v>
      </c>
      <c r="F713" s="140"/>
      <c r="R713" s="146">
        <v>44082</v>
      </c>
      <c r="S713" s="136">
        <v>270</v>
      </c>
    </row>
    <row r="714" spans="3:19" x14ac:dyDescent="0.25">
      <c r="C714" s="137">
        <v>43860</v>
      </c>
      <c r="D714" s="138"/>
      <c r="E714" s="139">
        <v>4</v>
      </c>
      <c r="F714" s="140"/>
      <c r="R714" s="146">
        <v>44083</v>
      </c>
      <c r="S714" s="136">
        <v>270</v>
      </c>
    </row>
    <row r="715" spans="3:19" x14ac:dyDescent="0.25">
      <c r="C715" s="137">
        <v>43859</v>
      </c>
      <c r="D715" s="138">
        <v>5.0000000000000001E-3</v>
      </c>
      <c r="E715" s="139">
        <v>4</v>
      </c>
      <c r="F715" s="140"/>
      <c r="R715" s="146">
        <v>44084</v>
      </c>
      <c r="S715" s="136">
        <v>270</v>
      </c>
    </row>
    <row r="716" spans="3:19" x14ac:dyDescent="0.25">
      <c r="C716" s="137">
        <v>43858</v>
      </c>
      <c r="D716" s="138"/>
      <c r="E716" s="139">
        <v>4</v>
      </c>
      <c r="F716" s="140"/>
      <c r="R716" s="146">
        <v>44085</v>
      </c>
      <c r="S716" s="136">
        <v>270</v>
      </c>
    </row>
    <row r="717" spans="3:19" x14ac:dyDescent="0.25">
      <c r="C717" s="137">
        <v>43857</v>
      </c>
      <c r="D717" s="138"/>
      <c r="E717" s="139">
        <v>4</v>
      </c>
      <c r="F717" s="140"/>
      <c r="R717" s="146">
        <v>44088</v>
      </c>
      <c r="S717" s="136">
        <v>270</v>
      </c>
    </row>
    <row r="718" spans="3:19" x14ac:dyDescent="0.25">
      <c r="C718" s="137">
        <v>43854</v>
      </c>
      <c r="D718" s="138"/>
      <c r="E718" s="139">
        <v>4</v>
      </c>
      <c r="F718" s="140"/>
      <c r="R718" s="146">
        <v>44089</v>
      </c>
      <c r="S718" s="136">
        <v>270</v>
      </c>
    </row>
    <row r="719" spans="3:19" x14ac:dyDescent="0.25">
      <c r="C719" s="137">
        <v>43853</v>
      </c>
      <c r="D719" s="138"/>
      <c r="E719" s="139">
        <v>4</v>
      </c>
      <c r="F719" s="140"/>
      <c r="R719" s="146">
        <v>44090</v>
      </c>
      <c r="S719" s="136">
        <v>270</v>
      </c>
    </row>
    <row r="720" spans="3:19" x14ac:dyDescent="0.25">
      <c r="C720" s="137">
        <v>43852</v>
      </c>
      <c r="D720" s="138"/>
      <c r="E720" s="139">
        <v>4</v>
      </c>
      <c r="F720" s="140"/>
      <c r="R720" s="146">
        <v>44091</v>
      </c>
      <c r="S720" s="136">
        <v>270</v>
      </c>
    </row>
    <row r="721" spans="3:19" x14ac:dyDescent="0.25">
      <c r="C721" s="137">
        <v>43851</v>
      </c>
      <c r="D721" s="138"/>
      <c r="E721" s="139">
        <v>4</v>
      </c>
      <c r="F721" s="140"/>
      <c r="R721" s="146">
        <v>44092</v>
      </c>
      <c r="S721" s="136">
        <v>270</v>
      </c>
    </row>
    <row r="722" spans="3:19" x14ac:dyDescent="0.25">
      <c r="C722" s="137">
        <v>43850</v>
      </c>
      <c r="D722" s="138"/>
      <c r="E722" s="139">
        <v>4</v>
      </c>
      <c r="F722" s="140"/>
      <c r="R722" s="146">
        <v>44095</v>
      </c>
      <c r="S722" s="136">
        <v>270</v>
      </c>
    </row>
    <row r="723" spans="3:19" x14ac:dyDescent="0.25">
      <c r="C723" s="137">
        <v>43847</v>
      </c>
      <c r="D723" s="138"/>
      <c r="E723" s="139">
        <v>4</v>
      </c>
      <c r="F723" s="140"/>
      <c r="R723" s="146">
        <v>44096</v>
      </c>
      <c r="S723" s="136">
        <v>270</v>
      </c>
    </row>
    <row r="724" spans="3:19" x14ac:dyDescent="0.25">
      <c r="C724" s="137">
        <v>43846</v>
      </c>
      <c r="D724" s="138"/>
      <c r="E724" s="139">
        <v>4</v>
      </c>
      <c r="F724" s="140"/>
      <c r="R724" s="146">
        <v>44097</v>
      </c>
      <c r="S724" s="136">
        <v>270</v>
      </c>
    </row>
    <row r="725" spans="3:19" x14ac:dyDescent="0.25">
      <c r="C725" s="137">
        <v>43845</v>
      </c>
      <c r="D725" s="138"/>
      <c r="E725" s="139">
        <v>4</v>
      </c>
      <c r="F725" s="140"/>
      <c r="R725" s="146">
        <v>44098</v>
      </c>
      <c r="S725" s="136">
        <v>270</v>
      </c>
    </row>
    <row r="726" spans="3:19" x14ac:dyDescent="0.25">
      <c r="C726" s="137">
        <v>43844</v>
      </c>
      <c r="D726" s="138"/>
      <c r="E726" s="139">
        <v>4</v>
      </c>
      <c r="F726" s="140"/>
      <c r="R726" s="146">
        <v>44099</v>
      </c>
      <c r="S726" s="136">
        <v>270</v>
      </c>
    </row>
    <row r="727" spans="3:19" x14ac:dyDescent="0.25">
      <c r="C727" s="137">
        <v>43843</v>
      </c>
      <c r="D727" s="138">
        <v>7.6999999999999999E-2</v>
      </c>
      <c r="E727" s="139">
        <v>4</v>
      </c>
      <c r="F727" s="140"/>
      <c r="R727" s="146">
        <v>44102</v>
      </c>
      <c r="S727" s="136">
        <v>270</v>
      </c>
    </row>
    <row r="728" spans="3:19" x14ac:dyDescent="0.25">
      <c r="C728" s="137">
        <v>43840</v>
      </c>
      <c r="D728" s="138"/>
      <c r="E728" s="139">
        <v>4</v>
      </c>
      <c r="F728" s="140"/>
      <c r="R728" s="146">
        <v>44103</v>
      </c>
      <c r="S728" s="136">
        <v>270</v>
      </c>
    </row>
    <row r="729" spans="3:19" x14ac:dyDescent="0.25">
      <c r="C729" s="137">
        <v>43839</v>
      </c>
      <c r="D729" s="138"/>
      <c r="E729" s="139">
        <v>4</v>
      </c>
      <c r="F729" s="140"/>
      <c r="R729" s="146">
        <v>44104</v>
      </c>
      <c r="S729" s="136">
        <v>270</v>
      </c>
    </row>
    <row r="730" spans="3:19" x14ac:dyDescent="0.25">
      <c r="C730" s="137">
        <v>43838</v>
      </c>
      <c r="D730" s="138"/>
      <c r="E730" s="139">
        <v>4</v>
      </c>
      <c r="F730" s="140"/>
      <c r="R730" s="146">
        <v>44105</v>
      </c>
      <c r="S730" s="136">
        <v>270</v>
      </c>
    </row>
    <row r="731" spans="3:19" x14ac:dyDescent="0.25">
      <c r="C731" s="137">
        <v>43837</v>
      </c>
      <c r="D731" s="138">
        <v>74.016999999999996</v>
      </c>
      <c r="E731" s="139">
        <v>4</v>
      </c>
      <c r="F731" s="140"/>
      <c r="R731" s="146">
        <v>44106</v>
      </c>
      <c r="S731" s="136">
        <v>270</v>
      </c>
    </row>
    <row r="732" spans="3:19" x14ac:dyDescent="0.25">
      <c r="C732" s="137">
        <v>43836</v>
      </c>
      <c r="D732" s="138">
        <v>9.9000000000000005E-2</v>
      </c>
      <c r="E732" s="139">
        <v>4</v>
      </c>
      <c r="F732" s="140"/>
      <c r="R732" s="146">
        <v>44109</v>
      </c>
      <c r="S732" s="136">
        <v>270</v>
      </c>
    </row>
    <row r="733" spans="3:19" x14ac:dyDescent="0.25">
      <c r="C733" s="137">
        <v>43833</v>
      </c>
      <c r="D733" s="138"/>
      <c r="E733" s="139">
        <v>4</v>
      </c>
      <c r="F733" s="140"/>
      <c r="R733" s="146">
        <v>44110</v>
      </c>
      <c r="S733" s="136">
        <v>270</v>
      </c>
    </row>
    <row r="734" spans="3:19" x14ac:dyDescent="0.25">
      <c r="C734" s="137">
        <v>43832</v>
      </c>
      <c r="D734" s="138"/>
      <c r="E734" s="139">
        <v>4</v>
      </c>
      <c r="F734" s="140"/>
      <c r="R734" s="146">
        <v>44111</v>
      </c>
      <c r="S734" s="136">
        <v>270</v>
      </c>
    </row>
    <row r="735" spans="3:19" x14ac:dyDescent="0.25">
      <c r="C735" s="137">
        <v>43830</v>
      </c>
      <c r="D735" s="138"/>
      <c r="E735" s="139">
        <v>4</v>
      </c>
      <c r="F735" s="140"/>
      <c r="R735" s="146">
        <v>44112</v>
      </c>
      <c r="S735" s="136">
        <v>270</v>
      </c>
    </row>
    <row r="736" spans="3:19" x14ac:dyDescent="0.25">
      <c r="C736" s="137">
        <v>43829</v>
      </c>
      <c r="D736" s="138"/>
      <c r="E736" s="139">
        <v>4</v>
      </c>
      <c r="F736" s="140"/>
      <c r="R736" s="146">
        <v>44113</v>
      </c>
      <c r="S736" s="136">
        <v>270</v>
      </c>
    </row>
    <row r="737" spans="3:19" x14ac:dyDescent="0.25">
      <c r="C737" s="137">
        <v>43826</v>
      </c>
      <c r="D737" s="138">
        <v>2</v>
      </c>
      <c r="E737" s="139">
        <v>4</v>
      </c>
      <c r="F737" s="140"/>
      <c r="R737" s="146">
        <v>44116</v>
      </c>
      <c r="S737" s="136">
        <v>270</v>
      </c>
    </row>
    <row r="738" spans="3:19" x14ac:dyDescent="0.25">
      <c r="C738" s="137">
        <v>43823</v>
      </c>
      <c r="D738" s="138"/>
      <c r="E738" s="139">
        <v>4</v>
      </c>
      <c r="F738" s="140"/>
      <c r="R738" s="146">
        <v>44117</v>
      </c>
      <c r="S738" s="136">
        <v>270</v>
      </c>
    </row>
    <row r="739" spans="3:19" x14ac:dyDescent="0.25">
      <c r="C739" s="137">
        <v>43822</v>
      </c>
      <c r="D739" s="138"/>
      <c r="E739" s="139">
        <v>4</v>
      </c>
      <c r="F739" s="140"/>
      <c r="R739" s="146">
        <v>44118</v>
      </c>
      <c r="S739" s="136">
        <v>270</v>
      </c>
    </row>
    <row r="740" spans="3:19" x14ac:dyDescent="0.25">
      <c r="C740" s="137">
        <v>43819</v>
      </c>
      <c r="D740" s="138"/>
      <c r="E740" s="139">
        <v>4</v>
      </c>
      <c r="F740" s="140"/>
      <c r="R740" s="146">
        <v>44119</v>
      </c>
      <c r="S740" s="136">
        <v>270</v>
      </c>
    </row>
    <row r="741" spans="3:19" x14ac:dyDescent="0.25">
      <c r="C741" s="137">
        <v>43818</v>
      </c>
      <c r="D741" s="138"/>
      <c r="E741" s="139">
        <v>4</v>
      </c>
      <c r="F741" s="140"/>
      <c r="R741" s="146">
        <v>44120</v>
      </c>
      <c r="S741" s="136">
        <v>270</v>
      </c>
    </row>
    <row r="742" spans="3:19" x14ac:dyDescent="0.25">
      <c r="C742" s="137">
        <v>43817</v>
      </c>
      <c r="D742" s="138"/>
      <c r="E742" s="139">
        <v>4</v>
      </c>
      <c r="F742" s="140"/>
      <c r="R742" s="146">
        <v>44123</v>
      </c>
      <c r="S742" s="136">
        <v>270</v>
      </c>
    </row>
    <row r="743" spans="3:19" x14ac:dyDescent="0.25">
      <c r="C743" s="137">
        <v>43816</v>
      </c>
      <c r="D743" s="138"/>
      <c r="E743" s="139">
        <v>4</v>
      </c>
      <c r="F743" s="140"/>
      <c r="R743" s="146">
        <v>44124</v>
      </c>
      <c r="S743" s="136">
        <v>270</v>
      </c>
    </row>
    <row r="744" spans="3:19" x14ac:dyDescent="0.25">
      <c r="C744" s="137">
        <v>43815</v>
      </c>
      <c r="D744" s="138">
        <v>0.13600000000000001</v>
      </c>
      <c r="E744" s="139">
        <v>4</v>
      </c>
      <c r="F744" s="140"/>
      <c r="R744" s="146">
        <v>44125</v>
      </c>
      <c r="S744" s="136">
        <v>270</v>
      </c>
    </row>
    <row r="745" spans="3:19" x14ac:dyDescent="0.25">
      <c r="C745" s="137">
        <v>43812</v>
      </c>
      <c r="D745" s="138"/>
      <c r="E745" s="139">
        <v>4</v>
      </c>
      <c r="F745" s="140"/>
      <c r="R745" s="146">
        <v>44126</v>
      </c>
      <c r="S745" s="136">
        <v>270</v>
      </c>
    </row>
    <row r="746" spans="3:19" x14ac:dyDescent="0.25">
      <c r="C746" s="137">
        <v>43811</v>
      </c>
      <c r="D746" s="138"/>
      <c r="E746" s="139">
        <v>4</v>
      </c>
      <c r="F746" s="140"/>
      <c r="R746" s="146">
        <v>44127</v>
      </c>
      <c r="S746" s="136">
        <v>270</v>
      </c>
    </row>
    <row r="747" spans="3:19" x14ac:dyDescent="0.25">
      <c r="C747" s="137">
        <v>43810</v>
      </c>
      <c r="D747" s="138">
        <v>0.25</v>
      </c>
      <c r="E747" s="139">
        <v>4</v>
      </c>
      <c r="F747" s="140"/>
      <c r="R747" s="146">
        <v>44130</v>
      </c>
      <c r="S747" s="136">
        <v>270</v>
      </c>
    </row>
    <row r="748" spans="3:19" x14ac:dyDescent="0.25">
      <c r="C748" s="137">
        <v>43809</v>
      </c>
      <c r="D748" s="138"/>
      <c r="E748" s="139">
        <v>4</v>
      </c>
      <c r="F748" s="140"/>
      <c r="R748" s="146">
        <v>44131</v>
      </c>
      <c r="S748" s="136">
        <v>270</v>
      </c>
    </row>
    <row r="749" spans="3:19" x14ac:dyDescent="0.25">
      <c r="C749" s="137">
        <v>43808</v>
      </c>
      <c r="D749" s="138">
        <v>3.8460000000000001</v>
      </c>
      <c r="E749" s="139">
        <v>4</v>
      </c>
      <c r="F749" s="140"/>
      <c r="R749" s="146">
        <v>44132</v>
      </c>
      <c r="S749" s="136">
        <v>270</v>
      </c>
    </row>
    <row r="750" spans="3:19" x14ac:dyDescent="0.25">
      <c r="C750" s="137">
        <v>43805</v>
      </c>
      <c r="D750" s="138"/>
      <c r="E750" s="139">
        <v>4</v>
      </c>
      <c r="F750" s="140"/>
      <c r="R750" s="146">
        <v>44133</v>
      </c>
      <c r="S750" s="136">
        <v>270</v>
      </c>
    </row>
    <row r="751" spans="3:19" x14ac:dyDescent="0.25">
      <c r="C751" s="137">
        <v>43804</v>
      </c>
      <c r="D751" s="138">
        <v>6.0000000000000001E-3</v>
      </c>
      <c r="E751" s="139">
        <v>4</v>
      </c>
      <c r="F751" s="140"/>
      <c r="R751" s="146">
        <v>44134</v>
      </c>
      <c r="S751" s="136">
        <v>270</v>
      </c>
    </row>
    <row r="752" spans="3:19" x14ac:dyDescent="0.25">
      <c r="C752" s="137">
        <v>43803</v>
      </c>
      <c r="D752" s="138">
        <v>7.2709999999999999</v>
      </c>
      <c r="E752" s="139">
        <v>4.25</v>
      </c>
      <c r="F752" s="140"/>
      <c r="R752" s="146">
        <v>44137</v>
      </c>
      <c r="S752" s="136">
        <v>270</v>
      </c>
    </row>
    <row r="753" spans="3:19" x14ac:dyDescent="0.25">
      <c r="C753" s="137">
        <v>43802</v>
      </c>
      <c r="D753" s="138">
        <v>1.3149999999999999</v>
      </c>
      <c r="E753" s="139">
        <v>3.98</v>
      </c>
      <c r="F753" s="140"/>
      <c r="R753" s="146">
        <v>44138</v>
      </c>
      <c r="S753" s="136">
        <v>270</v>
      </c>
    </row>
    <row r="754" spans="3:19" x14ac:dyDescent="0.25">
      <c r="C754" s="137">
        <v>43801</v>
      </c>
      <c r="D754" s="138"/>
      <c r="E754" s="139">
        <v>3.75</v>
      </c>
      <c r="F754" s="140"/>
      <c r="R754" s="146">
        <v>44139</v>
      </c>
      <c r="S754" s="136">
        <v>270</v>
      </c>
    </row>
    <row r="755" spans="3:19" x14ac:dyDescent="0.25">
      <c r="C755" s="137">
        <v>43798</v>
      </c>
      <c r="D755" s="138"/>
      <c r="E755" s="139">
        <v>3.75</v>
      </c>
      <c r="F755" s="140"/>
      <c r="R755" s="146">
        <v>44140</v>
      </c>
      <c r="S755" s="136">
        <v>270</v>
      </c>
    </row>
    <row r="756" spans="3:19" x14ac:dyDescent="0.25">
      <c r="C756" s="137">
        <v>43797</v>
      </c>
      <c r="D756" s="138">
        <v>0.75900000000000001</v>
      </c>
      <c r="E756" s="139">
        <v>3.75</v>
      </c>
      <c r="F756" s="140"/>
      <c r="R756" s="146">
        <v>44141</v>
      </c>
      <c r="S756" s="136">
        <v>270</v>
      </c>
    </row>
    <row r="757" spans="3:19" x14ac:dyDescent="0.25">
      <c r="C757" s="137">
        <v>43796</v>
      </c>
      <c r="D757" s="138">
        <v>0.1</v>
      </c>
      <c r="E757" s="139">
        <v>3.75</v>
      </c>
      <c r="F757" s="140"/>
      <c r="R757" s="146">
        <v>44144</v>
      </c>
      <c r="S757" s="136">
        <v>270</v>
      </c>
    </row>
    <row r="758" spans="3:19" x14ac:dyDescent="0.25">
      <c r="C758" s="137">
        <v>43795</v>
      </c>
      <c r="D758" s="138"/>
      <c r="E758" s="139">
        <v>3.75</v>
      </c>
      <c r="F758" s="140"/>
      <c r="R758" s="146">
        <v>44145</v>
      </c>
      <c r="S758" s="136">
        <v>270</v>
      </c>
    </row>
    <row r="759" spans="3:19" x14ac:dyDescent="0.25">
      <c r="C759" s="137">
        <v>43794</v>
      </c>
      <c r="D759" s="138"/>
      <c r="E759" s="139">
        <v>3.75</v>
      </c>
      <c r="F759" s="140"/>
      <c r="R759" s="146">
        <v>44146</v>
      </c>
      <c r="S759" s="136">
        <v>270</v>
      </c>
    </row>
    <row r="760" spans="3:19" x14ac:dyDescent="0.25">
      <c r="C760" s="137">
        <v>43791</v>
      </c>
      <c r="D760" s="138">
        <v>1.5</v>
      </c>
      <c r="E760" s="139">
        <v>3.75</v>
      </c>
      <c r="F760" s="140"/>
      <c r="R760" s="146">
        <v>44147</v>
      </c>
      <c r="S760" s="136">
        <v>270</v>
      </c>
    </row>
    <row r="761" spans="3:19" x14ac:dyDescent="0.25">
      <c r="C761" s="137">
        <v>43790</v>
      </c>
      <c r="D761" s="138"/>
      <c r="E761" s="139">
        <v>4.1500000000000004</v>
      </c>
      <c r="F761" s="140"/>
      <c r="R761" s="146">
        <v>44148</v>
      </c>
      <c r="S761" s="136">
        <v>270</v>
      </c>
    </row>
    <row r="762" spans="3:19" x14ac:dyDescent="0.25">
      <c r="C762" s="137">
        <v>43789</v>
      </c>
      <c r="D762" s="138">
        <v>4.3</v>
      </c>
      <c r="E762" s="139">
        <v>4.1500000000000004</v>
      </c>
      <c r="F762" s="140"/>
      <c r="R762" s="146">
        <v>44151</v>
      </c>
      <c r="S762" s="136">
        <v>270</v>
      </c>
    </row>
    <row r="763" spans="3:19" x14ac:dyDescent="0.25">
      <c r="C763" s="137">
        <v>43788</v>
      </c>
      <c r="D763" s="138"/>
      <c r="E763" s="139">
        <v>3.95</v>
      </c>
      <c r="F763" s="140"/>
      <c r="R763" s="146">
        <v>44152</v>
      </c>
      <c r="S763" s="136">
        <v>285</v>
      </c>
    </row>
    <row r="764" spans="3:19" x14ac:dyDescent="0.25">
      <c r="C764" s="137">
        <v>43787</v>
      </c>
      <c r="D764" s="138"/>
      <c r="E764" s="139">
        <v>3.95</v>
      </c>
      <c r="F764" s="140"/>
      <c r="R764" s="146">
        <v>44153</v>
      </c>
      <c r="S764" s="136">
        <v>295</v>
      </c>
    </row>
    <row r="765" spans="3:19" x14ac:dyDescent="0.25">
      <c r="C765" s="137">
        <v>43784</v>
      </c>
      <c r="D765" s="138"/>
      <c r="E765" s="139">
        <v>3.95</v>
      </c>
      <c r="F765" s="140"/>
      <c r="R765" s="146">
        <v>44154</v>
      </c>
      <c r="S765" s="136">
        <v>295</v>
      </c>
    </row>
    <row r="766" spans="3:19" x14ac:dyDescent="0.25">
      <c r="C766" s="137">
        <v>43783</v>
      </c>
      <c r="D766" s="138"/>
      <c r="E766" s="139">
        <v>3.95</v>
      </c>
      <c r="F766" s="140"/>
      <c r="R766" s="146">
        <v>44155</v>
      </c>
      <c r="S766" s="136">
        <v>295</v>
      </c>
    </row>
    <row r="767" spans="3:19" x14ac:dyDescent="0.25">
      <c r="C767" s="137">
        <v>43782</v>
      </c>
      <c r="D767" s="138"/>
      <c r="E767" s="139">
        <v>3.95</v>
      </c>
      <c r="F767" s="140"/>
      <c r="R767" s="146">
        <v>44158</v>
      </c>
      <c r="S767" s="136">
        <v>295</v>
      </c>
    </row>
    <row r="768" spans="3:19" x14ac:dyDescent="0.25">
      <c r="C768" s="137">
        <v>43781</v>
      </c>
      <c r="D768" s="138"/>
      <c r="E768" s="139">
        <v>3.95</v>
      </c>
      <c r="F768" s="140"/>
      <c r="R768" s="146">
        <v>44159</v>
      </c>
      <c r="S768" s="136">
        <v>295</v>
      </c>
    </row>
    <row r="769" spans="3:19" x14ac:dyDescent="0.25">
      <c r="C769" s="137">
        <v>43780</v>
      </c>
      <c r="D769" s="138"/>
      <c r="E769" s="139">
        <v>3.95</v>
      </c>
      <c r="F769" s="140"/>
      <c r="R769" s="146">
        <v>44160</v>
      </c>
      <c r="S769" s="136">
        <v>295</v>
      </c>
    </row>
    <row r="770" spans="3:19" x14ac:dyDescent="0.25">
      <c r="C770" s="137">
        <v>43777</v>
      </c>
      <c r="D770" s="138"/>
      <c r="E770" s="139">
        <v>3.95</v>
      </c>
      <c r="F770" s="140"/>
      <c r="R770" s="146">
        <v>44161</v>
      </c>
      <c r="S770" s="136">
        <v>310</v>
      </c>
    </row>
    <row r="771" spans="3:19" x14ac:dyDescent="0.25">
      <c r="C771" s="137">
        <v>43776</v>
      </c>
      <c r="D771" s="138">
        <v>18.206</v>
      </c>
      <c r="E771" s="139">
        <v>3.95</v>
      </c>
      <c r="F771" s="140"/>
      <c r="R771" s="146">
        <v>44162</v>
      </c>
      <c r="S771" s="136">
        <v>350</v>
      </c>
    </row>
    <row r="772" spans="3:19" x14ac:dyDescent="0.25">
      <c r="C772" s="137">
        <v>43775</v>
      </c>
      <c r="D772" s="138">
        <v>0.11600000000000001</v>
      </c>
      <c r="E772" s="139">
        <v>3.95</v>
      </c>
      <c r="F772" s="140"/>
      <c r="R772" s="146">
        <v>44165</v>
      </c>
      <c r="S772" s="136">
        <v>425</v>
      </c>
    </row>
    <row r="773" spans="3:19" x14ac:dyDescent="0.25">
      <c r="C773" s="137">
        <v>43774</v>
      </c>
      <c r="D773" s="138"/>
      <c r="E773" s="139">
        <v>3.95</v>
      </c>
      <c r="F773" s="140"/>
      <c r="R773" s="146">
        <v>44166</v>
      </c>
      <c r="S773" s="136">
        <v>400</v>
      </c>
    </row>
    <row r="774" spans="3:19" x14ac:dyDescent="0.25">
      <c r="C774" s="137">
        <v>43773</v>
      </c>
      <c r="D774" s="138"/>
      <c r="E774" s="139">
        <v>3.95</v>
      </c>
      <c r="F774" s="140"/>
      <c r="R774" s="146">
        <v>44167</v>
      </c>
      <c r="S774" s="136">
        <v>375</v>
      </c>
    </row>
    <row r="775" spans="3:19" x14ac:dyDescent="0.25">
      <c r="C775" s="137">
        <v>43770</v>
      </c>
      <c r="D775" s="138">
        <v>2.2650000000000001</v>
      </c>
      <c r="E775" s="139">
        <v>3.95</v>
      </c>
      <c r="F775" s="140"/>
      <c r="R775" s="146">
        <v>44168</v>
      </c>
      <c r="S775" s="136">
        <v>375</v>
      </c>
    </row>
    <row r="776" spans="3:19" x14ac:dyDescent="0.25">
      <c r="C776" s="137">
        <v>43769</v>
      </c>
      <c r="D776" s="138"/>
      <c r="E776" s="139">
        <v>4</v>
      </c>
      <c r="F776" s="140"/>
      <c r="R776" s="146">
        <v>44169</v>
      </c>
      <c r="S776" s="136">
        <v>385</v>
      </c>
    </row>
    <row r="777" spans="3:19" x14ac:dyDescent="0.25">
      <c r="C777" s="137">
        <v>43768</v>
      </c>
      <c r="D777" s="138"/>
      <c r="E777" s="139">
        <v>4</v>
      </c>
      <c r="F777" s="140"/>
      <c r="R777" s="146">
        <v>44172</v>
      </c>
      <c r="S777" s="136">
        <v>385</v>
      </c>
    </row>
    <row r="778" spans="3:19" x14ac:dyDescent="0.25">
      <c r="C778" s="137">
        <v>43767</v>
      </c>
      <c r="D778" s="138"/>
      <c r="E778" s="139">
        <v>4</v>
      </c>
      <c r="F778" s="140"/>
      <c r="R778" s="146">
        <v>44173</v>
      </c>
      <c r="S778" s="136">
        <v>385</v>
      </c>
    </row>
    <row r="779" spans="3:19" x14ac:dyDescent="0.25">
      <c r="C779" s="88"/>
      <c r="F779" s="140"/>
      <c r="R779" s="146">
        <v>44174</v>
      </c>
      <c r="S779" s="136">
        <v>385</v>
      </c>
    </row>
    <row r="780" spans="3:19" x14ac:dyDescent="0.25">
      <c r="C780" s="88"/>
      <c r="F780" s="140"/>
      <c r="R780" s="146">
        <v>44175</v>
      </c>
      <c r="S780" s="136">
        <v>385</v>
      </c>
    </row>
    <row r="781" spans="3:19" x14ac:dyDescent="0.25">
      <c r="C781" s="88"/>
      <c r="F781" s="140"/>
      <c r="R781" s="146">
        <v>44176</v>
      </c>
      <c r="S781" s="136">
        <v>385</v>
      </c>
    </row>
    <row r="782" spans="3:19" x14ac:dyDescent="0.25">
      <c r="C782" s="88"/>
      <c r="F782" s="140"/>
      <c r="R782" s="146">
        <v>44179</v>
      </c>
      <c r="S782" s="136">
        <v>385</v>
      </c>
    </row>
    <row r="783" spans="3:19" x14ac:dyDescent="0.25">
      <c r="C783" s="88"/>
      <c r="F783" s="140"/>
      <c r="R783" s="146">
        <v>44180</v>
      </c>
      <c r="S783" s="136">
        <v>385</v>
      </c>
    </row>
    <row r="784" spans="3:19" x14ac:dyDescent="0.25">
      <c r="C784" s="88"/>
      <c r="F784" s="140"/>
      <c r="R784" s="146">
        <v>44181</v>
      </c>
      <c r="S784" s="136">
        <v>385</v>
      </c>
    </row>
    <row r="785" spans="6:19" x14ac:dyDescent="0.25">
      <c r="F785" s="140"/>
      <c r="R785" s="146">
        <v>44182</v>
      </c>
      <c r="S785" s="136">
        <v>385</v>
      </c>
    </row>
    <row r="786" spans="6:19" x14ac:dyDescent="0.25">
      <c r="F786" s="140"/>
      <c r="R786" s="146">
        <v>44183</v>
      </c>
      <c r="S786" s="136">
        <v>385</v>
      </c>
    </row>
    <row r="787" spans="6:19" x14ac:dyDescent="0.25">
      <c r="F787" s="140"/>
      <c r="R787" s="146">
        <v>44186</v>
      </c>
      <c r="S787" s="136">
        <v>385</v>
      </c>
    </row>
    <row r="788" spans="6:19" x14ac:dyDescent="0.25">
      <c r="F788" s="140"/>
      <c r="R788" s="146">
        <v>44187</v>
      </c>
      <c r="S788" s="136">
        <v>385</v>
      </c>
    </row>
    <row r="789" spans="6:19" x14ac:dyDescent="0.25">
      <c r="F789" s="140"/>
      <c r="R789" s="146">
        <v>44188</v>
      </c>
      <c r="S789" s="136">
        <v>385</v>
      </c>
    </row>
    <row r="790" spans="6:19" x14ac:dyDescent="0.25">
      <c r="F790" s="140"/>
      <c r="R790" s="146">
        <v>44189</v>
      </c>
      <c r="S790" s="136">
        <v>385</v>
      </c>
    </row>
    <row r="791" spans="6:19" x14ac:dyDescent="0.25">
      <c r="F791" s="140"/>
      <c r="R791" s="146">
        <v>44194</v>
      </c>
      <c r="S791" s="136">
        <v>385</v>
      </c>
    </row>
    <row r="792" spans="6:19" x14ac:dyDescent="0.25">
      <c r="F792" s="140"/>
      <c r="R792" s="146">
        <v>44195</v>
      </c>
      <c r="S792" s="136">
        <v>385</v>
      </c>
    </row>
    <row r="793" spans="6:19" x14ac:dyDescent="0.25">
      <c r="F793" s="140"/>
      <c r="R793" s="146">
        <v>44196</v>
      </c>
      <c r="S793" s="136">
        <v>385</v>
      </c>
    </row>
    <row r="794" spans="6:19" x14ac:dyDescent="0.25">
      <c r="F794" s="140"/>
      <c r="R794" s="146">
        <v>44200</v>
      </c>
      <c r="S794" s="136">
        <v>385</v>
      </c>
    </row>
    <row r="795" spans="6:19" x14ac:dyDescent="0.25">
      <c r="F795" s="140"/>
      <c r="R795" s="146">
        <v>44201</v>
      </c>
      <c r="S795" s="136">
        <v>385</v>
      </c>
    </row>
    <row r="796" spans="6:19" x14ac:dyDescent="0.25">
      <c r="F796" s="140"/>
      <c r="R796" s="146">
        <v>44202</v>
      </c>
      <c r="S796" s="136">
        <v>385</v>
      </c>
    </row>
    <row r="797" spans="6:19" x14ac:dyDescent="0.25">
      <c r="F797" s="140"/>
      <c r="R797" s="146">
        <v>44203</v>
      </c>
      <c r="S797" s="136">
        <v>385</v>
      </c>
    </row>
    <row r="798" spans="6:19" x14ac:dyDescent="0.25">
      <c r="F798" s="140"/>
      <c r="R798" s="146">
        <v>44204</v>
      </c>
      <c r="S798" s="136">
        <v>385</v>
      </c>
    </row>
    <row r="799" spans="6:19" x14ac:dyDescent="0.25">
      <c r="F799" s="140"/>
      <c r="R799" s="146">
        <v>44207</v>
      </c>
      <c r="S799" s="136">
        <v>385</v>
      </c>
    </row>
    <row r="800" spans="6:19" x14ac:dyDescent="0.25">
      <c r="F800" s="140"/>
      <c r="R800" s="146">
        <v>44208</v>
      </c>
      <c r="S800" s="136">
        <v>385</v>
      </c>
    </row>
    <row r="801" spans="6:19" x14ac:dyDescent="0.25">
      <c r="F801" s="140"/>
      <c r="R801" s="146">
        <v>44209</v>
      </c>
      <c r="S801" s="136">
        <v>385</v>
      </c>
    </row>
    <row r="802" spans="6:19" x14ac:dyDescent="0.25">
      <c r="F802" s="140"/>
      <c r="R802" s="146">
        <v>44210</v>
      </c>
      <c r="S802" s="136">
        <v>385</v>
      </c>
    </row>
    <row r="803" spans="6:19" x14ac:dyDescent="0.25">
      <c r="F803" s="140"/>
      <c r="R803" s="146">
        <v>44211</v>
      </c>
      <c r="S803" s="136">
        <v>385</v>
      </c>
    </row>
    <row r="804" spans="6:19" x14ac:dyDescent="0.25">
      <c r="F804" s="140"/>
      <c r="R804" s="146">
        <v>44214</v>
      </c>
      <c r="S804" s="136">
        <v>385</v>
      </c>
    </row>
    <row r="805" spans="6:19" x14ac:dyDescent="0.25">
      <c r="F805" s="140"/>
      <c r="R805" s="146">
        <v>44215</v>
      </c>
      <c r="S805" s="136">
        <v>385</v>
      </c>
    </row>
    <row r="806" spans="6:19" x14ac:dyDescent="0.25">
      <c r="F806" s="140"/>
      <c r="R806" s="146">
        <v>44216</v>
      </c>
      <c r="S806" s="136">
        <v>385</v>
      </c>
    </row>
    <row r="807" spans="6:19" x14ac:dyDescent="0.25">
      <c r="F807" s="140"/>
      <c r="R807" s="146">
        <v>44217</v>
      </c>
      <c r="S807" s="136">
        <v>385</v>
      </c>
    </row>
    <row r="808" spans="6:19" x14ac:dyDescent="0.25">
      <c r="F808" s="140"/>
      <c r="R808" s="146">
        <v>44218</v>
      </c>
      <c r="S808" s="136">
        <v>385</v>
      </c>
    </row>
    <row r="809" spans="6:19" x14ac:dyDescent="0.25">
      <c r="F809" s="140"/>
      <c r="R809" s="146">
        <v>44221</v>
      </c>
      <c r="S809" s="136">
        <v>385</v>
      </c>
    </row>
    <row r="810" spans="6:19" x14ac:dyDescent="0.25">
      <c r="F810" s="140"/>
      <c r="R810" s="146">
        <v>44222</v>
      </c>
      <c r="S810" s="136">
        <v>385</v>
      </c>
    </row>
    <row r="811" spans="6:19" x14ac:dyDescent="0.25">
      <c r="F811" s="140"/>
      <c r="R811" s="146">
        <v>44223</v>
      </c>
      <c r="S811" s="136">
        <v>385</v>
      </c>
    </row>
    <row r="812" spans="6:19" x14ac:dyDescent="0.25">
      <c r="F812" s="140"/>
      <c r="R812" s="146">
        <v>44224</v>
      </c>
      <c r="S812" s="136">
        <v>385</v>
      </c>
    </row>
    <row r="813" spans="6:19" x14ac:dyDescent="0.25">
      <c r="F813" s="140"/>
      <c r="R813" s="146">
        <v>44225</v>
      </c>
      <c r="S813" s="136">
        <v>385</v>
      </c>
    </row>
    <row r="814" spans="6:19" x14ac:dyDescent="0.25">
      <c r="F814" s="140"/>
      <c r="R814" s="146">
        <v>44228</v>
      </c>
      <c r="S814" s="136">
        <v>385</v>
      </c>
    </row>
    <row r="815" spans="6:19" x14ac:dyDescent="0.25">
      <c r="F815" s="140"/>
      <c r="R815" s="146">
        <v>44229</v>
      </c>
      <c r="S815" s="136">
        <v>385</v>
      </c>
    </row>
    <row r="816" spans="6:19" x14ac:dyDescent="0.25">
      <c r="F816" s="140"/>
      <c r="R816" s="146">
        <v>44230</v>
      </c>
      <c r="S816" s="136">
        <v>385</v>
      </c>
    </row>
    <row r="817" spans="6:19" x14ac:dyDescent="0.25">
      <c r="F817" s="140"/>
      <c r="R817" s="146">
        <v>44231</v>
      </c>
      <c r="S817" s="136">
        <v>385</v>
      </c>
    </row>
    <row r="818" spans="6:19" x14ac:dyDescent="0.25">
      <c r="F818" s="140"/>
      <c r="R818" s="146">
        <v>44232</v>
      </c>
      <c r="S818" s="136">
        <v>385</v>
      </c>
    </row>
    <row r="819" spans="6:19" x14ac:dyDescent="0.25">
      <c r="F819" s="140"/>
      <c r="R819" s="146">
        <v>44235</v>
      </c>
      <c r="S819" s="136">
        <v>385</v>
      </c>
    </row>
    <row r="820" spans="6:19" x14ac:dyDescent="0.25">
      <c r="F820" s="140"/>
      <c r="R820" s="146">
        <v>44236</v>
      </c>
      <c r="S820" s="136">
        <v>385</v>
      </c>
    </row>
    <row r="821" spans="6:19" x14ac:dyDescent="0.25">
      <c r="F821" s="140"/>
      <c r="R821" s="146">
        <v>44237</v>
      </c>
      <c r="S821" s="136">
        <v>385</v>
      </c>
    </row>
    <row r="822" spans="6:19" x14ac:dyDescent="0.25">
      <c r="F822" s="140"/>
      <c r="R822" s="146">
        <v>44238</v>
      </c>
      <c r="S822" s="136">
        <v>385</v>
      </c>
    </row>
    <row r="823" spans="6:19" x14ac:dyDescent="0.25">
      <c r="F823" s="140"/>
      <c r="R823" s="146">
        <v>44239</v>
      </c>
      <c r="S823" s="136">
        <v>385</v>
      </c>
    </row>
    <row r="824" spans="6:19" x14ac:dyDescent="0.25">
      <c r="F824" s="140"/>
      <c r="R824" s="146">
        <v>44242</v>
      </c>
      <c r="S824" s="136">
        <v>385</v>
      </c>
    </row>
    <row r="825" spans="6:19" x14ac:dyDescent="0.25">
      <c r="F825" s="140"/>
      <c r="R825" s="146">
        <v>44243</v>
      </c>
      <c r="S825" s="136">
        <v>415</v>
      </c>
    </row>
    <row r="826" spans="6:19" x14ac:dyDescent="0.25">
      <c r="F826" s="140"/>
      <c r="R826" s="146">
        <v>44244</v>
      </c>
      <c r="S826" s="136">
        <v>415</v>
      </c>
    </row>
    <row r="827" spans="6:19" x14ac:dyDescent="0.25">
      <c r="F827" s="140"/>
      <c r="R827" s="146">
        <v>44245</v>
      </c>
      <c r="S827" s="136">
        <v>415</v>
      </c>
    </row>
    <row r="828" spans="6:19" x14ac:dyDescent="0.25">
      <c r="F828" s="140"/>
      <c r="R828" s="146">
        <v>44246</v>
      </c>
      <c r="S828" s="136">
        <v>415</v>
      </c>
    </row>
    <row r="829" spans="6:19" x14ac:dyDescent="0.25">
      <c r="F829" s="140"/>
      <c r="R829" s="146">
        <v>44249</v>
      </c>
      <c r="S829" s="136">
        <v>415</v>
      </c>
    </row>
    <row r="830" spans="6:19" x14ac:dyDescent="0.25">
      <c r="F830" s="140"/>
      <c r="R830" s="146">
        <v>44250</v>
      </c>
      <c r="S830" s="136">
        <v>415</v>
      </c>
    </row>
    <row r="831" spans="6:19" x14ac:dyDescent="0.25">
      <c r="F831" s="140"/>
      <c r="R831" s="146">
        <v>44251</v>
      </c>
      <c r="S831" s="136">
        <v>415</v>
      </c>
    </row>
    <row r="832" spans="6:19" x14ac:dyDescent="0.25">
      <c r="F832" s="140"/>
      <c r="R832" s="146">
        <v>44252</v>
      </c>
      <c r="S832" s="136">
        <v>415</v>
      </c>
    </row>
    <row r="833" spans="6:19" x14ac:dyDescent="0.25">
      <c r="F833" s="140"/>
      <c r="R833" s="146">
        <v>44253</v>
      </c>
      <c r="S833" s="136">
        <v>415</v>
      </c>
    </row>
    <row r="834" spans="6:19" x14ac:dyDescent="0.25">
      <c r="F834" s="140"/>
      <c r="R834" s="146">
        <v>44256</v>
      </c>
      <c r="S834" s="136">
        <v>415</v>
      </c>
    </row>
    <row r="835" spans="6:19" x14ac:dyDescent="0.25">
      <c r="F835" s="140"/>
      <c r="R835" s="146">
        <v>44257</v>
      </c>
      <c r="S835" s="136">
        <v>415</v>
      </c>
    </row>
    <row r="836" spans="6:19" x14ac:dyDescent="0.25">
      <c r="F836" s="140"/>
      <c r="R836" s="146">
        <v>44258</v>
      </c>
      <c r="S836" s="136">
        <v>375</v>
      </c>
    </row>
    <row r="837" spans="6:19" x14ac:dyDescent="0.25">
      <c r="F837" s="140"/>
      <c r="R837" s="146">
        <v>44259</v>
      </c>
      <c r="S837" s="136">
        <v>345</v>
      </c>
    </row>
    <row r="838" spans="6:19" x14ac:dyDescent="0.25">
      <c r="F838" s="140"/>
      <c r="R838" s="146">
        <v>44260</v>
      </c>
      <c r="S838" s="136">
        <v>355</v>
      </c>
    </row>
    <row r="839" spans="6:19" x14ac:dyDescent="0.25">
      <c r="F839" s="140"/>
      <c r="R839" s="146">
        <v>44263</v>
      </c>
      <c r="S839" s="136">
        <v>355</v>
      </c>
    </row>
    <row r="840" spans="6:19" x14ac:dyDescent="0.25">
      <c r="F840" s="140"/>
      <c r="R840" s="146">
        <v>44264</v>
      </c>
      <c r="S840" s="136">
        <v>355</v>
      </c>
    </row>
    <row r="841" spans="6:19" x14ac:dyDescent="0.25">
      <c r="F841" s="140"/>
      <c r="R841" s="146">
        <v>44265</v>
      </c>
      <c r="S841" s="136">
        <v>355</v>
      </c>
    </row>
    <row r="842" spans="6:19" x14ac:dyDescent="0.25">
      <c r="F842" s="140"/>
      <c r="R842" s="146">
        <v>44266</v>
      </c>
      <c r="S842" s="136">
        <v>355</v>
      </c>
    </row>
    <row r="843" spans="6:19" x14ac:dyDescent="0.25">
      <c r="F843" s="140"/>
      <c r="R843" s="146">
        <v>44267</v>
      </c>
      <c r="S843" s="136">
        <v>360</v>
      </c>
    </row>
    <row r="844" spans="6:19" x14ac:dyDescent="0.25">
      <c r="F844" s="140"/>
      <c r="R844" s="146">
        <v>44270</v>
      </c>
      <c r="S844" s="136">
        <v>355</v>
      </c>
    </row>
    <row r="845" spans="6:19" x14ac:dyDescent="0.25">
      <c r="F845" s="140"/>
      <c r="R845" s="146">
        <v>44271</v>
      </c>
      <c r="S845" s="136">
        <v>345</v>
      </c>
    </row>
    <row r="846" spans="6:19" x14ac:dyDescent="0.25">
      <c r="F846" s="140"/>
      <c r="R846" s="146">
        <v>44272</v>
      </c>
      <c r="S846" s="136">
        <v>345</v>
      </c>
    </row>
    <row r="847" spans="6:19" x14ac:dyDescent="0.25">
      <c r="F847" s="140"/>
      <c r="R847" s="146">
        <v>44273</v>
      </c>
      <c r="S847" s="136">
        <v>350</v>
      </c>
    </row>
    <row r="848" spans="6:19" x14ac:dyDescent="0.25">
      <c r="F848" s="140"/>
      <c r="R848" s="146">
        <v>44274</v>
      </c>
      <c r="S848" s="136">
        <v>350</v>
      </c>
    </row>
    <row r="849" spans="6:19" x14ac:dyDescent="0.25">
      <c r="F849" s="140"/>
      <c r="R849" s="146">
        <v>44277</v>
      </c>
      <c r="S849" s="136">
        <v>350</v>
      </c>
    </row>
    <row r="850" spans="6:19" x14ac:dyDescent="0.25">
      <c r="F850" s="140"/>
      <c r="R850" s="146">
        <v>44278</v>
      </c>
      <c r="S850" s="136">
        <v>350</v>
      </c>
    </row>
    <row r="851" spans="6:19" x14ac:dyDescent="0.25">
      <c r="F851" s="140"/>
      <c r="R851" s="146">
        <v>44279</v>
      </c>
      <c r="S851" s="136">
        <v>350</v>
      </c>
    </row>
    <row r="852" spans="6:19" x14ac:dyDescent="0.25">
      <c r="F852" s="140"/>
      <c r="R852" s="146">
        <v>44280</v>
      </c>
      <c r="S852" s="136">
        <v>350</v>
      </c>
    </row>
    <row r="853" spans="6:19" x14ac:dyDescent="0.25">
      <c r="F853" s="140"/>
      <c r="R853" s="146">
        <v>44281</v>
      </c>
      <c r="S853" s="136">
        <v>350</v>
      </c>
    </row>
    <row r="854" spans="6:19" x14ac:dyDescent="0.25">
      <c r="F854" s="140"/>
      <c r="R854" s="146">
        <v>44284</v>
      </c>
      <c r="S854" s="136">
        <v>350</v>
      </c>
    </row>
    <row r="855" spans="6:19" x14ac:dyDescent="0.25">
      <c r="F855" s="140"/>
      <c r="R855" s="146">
        <v>44285</v>
      </c>
      <c r="S855" s="136">
        <v>350</v>
      </c>
    </row>
    <row r="856" spans="6:19" x14ac:dyDescent="0.25">
      <c r="F856" s="140"/>
      <c r="R856" s="146">
        <v>44286</v>
      </c>
      <c r="S856" s="136">
        <v>350</v>
      </c>
    </row>
    <row r="857" spans="6:19" x14ac:dyDescent="0.25">
      <c r="F857" s="140"/>
      <c r="R857" s="146">
        <v>44287</v>
      </c>
      <c r="S857" s="136">
        <v>350</v>
      </c>
    </row>
    <row r="858" spans="6:19" x14ac:dyDescent="0.25">
      <c r="F858" s="140"/>
      <c r="R858" s="146">
        <v>44292</v>
      </c>
      <c r="S858" s="136">
        <v>360</v>
      </c>
    </row>
    <row r="859" spans="6:19" x14ac:dyDescent="0.25">
      <c r="F859" s="140"/>
      <c r="R859" s="146">
        <v>44293</v>
      </c>
      <c r="S859" s="136">
        <v>360</v>
      </c>
    </row>
    <row r="860" spans="6:19" x14ac:dyDescent="0.25">
      <c r="F860" s="140"/>
      <c r="R860" s="146">
        <v>44294</v>
      </c>
      <c r="S860" s="136">
        <v>370</v>
      </c>
    </row>
    <row r="861" spans="6:19" x14ac:dyDescent="0.25">
      <c r="F861" s="140"/>
      <c r="R861" s="146">
        <v>44295</v>
      </c>
      <c r="S861" s="136">
        <v>370</v>
      </c>
    </row>
    <row r="862" spans="6:19" x14ac:dyDescent="0.25">
      <c r="F862" s="140"/>
      <c r="R862" s="146">
        <v>44298</v>
      </c>
      <c r="S862" s="136">
        <v>370</v>
      </c>
    </row>
    <row r="863" spans="6:19" x14ac:dyDescent="0.25">
      <c r="F863" s="140"/>
      <c r="R863" s="146">
        <v>44299</v>
      </c>
      <c r="S863" s="136">
        <v>370</v>
      </c>
    </row>
    <row r="864" spans="6:19" x14ac:dyDescent="0.25">
      <c r="F864" s="140"/>
      <c r="R864" s="146">
        <v>44300</v>
      </c>
      <c r="S864" s="136">
        <v>370</v>
      </c>
    </row>
    <row r="865" spans="6:19" x14ac:dyDescent="0.25">
      <c r="F865" s="140"/>
      <c r="R865" s="146">
        <v>44301</v>
      </c>
      <c r="S865" s="136">
        <v>370</v>
      </c>
    </row>
    <row r="866" spans="6:19" x14ac:dyDescent="0.25">
      <c r="F866" s="140"/>
      <c r="R866" s="146">
        <v>44302</v>
      </c>
      <c r="S866" s="136">
        <v>370</v>
      </c>
    </row>
    <row r="867" spans="6:19" x14ac:dyDescent="0.25">
      <c r="F867" s="140"/>
      <c r="R867" s="146">
        <v>44305</v>
      </c>
      <c r="S867" s="136">
        <v>370</v>
      </c>
    </row>
    <row r="868" spans="6:19" x14ac:dyDescent="0.25">
      <c r="F868" s="140"/>
      <c r="R868" s="146">
        <v>44306</v>
      </c>
      <c r="S868" s="136">
        <v>370</v>
      </c>
    </row>
    <row r="869" spans="6:19" x14ac:dyDescent="0.25">
      <c r="F869" s="140"/>
      <c r="R869" s="146">
        <v>44307</v>
      </c>
      <c r="S869" s="136">
        <v>370</v>
      </c>
    </row>
    <row r="870" spans="6:19" x14ac:dyDescent="0.25">
      <c r="F870" s="140"/>
      <c r="R870" s="146">
        <v>44308</v>
      </c>
      <c r="S870" s="136">
        <v>380</v>
      </c>
    </row>
    <row r="871" spans="6:19" x14ac:dyDescent="0.25">
      <c r="F871" s="140"/>
      <c r="R871" s="146">
        <v>44309</v>
      </c>
      <c r="S871" s="136">
        <v>380</v>
      </c>
    </row>
    <row r="872" spans="6:19" x14ac:dyDescent="0.25">
      <c r="F872" s="140"/>
      <c r="R872" s="146">
        <v>44312</v>
      </c>
      <c r="S872" s="136">
        <v>380</v>
      </c>
    </row>
    <row r="873" spans="6:19" x14ac:dyDescent="0.25">
      <c r="F873" s="140"/>
      <c r="R873" s="146">
        <v>44313</v>
      </c>
      <c r="S873" s="136">
        <v>380</v>
      </c>
    </row>
    <row r="874" spans="6:19" x14ac:dyDescent="0.25">
      <c r="F874" s="140"/>
      <c r="R874" s="146">
        <v>44314</v>
      </c>
      <c r="S874" s="136">
        <v>400</v>
      </c>
    </row>
    <row r="875" spans="6:19" x14ac:dyDescent="0.25">
      <c r="F875" s="140"/>
      <c r="R875" s="146">
        <v>44315</v>
      </c>
      <c r="S875" s="136">
        <v>400</v>
      </c>
    </row>
    <row r="876" spans="6:19" x14ac:dyDescent="0.25">
      <c r="F876" s="140"/>
      <c r="R876" s="146">
        <v>44316</v>
      </c>
      <c r="S876" s="136">
        <v>400</v>
      </c>
    </row>
    <row r="877" spans="6:19" x14ac:dyDescent="0.25">
      <c r="F877" s="140"/>
      <c r="R877" s="146">
        <v>44320</v>
      </c>
      <c r="S877" s="136">
        <v>400</v>
      </c>
    </row>
    <row r="878" spans="6:19" x14ac:dyDescent="0.25">
      <c r="F878" s="140"/>
      <c r="R878" s="146">
        <v>44321</v>
      </c>
      <c r="S878" s="136">
        <v>400</v>
      </c>
    </row>
    <row r="879" spans="6:19" x14ac:dyDescent="0.25">
      <c r="F879" s="140"/>
      <c r="R879" s="146">
        <v>44322</v>
      </c>
      <c r="S879" s="136">
        <v>400</v>
      </c>
    </row>
    <row r="880" spans="6:19" x14ac:dyDescent="0.25">
      <c r="F880" s="140"/>
      <c r="R880" s="146">
        <v>44323</v>
      </c>
      <c r="S880" s="136">
        <v>400</v>
      </c>
    </row>
    <row r="881" spans="6:19" x14ac:dyDescent="0.25">
      <c r="F881" s="140"/>
      <c r="R881" s="146">
        <v>44326</v>
      </c>
      <c r="S881" s="136">
        <v>400</v>
      </c>
    </row>
    <row r="882" spans="6:19" x14ac:dyDescent="0.25">
      <c r="F882" s="140"/>
      <c r="R882" s="146">
        <v>44327</v>
      </c>
      <c r="S882" s="136">
        <v>400</v>
      </c>
    </row>
    <row r="883" spans="6:19" x14ac:dyDescent="0.25">
      <c r="F883" s="140"/>
      <c r="R883" s="146">
        <v>44328</v>
      </c>
      <c r="S883" s="136">
        <v>420</v>
      </c>
    </row>
    <row r="884" spans="6:19" x14ac:dyDescent="0.25">
      <c r="F884" s="140"/>
      <c r="R884" s="146">
        <v>44329</v>
      </c>
      <c r="S884" s="136">
        <v>400</v>
      </c>
    </row>
    <row r="885" spans="6:19" x14ac:dyDescent="0.25">
      <c r="F885" s="140"/>
      <c r="R885" s="146">
        <v>44330</v>
      </c>
      <c r="S885" s="136">
        <v>400</v>
      </c>
    </row>
    <row r="886" spans="6:19" x14ac:dyDescent="0.25">
      <c r="F886" s="140"/>
      <c r="R886" s="146">
        <v>44333</v>
      </c>
      <c r="S886" s="136">
        <v>400</v>
      </c>
    </row>
    <row r="887" spans="6:19" x14ac:dyDescent="0.25">
      <c r="F887" s="140"/>
      <c r="R887" s="146">
        <v>44334</v>
      </c>
      <c r="S887" s="136">
        <v>400</v>
      </c>
    </row>
    <row r="888" spans="6:19" x14ac:dyDescent="0.25">
      <c r="F888" s="140"/>
      <c r="R888" s="146">
        <v>44335</v>
      </c>
      <c r="S888" s="136">
        <v>400</v>
      </c>
    </row>
    <row r="889" spans="6:19" x14ac:dyDescent="0.25">
      <c r="F889" s="140"/>
      <c r="R889" s="146">
        <v>44336</v>
      </c>
      <c r="S889" s="136">
        <v>400</v>
      </c>
    </row>
    <row r="890" spans="6:19" x14ac:dyDescent="0.25">
      <c r="F890" s="140"/>
      <c r="R890" s="146">
        <v>44337</v>
      </c>
      <c r="S890" s="136">
        <v>400</v>
      </c>
    </row>
    <row r="891" spans="6:19" x14ac:dyDescent="0.25">
      <c r="F891" s="140"/>
      <c r="R891" s="146">
        <v>44340</v>
      </c>
      <c r="S891" s="136">
        <v>400</v>
      </c>
    </row>
    <row r="892" spans="6:19" x14ac:dyDescent="0.25">
      <c r="F892" s="140"/>
      <c r="R892" s="146">
        <v>44341</v>
      </c>
      <c r="S892" s="136">
        <v>400</v>
      </c>
    </row>
    <row r="893" spans="6:19" x14ac:dyDescent="0.25">
      <c r="F893" s="140"/>
      <c r="R893" s="146">
        <v>44342</v>
      </c>
      <c r="S893" s="136">
        <v>400</v>
      </c>
    </row>
    <row r="894" spans="6:19" x14ac:dyDescent="0.25">
      <c r="F894" s="140"/>
      <c r="R894" s="146">
        <v>44343</v>
      </c>
      <c r="S894" s="136">
        <v>400</v>
      </c>
    </row>
    <row r="895" spans="6:19" x14ac:dyDescent="0.25">
      <c r="F895" s="140"/>
      <c r="R895" s="146">
        <v>44344</v>
      </c>
      <c r="S895" s="136">
        <v>400</v>
      </c>
    </row>
    <row r="896" spans="6:19" x14ac:dyDescent="0.25">
      <c r="F896" s="140"/>
      <c r="R896" s="146">
        <v>44348</v>
      </c>
      <c r="S896" s="136">
        <v>400</v>
      </c>
    </row>
    <row r="897" spans="6:19" x14ac:dyDescent="0.25">
      <c r="F897" s="140"/>
      <c r="R897" s="146">
        <v>44349</v>
      </c>
      <c r="S897" s="136">
        <v>420</v>
      </c>
    </row>
    <row r="898" spans="6:19" x14ac:dyDescent="0.25">
      <c r="F898" s="140"/>
      <c r="R898" s="146">
        <v>44350</v>
      </c>
      <c r="S898" s="136">
        <v>420</v>
      </c>
    </row>
    <row r="899" spans="6:19" x14ac:dyDescent="0.25">
      <c r="F899" s="140"/>
      <c r="R899" s="146">
        <v>44351</v>
      </c>
      <c r="S899" s="136">
        <v>420</v>
      </c>
    </row>
    <row r="900" spans="6:19" x14ac:dyDescent="0.25">
      <c r="F900" s="140"/>
      <c r="R900" s="146">
        <v>44354</v>
      </c>
      <c r="S900" s="136">
        <v>420</v>
      </c>
    </row>
    <row r="901" spans="6:19" x14ac:dyDescent="0.25">
      <c r="F901" s="140"/>
      <c r="R901" s="146">
        <v>44355</v>
      </c>
      <c r="S901" s="136">
        <v>420</v>
      </c>
    </row>
    <row r="902" spans="6:19" x14ac:dyDescent="0.25">
      <c r="F902" s="140"/>
      <c r="R902" s="146">
        <v>44356</v>
      </c>
      <c r="S902" s="136">
        <v>420</v>
      </c>
    </row>
    <row r="903" spans="6:19" x14ac:dyDescent="0.25">
      <c r="F903" s="140"/>
      <c r="R903" s="146">
        <v>44357</v>
      </c>
      <c r="S903" s="136">
        <v>420</v>
      </c>
    </row>
    <row r="904" spans="6:19" x14ac:dyDescent="0.25">
      <c r="F904" s="140"/>
      <c r="R904" s="146">
        <v>44358</v>
      </c>
      <c r="S904" s="136">
        <v>420</v>
      </c>
    </row>
    <row r="905" spans="6:19" x14ac:dyDescent="0.25">
      <c r="F905" s="140"/>
      <c r="R905" s="146">
        <v>44361</v>
      </c>
      <c r="S905" s="136">
        <v>420</v>
      </c>
    </row>
    <row r="906" spans="6:19" x14ac:dyDescent="0.25">
      <c r="F906" s="140"/>
      <c r="R906" s="146">
        <v>44362</v>
      </c>
      <c r="S906" s="136">
        <v>420</v>
      </c>
    </row>
    <row r="907" spans="6:19" x14ac:dyDescent="0.25">
      <c r="F907" s="140"/>
      <c r="R907" s="146">
        <v>44363</v>
      </c>
      <c r="S907" s="136">
        <v>420</v>
      </c>
    </row>
    <row r="908" spans="6:19" x14ac:dyDescent="0.25">
      <c r="F908" s="140"/>
      <c r="R908" s="146">
        <v>44364</v>
      </c>
      <c r="S908" s="136">
        <v>420</v>
      </c>
    </row>
    <row r="909" spans="6:19" x14ac:dyDescent="0.25">
      <c r="F909" s="140"/>
      <c r="R909" s="146">
        <v>44365</v>
      </c>
      <c r="S909" s="136">
        <v>420</v>
      </c>
    </row>
    <row r="910" spans="6:19" x14ac:dyDescent="0.25">
      <c r="F910" s="140"/>
      <c r="R910" s="146">
        <v>44368</v>
      </c>
      <c r="S910" s="136">
        <v>420</v>
      </c>
    </row>
    <row r="911" spans="6:19" x14ac:dyDescent="0.25">
      <c r="F911" s="140"/>
      <c r="R911" s="146">
        <v>44369</v>
      </c>
      <c r="S911" s="136">
        <v>420</v>
      </c>
    </row>
    <row r="912" spans="6:19" x14ac:dyDescent="0.25">
      <c r="F912" s="140"/>
      <c r="R912" s="146">
        <v>44370</v>
      </c>
      <c r="S912" s="136">
        <v>420</v>
      </c>
    </row>
    <row r="913" spans="6:19" x14ac:dyDescent="0.25">
      <c r="F913" s="140"/>
      <c r="R913" s="146">
        <v>44371</v>
      </c>
      <c r="S913" s="136">
        <v>420</v>
      </c>
    </row>
    <row r="914" spans="6:19" x14ac:dyDescent="0.25">
      <c r="F914" s="140"/>
      <c r="R914" s="146">
        <v>44372</v>
      </c>
      <c r="S914" s="136">
        <v>420</v>
      </c>
    </row>
    <row r="915" spans="6:19" x14ac:dyDescent="0.25">
      <c r="F915" s="140"/>
      <c r="R915" s="146">
        <v>44375</v>
      </c>
      <c r="S915" s="136">
        <v>450</v>
      </c>
    </row>
    <row r="916" spans="6:19" x14ac:dyDescent="0.25">
      <c r="F916" s="140"/>
      <c r="R916" s="146">
        <v>44376</v>
      </c>
      <c r="S916" s="136">
        <v>450</v>
      </c>
    </row>
    <row r="917" spans="6:19" x14ac:dyDescent="0.25">
      <c r="F917" s="140"/>
      <c r="R917" s="146">
        <v>44377</v>
      </c>
      <c r="S917" s="136">
        <v>450</v>
      </c>
    </row>
    <row r="918" spans="6:19" x14ac:dyDescent="0.25">
      <c r="F918" s="140"/>
      <c r="R918" s="146">
        <v>44378</v>
      </c>
      <c r="S918" s="136">
        <v>450</v>
      </c>
    </row>
    <row r="919" spans="6:19" x14ac:dyDescent="0.25">
      <c r="F919" s="140"/>
      <c r="R919" s="146">
        <v>44379</v>
      </c>
      <c r="S919" s="136">
        <v>450</v>
      </c>
    </row>
    <row r="920" spans="6:19" x14ac:dyDescent="0.25">
      <c r="F920" s="140"/>
      <c r="R920" s="146">
        <v>44382</v>
      </c>
      <c r="S920" s="136">
        <v>450</v>
      </c>
    </row>
    <row r="921" spans="6:19" x14ac:dyDescent="0.25">
      <c r="F921" s="140"/>
      <c r="R921" s="146">
        <v>44383</v>
      </c>
      <c r="S921" s="136">
        <v>450</v>
      </c>
    </row>
    <row r="922" spans="6:19" x14ac:dyDescent="0.25">
      <c r="F922" s="140"/>
      <c r="R922" s="146">
        <v>44384</v>
      </c>
      <c r="S922" s="136">
        <v>450</v>
      </c>
    </row>
    <row r="923" spans="6:19" x14ac:dyDescent="0.25">
      <c r="F923" s="140"/>
      <c r="R923" s="146">
        <v>44385</v>
      </c>
      <c r="S923" s="136">
        <v>450</v>
      </c>
    </row>
    <row r="924" spans="6:19" x14ac:dyDescent="0.25">
      <c r="F924" s="140"/>
      <c r="R924" s="146">
        <v>44386</v>
      </c>
      <c r="S924" s="136">
        <v>450</v>
      </c>
    </row>
    <row r="925" spans="6:19" x14ac:dyDescent="0.25">
      <c r="F925" s="140"/>
      <c r="R925" s="146">
        <v>44389</v>
      </c>
      <c r="S925" s="136">
        <v>450</v>
      </c>
    </row>
    <row r="926" spans="6:19" x14ac:dyDescent="0.25">
      <c r="F926" s="140"/>
      <c r="R926" s="146">
        <v>44390</v>
      </c>
      <c r="S926" s="136">
        <v>450</v>
      </c>
    </row>
    <row r="927" spans="6:19" x14ac:dyDescent="0.25">
      <c r="F927" s="140"/>
      <c r="R927" s="146">
        <v>44391</v>
      </c>
      <c r="S927" s="136">
        <v>450</v>
      </c>
    </row>
    <row r="928" spans="6:19" x14ac:dyDescent="0.25">
      <c r="F928" s="140"/>
      <c r="R928" s="146">
        <v>44392</v>
      </c>
      <c r="S928" s="136">
        <v>450</v>
      </c>
    </row>
    <row r="929" spans="6:19" x14ac:dyDescent="0.25">
      <c r="F929" s="140"/>
      <c r="R929" s="146">
        <v>44393</v>
      </c>
      <c r="S929" s="136">
        <v>450</v>
      </c>
    </row>
    <row r="930" spans="6:19" x14ac:dyDescent="0.25">
      <c r="F930" s="140"/>
      <c r="R930" s="146">
        <v>44396</v>
      </c>
      <c r="S930" s="136">
        <v>450</v>
      </c>
    </row>
    <row r="931" spans="6:19" x14ac:dyDescent="0.25">
      <c r="F931" s="140"/>
      <c r="R931" s="146">
        <v>44397</v>
      </c>
      <c r="S931" s="136">
        <v>450</v>
      </c>
    </row>
    <row r="932" spans="6:19" x14ac:dyDescent="0.25">
      <c r="F932" s="140"/>
      <c r="R932" s="146">
        <v>44398</v>
      </c>
      <c r="S932" s="136">
        <v>450</v>
      </c>
    </row>
    <row r="933" spans="6:19" x14ac:dyDescent="0.25">
      <c r="F933" s="140"/>
      <c r="R933" s="146">
        <v>44399</v>
      </c>
      <c r="S933" s="136">
        <v>450</v>
      </c>
    </row>
    <row r="934" spans="6:19" x14ac:dyDescent="0.25">
      <c r="F934" s="140"/>
      <c r="R934" s="146">
        <v>44400</v>
      </c>
      <c r="S934" s="136">
        <v>450</v>
      </c>
    </row>
    <row r="935" spans="6:19" x14ac:dyDescent="0.25">
      <c r="F935" s="140"/>
      <c r="R935" s="146">
        <v>44403</v>
      </c>
      <c r="S935" s="136">
        <v>450</v>
      </c>
    </row>
    <row r="936" spans="6:19" x14ac:dyDescent="0.25">
      <c r="F936" s="140"/>
      <c r="R936" s="146">
        <v>44404</v>
      </c>
      <c r="S936" s="136">
        <v>450</v>
      </c>
    </row>
    <row r="937" spans="6:19" x14ac:dyDescent="0.25">
      <c r="F937" s="140"/>
      <c r="R937" s="146">
        <v>44405</v>
      </c>
      <c r="S937" s="136">
        <v>450</v>
      </c>
    </row>
    <row r="938" spans="6:19" x14ac:dyDescent="0.25">
      <c r="F938" s="140"/>
      <c r="R938" s="146">
        <v>44406</v>
      </c>
      <c r="S938" s="136">
        <v>450</v>
      </c>
    </row>
    <row r="939" spans="6:19" x14ac:dyDescent="0.25">
      <c r="F939" s="140"/>
      <c r="R939" s="146">
        <v>44407</v>
      </c>
      <c r="S939" s="136">
        <v>450</v>
      </c>
    </row>
    <row r="940" spans="6:19" x14ac:dyDescent="0.25">
      <c r="F940" s="140"/>
      <c r="R940" s="146">
        <v>44410</v>
      </c>
      <c r="S940" s="136">
        <v>450</v>
      </c>
    </row>
    <row r="941" spans="6:19" x14ac:dyDescent="0.25">
      <c r="F941" s="140"/>
      <c r="R941" s="146">
        <v>44411</v>
      </c>
      <c r="S941" s="136">
        <v>450</v>
      </c>
    </row>
    <row r="942" spans="6:19" x14ac:dyDescent="0.25">
      <c r="F942" s="140"/>
      <c r="R942" s="146">
        <v>44412</v>
      </c>
      <c r="S942" s="136">
        <v>450</v>
      </c>
    </row>
    <row r="943" spans="6:19" x14ac:dyDescent="0.25">
      <c r="F943" s="140"/>
      <c r="R943" s="146">
        <v>44413</v>
      </c>
      <c r="S943" s="136">
        <v>450</v>
      </c>
    </row>
    <row r="944" spans="6:19" x14ac:dyDescent="0.25">
      <c r="F944" s="140"/>
      <c r="R944" s="146">
        <v>44414</v>
      </c>
      <c r="S944" s="136">
        <v>450</v>
      </c>
    </row>
    <row r="945" spans="6:19" x14ac:dyDescent="0.25">
      <c r="F945" s="140"/>
      <c r="R945" s="146">
        <v>44417</v>
      </c>
      <c r="S945" s="136">
        <v>450</v>
      </c>
    </row>
    <row r="946" spans="6:19" x14ac:dyDescent="0.25">
      <c r="F946" s="140"/>
      <c r="R946" s="146">
        <v>44418</v>
      </c>
      <c r="S946" s="136">
        <v>450</v>
      </c>
    </row>
    <row r="947" spans="6:19" x14ac:dyDescent="0.25">
      <c r="F947" s="140"/>
      <c r="R947" s="146">
        <v>44419</v>
      </c>
      <c r="S947" s="136">
        <v>450</v>
      </c>
    </row>
    <row r="948" spans="6:19" x14ac:dyDescent="0.25">
      <c r="F948" s="140"/>
      <c r="R948" s="146">
        <v>44420</v>
      </c>
      <c r="S948" s="136">
        <v>450</v>
      </c>
    </row>
    <row r="949" spans="6:19" x14ac:dyDescent="0.25">
      <c r="F949" s="140"/>
      <c r="R949" s="146">
        <v>44421</v>
      </c>
      <c r="S949" s="136">
        <v>450</v>
      </c>
    </row>
    <row r="950" spans="6:19" x14ac:dyDescent="0.25">
      <c r="F950" s="140"/>
      <c r="R950" s="146">
        <v>44424</v>
      </c>
      <c r="S950" s="136">
        <v>450</v>
      </c>
    </row>
    <row r="951" spans="6:19" x14ac:dyDescent="0.25">
      <c r="F951" s="140"/>
      <c r="R951" s="146">
        <v>44425</v>
      </c>
      <c r="S951" s="136">
        <v>450</v>
      </c>
    </row>
    <row r="952" spans="6:19" x14ac:dyDescent="0.25">
      <c r="F952" s="140"/>
      <c r="R952" s="146">
        <v>44426</v>
      </c>
      <c r="S952" s="136">
        <v>450</v>
      </c>
    </row>
    <row r="953" spans="6:19" x14ac:dyDescent="0.25">
      <c r="F953" s="140"/>
      <c r="R953" s="146">
        <v>44427</v>
      </c>
      <c r="S953" s="136">
        <v>450</v>
      </c>
    </row>
    <row r="954" spans="6:19" x14ac:dyDescent="0.25">
      <c r="F954" s="140"/>
      <c r="R954" s="146">
        <v>44428</v>
      </c>
      <c r="S954" s="136">
        <v>450</v>
      </c>
    </row>
    <row r="955" spans="6:19" x14ac:dyDescent="0.25">
      <c r="F955" s="140"/>
      <c r="R955" s="146">
        <v>44431</v>
      </c>
      <c r="S955" s="136">
        <v>450</v>
      </c>
    </row>
    <row r="956" spans="6:19" x14ac:dyDescent="0.25">
      <c r="F956" s="140"/>
      <c r="R956" s="146">
        <v>44432</v>
      </c>
      <c r="S956" s="136">
        <v>450</v>
      </c>
    </row>
    <row r="957" spans="6:19" x14ac:dyDescent="0.25">
      <c r="F957" s="140"/>
      <c r="R957" s="146">
        <v>44433</v>
      </c>
      <c r="S957" s="136">
        <v>450</v>
      </c>
    </row>
    <row r="958" spans="6:19" x14ac:dyDescent="0.25">
      <c r="F958" s="140"/>
      <c r="R958" s="146">
        <v>44434</v>
      </c>
      <c r="S958" s="136">
        <v>450</v>
      </c>
    </row>
    <row r="959" spans="6:19" x14ac:dyDescent="0.25">
      <c r="F959" s="140"/>
      <c r="R959" s="146">
        <v>44435</v>
      </c>
      <c r="S959" s="136">
        <v>450</v>
      </c>
    </row>
    <row r="960" spans="6:19" x14ac:dyDescent="0.25">
      <c r="F960" s="140"/>
      <c r="R960" s="146">
        <v>44439</v>
      </c>
      <c r="S960" s="136">
        <v>450</v>
      </c>
    </row>
    <row r="961" spans="6:19" x14ac:dyDescent="0.25">
      <c r="F961" s="140"/>
      <c r="R961" s="146">
        <v>44440</v>
      </c>
      <c r="S961" s="136">
        <v>450</v>
      </c>
    </row>
    <row r="962" spans="6:19" x14ac:dyDescent="0.25">
      <c r="F962" s="140"/>
      <c r="R962" s="146">
        <v>44441</v>
      </c>
      <c r="S962" s="136">
        <v>450</v>
      </c>
    </row>
    <row r="963" spans="6:19" x14ac:dyDescent="0.25">
      <c r="F963" s="140"/>
      <c r="R963" s="146">
        <v>44442</v>
      </c>
      <c r="S963" s="136">
        <v>450</v>
      </c>
    </row>
    <row r="964" spans="6:19" x14ac:dyDescent="0.25">
      <c r="F964" s="140"/>
      <c r="R964" s="146">
        <v>44445</v>
      </c>
      <c r="S964" s="136">
        <v>450</v>
      </c>
    </row>
    <row r="965" spans="6:19" x14ac:dyDescent="0.25">
      <c r="F965" s="140"/>
      <c r="R965" s="146">
        <v>44446</v>
      </c>
      <c r="S965" s="136">
        <v>450</v>
      </c>
    </row>
    <row r="966" spans="6:19" x14ac:dyDescent="0.25">
      <c r="F966" s="140"/>
      <c r="R966" s="146">
        <v>44447</v>
      </c>
      <c r="S966" s="136">
        <v>450</v>
      </c>
    </row>
    <row r="967" spans="6:19" x14ac:dyDescent="0.25">
      <c r="F967" s="140"/>
      <c r="R967" s="146">
        <v>44448</v>
      </c>
      <c r="S967" s="136">
        <v>450</v>
      </c>
    </row>
    <row r="968" spans="6:19" x14ac:dyDescent="0.25">
      <c r="F968" s="140"/>
      <c r="R968" s="146">
        <v>44449</v>
      </c>
      <c r="S968" s="136">
        <v>487.5</v>
      </c>
    </row>
    <row r="969" spans="6:19" x14ac:dyDescent="0.25">
      <c r="F969" s="140"/>
      <c r="R969" s="146">
        <v>44452</v>
      </c>
      <c r="S969" s="136">
        <v>487.5</v>
      </c>
    </row>
    <row r="970" spans="6:19" x14ac:dyDescent="0.25">
      <c r="F970" s="140"/>
      <c r="R970" s="146">
        <v>44453</v>
      </c>
      <c r="S970" s="136">
        <v>500</v>
      </c>
    </row>
    <row r="971" spans="6:19" x14ac:dyDescent="0.25">
      <c r="F971" s="140"/>
      <c r="R971" s="146">
        <v>44454</v>
      </c>
      <c r="S971" s="136">
        <v>500</v>
      </c>
    </row>
    <row r="972" spans="6:19" x14ac:dyDescent="0.25">
      <c r="F972" s="140"/>
      <c r="R972" s="146">
        <v>44455</v>
      </c>
      <c r="S972" s="136">
        <v>525</v>
      </c>
    </row>
    <row r="973" spans="6:19" x14ac:dyDescent="0.25">
      <c r="F973" s="140"/>
      <c r="R973" s="146">
        <v>44456</v>
      </c>
      <c r="S973" s="136">
        <v>525</v>
      </c>
    </row>
    <row r="974" spans="6:19" x14ac:dyDescent="0.25">
      <c r="F974" s="140"/>
      <c r="R974" s="146">
        <v>44459</v>
      </c>
      <c r="S974" s="136">
        <v>500</v>
      </c>
    </row>
    <row r="975" spans="6:19" x14ac:dyDescent="0.25">
      <c r="F975" s="140"/>
      <c r="R975" s="146">
        <v>44460</v>
      </c>
      <c r="S975" s="136">
        <v>500</v>
      </c>
    </row>
    <row r="976" spans="6:19" x14ac:dyDescent="0.25">
      <c r="F976" s="140"/>
      <c r="R976" s="146">
        <v>44461</v>
      </c>
      <c r="S976" s="136">
        <v>500</v>
      </c>
    </row>
    <row r="977" spans="6:19" x14ac:dyDescent="0.25">
      <c r="F977" s="140"/>
      <c r="R977" s="146">
        <v>44462</v>
      </c>
      <c r="S977" s="136">
        <v>500</v>
      </c>
    </row>
    <row r="978" spans="6:19" x14ac:dyDescent="0.25">
      <c r="F978" s="140"/>
      <c r="R978" s="146">
        <v>44463</v>
      </c>
      <c r="S978" s="136">
        <v>500</v>
      </c>
    </row>
    <row r="979" spans="6:19" x14ac:dyDescent="0.25">
      <c r="F979" s="140"/>
      <c r="R979" s="146">
        <v>44466</v>
      </c>
      <c r="S979" s="136">
        <v>500</v>
      </c>
    </row>
    <row r="980" spans="6:19" x14ac:dyDescent="0.25">
      <c r="F980" s="140"/>
      <c r="R980" s="146">
        <v>44467</v>
      </c>
      <c r="S980" s="136">
        <v>500</v>
      </c>
    </row>
    <row r="981" spans="6:19" x14ac:dyDescent="0.25">
      <c r="F981" s="140"/>
      <c r="R981" s="146">
        <v>44468</v>
      </c>
      <c r="S981" s="136">
        <v>500</v>
      </c>
    </row>
    <row r="982" spans="6:19" x14ac:dyDescent="0.25">
      <c r="F982" s="140"/>
      <c r="R982" s="146">
        <v>44469</v>
      </c>
      <c r="S982" s="136">
        <v>500</v>
      </c>
    </row>
    <row r="983" spans="6:19" x14ac:dyDescent="0.25">
      <c r="F983" s="140"/>
      <c r="R983" s="146">
        <v>44470</v>
      </c>
      <c r="S983" s="136">
        <v>500</v>
      </c>
    </row>
    <row r="984" spans="6:19" x14ac:dyDescent="0.25">
      <c r="F984" s="140"/>
      <c r="R984" s="146">
        <v>44473</v>
      </c>
      <c r="S984" s="136">
        <v>500</v>
      </c>
    </row>
    <row r="985" spans="6:19" x14ac:dyDescent="0.25">
      <c r="F985" s="140"/>
      <c r="R985" s="146">
        <v>44474</v>
      </c>
      <c r="S985" s="136">
        <v>500</v>
      </c>
    </row>
    <row r="986" spans="6:19" x14ac:dyDescent="0.25">
      <c r="F986" s="140"/>
      <c r="R986" s="146">
        <v>44475</v>
      </c>
      <c r="S986" s="136">
        <v>500</v>
      </c>
    </row>
    <row r="987" spans="6:19" x14ac:dyDescent="0.25">
      <c r="F987" s="140"/>
      <c r="R987" s="146">
        <v>44476</v>
      </c>
      <c r="S987" s="136">
        <v>500</v>
      </c>
    </row>
    <row r="988" spans="6:19" x14ac:dyDescent="0.25">
      <c r="F988" s="140"/>
      <c r="R988" s="146">
        <v>44477</v>
      </c>
      <c r="S988" s="136">
        <v>500</v>
      </c>
    </row>
    <row r="989" spans="6:19" x14ac:dyDescent="0.25">
      <c r="F989" s="140"/>
      <c r="R989" s="146">
        <v>44480</v>
      </c>
      <c r="S989" s="136">
        <v>500</v>
      </c>
    </row>
    <row r="990" spans="6:19" x14ac:dyDescent="0.25">
      <c r="F990" s="140"/>
      <c r="R990" s="146">
        <v>44481</v>
      </c>
      <c r="S990" s="136">
        <v>500</v>
      </c>
    </row>
    <row r="991" spans="6:19" x14ac:dyDescent="0.25">
      <c r="F991" s="140"/>
      <c r="R991" s="146">
        <v>44482</v>
      </c>
      <c r="S991" s="136">
        <v>500</v>
      </c>
    </row>
    <row r="992" spans="6:19" x14ac:dyDescent="0.25">
      <c r="F992" s="140"/>
      <c r="R992" s="146">
        <v>44483</v>
      </c>
      <c r="S992" s="136">
        <v>500</v>
      </c>
    </row>
    <row r="993" spans="6:19" x14ac:dyDescent="0.25">
      <c r="F993" s="140"/>
      <c r="R993" s="146">
        <v>44484</v>
      </c>
      <c r="S993" s="136">
        <v>500</v>
      </c>
    </row>
    <row r="994" spans="6:19" x14ac:dyDescent="0.25">
      <c r="F994" s="140"/>
      <c r="R994" s="146">
        <v>44487</v>
      </c>
      <c r="S994" s="136">
        <v>500</v>
      </c>
    </row>
    <row r="995" spans="6:19" x14ac:dyDescent="0.25">
      <c r="F995" s="140"/>
      <c r="R995" s="146">
        <v>44488</v>
      </c>
      <c r="S995" s="136">
        <v>500</v>
      </c>
    </row>
    <row r="996" spans="6:19" x14ac:dyDescent="0.25">
      <c r="F996" s="140"/>
      <c r="R996" s="146">
        <v>44489</v>
      </c>
      <c r="S996" s="136">
        <v>500</v>
      </c>
    </row>
    <row r="997" spans="6:19" x14ac:dyDescent="0.25">
      <c r="F997" s="140"/>
      <c r="R997" s="146">
        <v>44490</v>
      </c>
      <c r="S997" s="136">
        <v>500</v>
      </c>
    </row>
    <row r="998" spans="6:19" x14ac:dyDescent="0.25">
      <c r="F998" s="140"/>
      <c r="R998" s="146">
        <v>44491</v>
      </c>
      <c r="S998" s="136">
        <v>500</v>
      </c>
    </row>
    <row r="999" spans="6:19" x14ac:dyDescent="0.25">
      <c r="F999" s="140"/>
      <c r="R999" s="146">
        <v>44494</v>
      </c>
      <c r="S999" s="136">
        <v>500</v>
      </c>
    </row>
    <row r="1000" spans="6:19" x14ac:dyDescent="0.25">
      <c r="F1000" s="140"/>
      <c r="R1000" s="146">
        <v>44495</v>
      </c>
      <c r="S1000" s="136">
        <v>500</v>
      </c>
    </row>
    <row r="1001" spans="6:19" x14ac:dyDescent="0.25">
      <c r="R1001" s="146">
        <v>44496</v>
      </c>
      <c r="S1001" s="136">
        <v>500</v>
      </c>
    </row>
    <row r="1002" spans="6:19" x14ac:dyDescent="0.25">
      <c r="R1002" s="146">
        <v>44497</v>
      </c>
      <c r="S1002" s="136">
        <v>500</v>
      </c>
    </row>
    <row r="1003" spans="6:19" x14ac:dyDescent="0.25">
      <c r="R1003" s="146">
        <v>44498</v>
      </c>
      <c r="S1003" s="136">
        <v>500</v>
      </c>
    </row>
    <row r="1004" spans="6:19" x14ac:dyDescent="0.25">
      <c r="R1004" s="146">
        <v>44501</v>
      </c>
      <c r="S1004" s="136">
        <v>500</v>
      </c>
    </row>
    <row r="1005" spans="6:19" x14ac:dyDescent="0.25">
      <c r="R1005" s="146">
        <v>44502</v>
      </c>
      <c r="S1005" s="136">
        <v>500</v>
      </c>
    </row>
    <row r="1006" spans="6:19" x14ac:dyDescent="0.25">
      <c r="R1006" s="146">
        <v>44503</v>
      </c>
      <c r="S1006" s="136">
        <v>500</v>
      </c>
    </row>
    <row r="1007" spans="6:19" x14ac:dyDescent="0.25">
      <c r="R1007" s="146">
        <v>44504</v>
      </c>
      <c r="S1007" s="136">
        <v>500</v>
      </c>
    </row>
    <row r="1008" spans="6:19" x14ac:dyDescent="0.25">
      <c r="R1008" s="146">
        <v>44505</v>
      </c>
      <c r="S1008" s="136">
        <v>500</v>
      </c>
    </row>
    <row r="1009" spans="18:19" x14ac:dyDescent="0.25">
      <c r="R1009" s="146">
        <v>44508</v>
      </c>
      <c r="S1009" s="136">
        <v>500</v>
      </c>
    </row>
    <row r="1010" spans="18:19" x14ac:dyDescent="0.25">
      <c r="R1010" s="146">
        <v>44509</v>
      </c>
      <c r="S1010" s="136">
        <v>500</v>
      </c>
    </row>
    <row r="1011" spans="18:19" x14ac:dyDescent="0.25">
      <c r="R1011" s="146">
        <v>44510</v>
      </c>
      <c r="S1011" s="136">
        <v>500</v>
      </c>
    </row>
    <row r="1012" spans="18:19" x14ac:dyDescent="0.25">
      <c r="R1012" s="146">
        <v>44511</v>
      </c>
      <c r="S1012" s="136">
        <v>500</v>
      </c>
    </row>
    <row r="1013" spans="18:19" x14ac:dyDescent="0.25">
      <c r="R1013" s="146">
        <v>44512</v>
      </c>
      <c r="S1013" s="136">
        <v>500</v>
      </c>
    </row>
    <row r="1014" spans="18:19" x14ac:dyDescent="0.25">
      <c r="R1014" s="146">
        <v>44515</v>
      </c>
      <c r="S1014" s="136">
        <v>500</v>
      </c>
    </row>
    <row r="1015" spans="18:19" x14ac:dyDescent="0.25">
      <c r="R1015" s="146">
        <v>44516</v>
      </c>
      <c r="S1015" s="136">
        <v>500</v>
      </c>
    </row>
    <row r="1016" spans="18:19" x14ac:dyDescent="0.25">
      <c r="R1016" s="146">
        <v>44517</v>
      </c>
      <c r="S1016" s="136">
        <v>500</v>
      </c>
    </row>
    <row r="1017" spans="18:19" x14ac:dyDescent="0.25">
      <c r="R1017" s="146">
        <v>44518</v>
      </c>
      <c r="S1017" s="136">
        <v>500</v>
      </c>
    </row>
    <row r="1018" spans="18:19" x14ac:dyDescent="0.25">
      <c r="R1018" s="146">
        <v>44519</v>
      </c>
      <c r="S1018" s="136">
        <v>500</v>
      </c>
    </row>
    <row r="1019" spans="18:19" x14ac:dyDescent="0.25">
      <c r="R1019" s="146">
        <v>44522</v>
      </c>
      <c r="S1019" s="136">
        <v>500</v>
      </c>
    </row>
    <row r="1020" spans="18:19" x14ac:dyDescent="0.25">
      <c r="R1020" s="146">
        <v>44523</v>
      </c>
      <c r="S1020" s="136">
        <v>500</v>
      </c>
    </row>
    <row r="1021" spans="18:19" x14ac:dyDescent="0.25">
      <c r="R1021" s="146">
        <v>44524</v>
      </c>
      <c r="S1021" s="136">
        <v>500</v>
      </c>
    </row>
    <row r="1022" spans="18:19" x14ac:dyDescent="0.25">
      <c r="R1022" s="146">
        <v>44525</v>
      </c>
      <c r="S1022" s="136">
        <v>500</v>
      </c>
    </row>
    <row r="1023" spans="18:19" x14ac:dyDescent="0.25">
      <c r="R1023" s="146">
        <v>44526</v>
      </c>
      <c r="S1023" s="136">
        <v>500</v>
      </c>
    </row>
    <row r="1024" spans="18:19" x14ac:dyDescent="0.25">
      <c r="R1024" s="146">
        <v>44529</v>
      </c>
      <c r="S1024" s="136">
        <v>500</v>
      </c>
    </row>
    <row r="1025" spans="18:19" x14ac:dyDescent="0.25">
      <c r="R1025" s="146">
        <v>44530</v>
      </c>
      <c r="S1025" s="136">
        <v>500</v>
      </c>
    </row>
    <row r="1026" spans="18:19" x14ac:dyDescent="0.25">
      <c r="R1026" s="146">
        <v>44531</v>
      </c>
      <c r="S1026" s="136">
        <v>500</v>
      </c>
    </row>
    <row r="1027" spans="18:19" x14ac:dyDescent="0.25">
      <c r="R1027" s="146">
        <v>44532</v>
      </c>
      <c r="S1027" s="136">
        <v>500</v>
      </c>
    </row>
    <row r="1028" spans="18:19" x14ac:dyDescent="0.25">
      <c r="R1028" s="146">
        <v>44533</v>
      </c>
      <c r="S1028" s="136">
        <v>550</v>
      </c>
    </row>
    <row r="1029" spans="18:19" x14ac:dyDescent="0.25">
      <c r="R1029" s="146">
        <v>44536</v>
      </c>
      <c r="S1029" s="136">
        <v>550</v>
      </c>
    </row>
    <row r="1030" spans="18:19" x14ac:dyDescent="0.25">
      <c r="R1030" s="146">
        <v>44537</v>
      </c>
      <c r="S1030" s="136">
        <v>525</v>
      </c>
    </row>
    <row r="1031" spans="18:19" x14ac:dyDescent="0.25">
      <c r="R1031" s="146">
        <v>44538</v>
      </c>
      <c r="S1031" s="136">
        <v>525</v>
      </c>
    </row>
    <row r="1032" spans="18:19" x14ac:dyDescent="0.25">
      <c r="R1032" s="146">
        <v>44539</v>
      </c>
      <c r="S1032" s="136">
        <v>525</v>
      </c>
    </row>
    <row r="1033" spans="18:19" x14ac:dyDescent="0.25">
      <c r="R1033" s="146">
        <v>44540</v>
      </c>
      <c r="S1033" s="136">
        <v>525</v>
      </c>
    </row>
    <row r="1034" spans="18:19" x14ac:dyDescent="0.25">
      <c r="R1034" s="146">
        <v>44543</v>
      </c>
      <c r="S1034" s="136">
        <v>525</v>
      </c>
    </row>
    <row r="1035" spans="18:19" x14ac:dyDescent="0.25">
      <c r="R1035" s="146">
        <v>44544</v>
      </c>
      <c r="S1035" s="136">
        <v>525</v>
      </c>
    </row>
    <row r="1036" spans="18:19" x14ac:dyDescent="0.25">
      <c r="R1036" s="146">
        <v>44545</v>
      </c>
      <c r="S1036" s="136">
        <v>525</v>
      </c>
    </row>
    <row r="1037" spans="18:19" x14ac:dyDescent="0.25">
      <c r="R1037" s="146">
        <v>44546</v>
      </c>
      <c r="S1037" s="136">
        <v>525</v>
      </c>
    </row>
    <row r="1038" spans="18:19" x14ac:dyDescent="0.25">
      <c r="R1038" s="146">
        <v>44547</v>
      </c>
      <c r="S1038" s="136">
        <v>525</v>
      </c>
    </row>
    <row r="1039" spans="18:19" x14ac:dyDescent="0.25">
      <c r="R1039" s="146">
        <v>44550</v>
      </c>
      <c r="S1039" s="136">
        <v>525</v>
      </c>
    </row>
    <row r="1040" spans="18:19" x14ac:dyDescent="0.25">
      <c r="R1040" s="146">
        <v>44551</v>
      </c>
      <c r="S1040" s="136">
        <v>525</v>
      </c>
    </row>
    <row r="1041" spans="18:19" x14ac:dyDescent="0.25">
      <c r="R1041" s="146">
        <v>44552</v>
      </c>
      <c r="S1041" s="136">
        <v>525</v>
      </c>
    </row>
    <row r="1042" spans="18:19" x14ac:dyDescent="0.25">
      <c r="R1042" s="146">
        <v>44553</v>
      </c>
      <c r="S1042" s="136">
        <v>525</v>
      </c>
    </row>
    <row r="1043" spans="18:19" x14ac:dyDescent="0.25">
      <c r="R1043" s="146">
        <v>44554</v>
      </c>
      <c r="S1043" s="136">
        <v>525</v>
      </c>
    </row>
    <row r="1044" spans="18:19" x14ac:dyDescent="0.25">
      <c r="R1044" s="146">
        <v>44559</v>
      </c>
      <c r="S1044" s="136">
        <v>525</v>
      </c>
    </row>
    <row r="1045" spans="18:19" x14ac:dyDescent="0.25">
      <c r="R1045" s="146">
        <v>44560</v>
      </c>
      <c r="S1045" s="136">
        <v>525</v>
      </c>
    </row>
    <row r="1046" spans="18:19" x14ac:dyDescent="0.25">
      <c r="R1046" s="146">
        <v>44561</v>
      </c>
      <c r="S1046" s="136">
        <v>525</v>
      </c>
    </row>
    <row r="1047" spans="18:19" x14ac:dyDescent="0.25">
      <c r="R1047" s="146">
        <v>44565</v>
      </c>
      <c r="S1047" s="136">
        <v>525</v>
      </c>
    </row>
    <row r="1048" spans="18:19" x14ac:dyDescent="0.25">
      <c r="R1048" s="146">
        <v>44566</v>
      </c>
      <c r="S1048" s="136">
        <v>550</v>
      </c>
    </row>
    <row r="1049" spans="18:19" x14ac:dyDescent="0.25">
      <c r="R1049" s="146">
        <v>44567</v>
      </c>
      <c r="S1049" s="136">
        <v>550</v>
      </c>
    </row>
    <row r="1050" spans="18:19" x14ac:dyDescent="0.25">
      <c r="R1050" s="146">
        <v>44568</v>
      </c>
      <c r="S1050" s="136">
        <v>550</v>
      </c>
    </row>
    <row r="1051" spans="18:19" x14ac:dyDescent="0.25">
      <c r="R1051" s="146">
        <v>44571</v>
      </c>
      <c r="S1051" s="136">
        <v>550</v>
      </c>
    </row>
    <row r="1052" spans="18:19" x14ac:dyDescent="0.25">
      <c r="R1052" s="146">
        <v>44572</v>
      </c>
      <c r="S1052" s="136">
        <v>550</v>
      </c>
    </row>
    <row r="1053" spans="18:19" x14ac:dyDescent="0.25">
      <c r="R1053" s="146">
        <v>44573</v>
      </c>
      <c r="S1053" s="136">
        <v>550</v>
      </c>
    </row>
    <row r="1054" spans="18:19" x14ac:dyDescent="0.25">
      <c r="R1054" s="146">
        <v>44574</v>
      </c>
      <c r="S1054" s="136">
        <v>550</v>
      </c>
    </row>
    <row r="1055" spans="18:19" x14ac:dyDescent="0.25">
      <c r="R1055" s="146">
        <v>44575</v>
      </c>
      <c r="S1055" s="136">
        <v>575</v>
      </c>
    </row>
    <row r="1056" spans="18:19" x14ac:dyDescent="0.25">
      <c r="R1056" s="146">
        <v>44578</v>
      </c>
      <c r="S1056" s="136">
        <v>575</v>
      </c>
    </row>
    <row r="1057" spans="18:19" x14ac:dyDescent="0.25">
      <c r="R1057" s="146">
        <v>44579</v>
      </c>
      <c r="S1057" s="136">
        <v>575</v>
      </c>
    </row>
    <row r="1058" spans="18:19" x14ac:dyDescent="0.25">
      <c r="R1058" s="146">
        <v>44580</v>
      </c>
      <c r="S1058" s="136">
        <v>575</v>
      </c>
    </row>
    <row r="1059" spans="18:19" x14ac:dyDescent="0.25">
      <c r="R1059" s="146">
        <v>44581</v>
      </c>
      <c r="S1059" s="136">
        <v>575</v>
      </c>
    </row>
    <row r="1060" spans="18:19" x14ac:dyDescent="0.25">
      <c r="R1060" s="146">
        <v>44582</v>
      </c>
      <c r="S1060" s="136">
        <v>575</v>
      </c>
    </row>
    <row r="1061" spans="18:19" x14ac:dyDescent="0.25">
      <c r="R1061" s="146">
        <v>44585</v>
      </c>
      <c r="S1061" s="136">
        <v>575</v>
      </c>
    </row>
    <row r="1062" spans="18:19" x14ac:dyDescent="0.25">
      <c r="R1062" s="146">
        <v>44586</v>
      </c>
      <c r="S1062" s="136">
        <v>575</v>
      </c>
    </row>
    <row r="1063" spans="18:19" x14ac:dyDescent="0.25">
      <c r="R1063" s="146">
        <v>44587</v>
      </c>
      <c r="S1063" s="136">
        <v>550</v>
      </c>
    </row>
    <row r="1064" spans="18:19" x14ac:dyDescent="0.25">
      <c r="R1064" s="146">
        <v>44588</v>
      </c>
      <c r="S1064" s="136">
        <v>550</v>
      </c>
    </row>
    <row r="1065" spans="18:19" x14ac:dyDescent="0.25">
      <c r="R1065" s="146">
        <v>44589</v>
      </c>
      <c r="S1065" s="136">
        <v>550</v>
      </c>
    </row>
    <row r="1066" spans="18:19" x14ac:dyDescent="0.25">
      <c r="R1066" s="146">
        <v>44592</v>
      </c>
      <c r="S1066" s="136">
        <v>550</v>
      </c>
    </row>
    <row r="1067" spans="18:19" x14ac:dyDescent="0.25">
      <c r="R1067" s="146">
        <v>44593</v>
      </c>
      <c r="S1067" s="136">
        <v>550</v>
      </c>
    </row>
    <row r="1068" spans="18:19" x14ac:dyDescent="0.25">
      <c r="R1068" s="146">
        <v>44594</v>
      </c>
      <c r="S1068" s="136">
        <v>600</v>
      </c>
    </row>
    <row r="1069" spans="18:19" x14ac:dyDescent="0.25">
      <c r="R1069" s="146">
        <v>44595</v>
      </c>
      <c r="S1069" s="136">
        <v>600</v>
      </c>
    </row>
    <row r="1070" spans="18:19" x14ac:dyDescent="0.25">
      <c r="R1070" s="146">
        <v>44596</v>
      </c>
      <c r="S1070" s="136">
        <v>600</v>
      </c>
    </row>
    <row r="1071" spans="18:19" x14ac:dyDescent="0.25">
      <c r="R1071" s="146">
        <v>44599</v>
      </c>
      <c r="S1071" s="136">
        <v>600</v>
      </c>
    </row>
    <row r="1072" spans="18:19" x14ac:dyDescent="0.25">
      <c r="R1072" s="146">
        <v>44600</v>
      </c>
      <c r="S1072" s="136">
        <v>600</v>
      </c>
    </row>
    <row r="1073" spans="18:19" x14ac:dyDescent="0.25">
      <c r="R1073" s="146">
        <v>44601</v>
      </c>
      <c r="S1073" s="136">
        <v>600</v>
      </c>
    </row>
    <row r="1074" spans="18:19" x14ac:dyDescent="0.25">
      <c r="R1074" s="146">
        <v>44602</v>
      </c>
      <c r="S1074" s="136">
        <v>600</v>
      </c>
    </row>
    <row r="1075" spans="18:19" x14ac:dyDescent="0.25">
      <c r="R1075" s="146">
        <v>44603</v>
      </c>
      <c r="S1075" s="136">
        <v>600</v>
      </c>
    </row>
    <row r="1076" spans="18:19" x14ac:dyDescent="0.25">
      <c r="R1076" s="146">
        <v>44606</v>
      </c>
      <c r="S1076" s="136">
        <v>600</v>
      </c>
    </row>
    <row r="1077" spans="18:19" x14ac:dyDescent="0.25">
      <c r="R1077" s="146">
        <v>44607</v>
      </c>
      <c r="S1077" s="136">
        <v>600</v>
      </c>
    </row>
    <row r="1078" spans="18:19" x14ac:dyDescent="0.25">
      <c r="R1078" s="146">
        <v>44608</v>
      </c>
      <c r="S1078" s="136">
        <v>600</v>
      </c>
    </row>
    <row r="1079" spans="18:19" x14ac:dyDescent="0.25">
      <c r="R1079" s="146">
        <v>44609</v>
      </c>
      <c r="S1079" s="136">
        <v>600</v>
      </c>
    </row>
    <row r="1080" spans="18:19" x14ac:dyDescent="0.25">
      <c r="R1080" s="146">
        <v>44610</v>
      </c>
      <c r="S1080" s="136">
        <v>600</v>
      </c>
    </row>
    <row r="1081" spans="18:19" x14ac:dyDescent="0.25">
      <c r="R1081" s="146">
        <v>44613</v>
      </c>
      <c r="S1081" s="136">
        <v>600</v>
      </c>
    </row>
    <row r="1082" spans="18:19" x14ac:dyDescent="0.25">
      <c r="R1082" s="146">
        <v>44614</v>
      </c>
      <c r="S1082" s="136">
        <v>600</v>
      </c>
    </row>
    <row r="1083" spans="18:19" x14ac:dyDescent="0.25">
      <c r="R1083" s="146">
        <v>44615</v>
      </c>
      <c r="S1083" s="136">
        <v>600</v>
      </c>
    </row>
    <row r="1084" spans="18:19" x14ac:dyDescent="0.25">
      <c r="R1084" s="146">
        <v>44616</v>
      </c>
      <c r="S1084" s="136">
        <v>600</v>
      </c>
    </row>
    <row r="1085" spans="18:19" x14ac:dyDescent="0.25">
      <c r="R1085" s="146">
        <v>44617</v>
      </c>
      <c r="S1085" s="136">
        <v>575</v>
      </c>
    </row>
    <row r="1086" spans="18:19" x14ac:dyDescent="0.25">
      <c r="R1086" s="146">
        <v>44620</v>
      </c>
      <c r="S1086" s="136">
        <v>575</v>
      </c>
    </row>
    <row r="1087" spans="18:19" x14ac:dyDescent="0.25">
      <c r="R1087" s="146">
        <v>44621</v>
      </c>
      <c r="S1087" s="136">
        <v>575</v>
      </c>
    </row>
    <row r="1088" spans="18:19" x14ac:dyDescent="0.25">
      <c r="R1088" s="146">
        <v>44622</v>
      </c>
      <c r="S1088" s="136">
        <v>575</v>
      </c>
    </row>
    <row r="1089" spans="18:19" x14ac:dyDescent="0.25">
      <c r="R1089" s="146">
        <v>44623</v>
      </c>
      <c r="S1089" s="136">
        <v>575</v>
      </c>
    </row>
    <row r="1090" spans="18:19" x14ac:dyDescent="0.25">
      <c r="R1090" s="146">
        <v>44624</v>
      </c>
      <c r="S1090" s="136">
        <v>550</v>
      </c>
    </row>
    <row r="1091" spans="18:19" x14ac:dyDescent="0.25">
      <c r="R1091" s="146">
        <v>44627</v>
      </c>
      <c r="S1091" s="136">
        <v>550</v>
      </c>
    </row>
    <row r="1092" spans="18:19" x14ac:dyDescent="0.25">
      <c r="R1092" s="146">
        <v>44628</v>
      </c>
      <c r="S1092" s="136">
        <v>550</v>
      </c>
    </row>
    <row r="1093" spans="18:19" x14ac:dyDescent="0.25">
      <c r="R1093" s="146">
        <v>44629</v>
      </c>
      <c r="S1093" s="136">
        <v>550</v>
      </c>
    </row>
    <row r="1094" spans="18:19" x14ac:dyDescent="0.25">
      <c r="R1094" s="146">
        <v>44630</v>
      </c>
      <c r="S1094" s="136">
        <v>550</v>
      </c>
    </row>
    <row r="1095" spans="18:19" x14ac:dyDescent="0.25">
      <c r="R1095" s="146">
        <v>44631</v>
      </c>
      <c r="S1095" s="136">
        <v>550</v>
      </c>
    </row>
    <row r="1096" spans="18:19" x14ac:dyDescent="0.25">
      <c r="R1096" s="146">
        <v>44634</v>
      </c>
      <c r="S1096" s="136">
        <v>550</v>
      </c>
    </row>
    <row r="1097" spans="18:19" x14ac:dyDescent="0.25">
      <c r="R1097" s="146">
        <v>44635</v>
      </c>
      <c r="S1097" s="136">
        <v>550</v>
      </c>
    </row>
    <row r="1098" spans="18:19" x14ac:dyDescent="0.25">
      <c r="R1098" s="146">
        <v>44636</v>
      </c>
      <c r="S1098" s="136">
        <v>550</v>
      </c>
    </row>
    <row r="1099" spans="18:19" x14ac:dyDescent="0.25">
      <c r="R1099" s="146">
        <v>44637</v>
      </c>
      <c r="S1099" s="136">
        <v>550</v>
      </c>
    </row>
    <row r="1100" spans="18:19" x14ac:dyDescent="0.25">
      <c r="R1100" s="146">
        <v>44638</v>
      </c>
      <c r="S1100" s="136">
        <v>550</v>
      </c>
    </row>
    <row r="1101" spans="18:19" x14ac:dyDescent="0.25">
      <c r="R1101" s="146">
        <v>44641</v>
      </c>
      <c r="S1101" s="136">
        <v>550</v>
      </c>
    </row>
    <row r="1102" spans="18:19" x14ac:dyDescent="0.25">
      <c r="R1102" s="146">
        <v>44642</v>
      </c>
      <c r="S1102" s="136">
        <v>550</v>
      </c>
    </row>
    <row r="1103" spans="18:19" x14ac:dyDescent="0.25">
      <c r="R1103" s="146">
        <v>44643</v>
      </c>
      <c r="S1103" s="136">
        <v>550</v>
      </c>
    </row>
    <row r="1104" spans="18:19" x14ac:dyDescent="0.25">
      <c r="R1104" s="146">
        <v>44644</v>
      </c>
      <c r="S1104" s="136">
        <v>550</v>
      </c>
    </row>
    <row r="1105" spans="18:19" x14ac:dyDescent="0.25">
      <c r="R1105" s="146">
        <v>44645</v>
      </c>
      <c r="S1105" s="136">
        <v>550</v>
      </c>
    </row>
    <row r="1106" spans="18:19" x14ac:dyDescent="0.25">
      <c r="R1106" s="146">
        <v>44648</v>
      </c>
      <c r="S1106" s="136">
        <v>550</v>
      </c>
    </row>
    <row r="1107" spans="18:19" x14ac:dyDescent="0.25">
      <c r="R1107" s="146">
        <v>44649</v>
      </c>
      <c r="S1107" s="136">
        <v>550</v>
      </c>
    </row>
    <row r="1108" spans="18:19" x14ac:dyDescent="0.25">
      <c r="R1108" s="146">
        <v>44650</v>
      </c>
      <c r="S1108" s="136">
        <v>550</v>
      </c>
    </row>
    <row r="1109" spans="18:19" x14ac:dyDescent="0.25">
      <c r="R1109" s="146">
        <v>44651</v>
      </c>
      <c r="S1109" s="136">
        <v>550</v>
      </c>
    </row>
    <row r="1110" spans="18:19" x14ac:dyDescent="0.25">
      <c r="R1110" s="146">
        <v>44652</v>
      </c>
      <c r="S1110" s="136">
        <v>550</v>
      </c>
    </row>
    <row r="1111" spans="18:19" x14ac:dyDescent="0.25">
      <c r="R1111" s="146">
        <v>44655</v>
      </c>
      <c r="S1111" s="136">
        <v>550</v>
      </c>
    </row>
    <row r="1112" spans="18:19" x14ac:dyDescent="0.25">
      <c r="R1112" s="146">
        <v>44656</v>
      </c>
      <c r="S1112" s="136">
        <v>550</v>
      </c>
    </row>
    <row r="1113" spans="18:19" x14ac:dyDescent="0.25">
      <c r="R1113" s="146">
        <v>44657</v>
      </c>
      <c r="S1113" s="136">
        <v>550</v>
      </c>
    </row>
    <row r="1114" spans="18:19" x14ac:dyDescent="0.25">
      <c r="R1114" s="146">
        <v>44658</v>
      </c>
      <c r="S1114" s="136">
        <v>550</v>
      </c>
    </row>
    <row r="1115" spans="18:19" x14ac:dyDescent="0.25">
      <c r="R1115" s="146">
        <v>44659</v>
      </c>
      <c r="S1115" s="136">
        <v>550</v>
      </c>
    </row>
    <row r="1116" spans="18:19" x14ac:dyDescent="0.25">
      <c r="R1116" s="146">
        <v>44662</v>
      </c>
      <c r="S1116" s="136">
        <v>550</v>
      </c>
    </row>
    <row r="1117" spans="18:19" x14ac:dyDescent="0.25">
      <c r="R1117" s="146">
        <v>44663</v>
      </c>
      <c r="S1117" s="136">
        <v>550</v>
      </c>
    </row>
    <row r="1118" spans="18:19" x14ac:dyDescent="0.25">
      <c r="R1118" s="146">
        <v>44664</v>
      </c>
      <c r="S1118" s="136">
        <v>550</v>
      </c>
    </row>
    <row r="1119" spans="18:19" x14ac:dyDescent="0.25">
      <c r="R1119" s="146">
        <v>44665</v>
      </c>
      <c r="S1119" s="136">
        <v>550</v>
      </c>
    </row>
    <row r="1120" spans="18:19" x14ac:dyDescent="0.25">
      <c r="R1120" s="146">
        <v>44670</v>
      </c>
      <c r="S1120" s="136">
        <v>550</v>
      </c>
    </row>
    <row r="1121" spans="18:19" x14ac:dyDescent="0.25">
      <c r="R1121" s="146">
        <v>44671</v>
      </c>
      <c r="S1121" s="136">
        <v>550</v>
      </c>
    </row>
    <row r="1122" spans="18:19" x14ac:dyDescent="0.25">
      <c r="R1122" s="146">
        <v>44672</v>
      </c>
      <c r="S1122" s="136">
        <v>550</v>
      </c>
    </row>
    <row r="1123" spans="18:19" x14ac:dyDescent="0.25">
      <c r="R1123" s="146">
        <v>44673</v>
      </c>
      <c r="S1123" s="136">
        <v>550</v>
      </c>
    </row>
    <row r="1124" spans="18:19" x14ac:dyDescent="0.25">
      <c r="R1124" s="146">
        <v>44676</v>
      </c>
      <c r="S1124" s="136">
        <v>550</v>
      </c>
    </row>
    <row r="1125" spans="18:19" x14ac:dyDescent="0.25">
      <c r="R1125" s="146">
        <v>44677</v>
      </c>
      <c r="S1125" s="136">
        <v>550</v>
      </c>
    </row>
    <row r="1126" spans="18:19" x14ac:dyDescent="0.25">
      <c r="R1126" s="146">
        <v>44678</v>
      </c>
      <c r="S1126" s="136">
        <v>525</v>
      </c>
    </row>
    <row r="1127" spans="18:19" x14ac:dyDescent="0.25">
      <c r="R1127" s="146">
        <v>44679</v>
      </c>
      <c r="S1127" s="136">
        <v>525</v>
      </c>
    </row>
    <row r="1128" spans="18:19" x14ac:dyDescent="0.25">
      <c r="R1128" s="146">
        <v>44680</v>
      </c>
      <c r="S1128" s="136">
        <v>550</v>
      </c>
    </row>
    <row r="1129" spans="18:19" x14ac:dyDescent="0.25">
      <c r="R1129" s="146">
        <v>44684</v>
      </c>
      <c r="S1129" s="136">
        <v>550</v>
      </c>
    </row>
    <row r="1130" spans="18:19" x14ac:dyDescent="0.25">
      <c r="R1130" s="146">
        <v>44685</v>
      </c>
      <c r="S1130" s="136">
        <v>550</v>
      </c>
    </row>
    <row r="1131" spans="18:19" x14ac:dyDescent="0.25">
      <c r="R1131" s="146">
        <v>44686</v>
      </c>
      <c r="S1131" s="136">
        <v>550</v>
      </c>
    </row>
    <row r="1132" spans="18:19" x14ac:dyDescent="0.25">
      <c r="R1132" s="146">
        <v>44687</v>
      </c>
      <c r="S1132" s="136">
        <v>550</v>
      </c>
    </row>
    <row r="1133" spans="18:19" x14ac:dyDescent="0.25">
      <c r="R1133" s="146">
        <v>44690</v>
      </c>
      <c r="S1133" s="136">
        <v>550</v>
      </c>
    </row>
    <row r="1134" spans="18:19" x14ac:dyDescent="0.25">
      <c r="R1134" s="146">
        <v>44691</v>
      </c>
      <c r="S1134" s="136">
        <v>550</v>
      </c>
    </row>
    <row r="1135" spans="18:19" x14ac:dyDescent="0.25">
      <c r="R1135" s="146">
        <v>44692</v>
      </c>
      <c r="S1135" s="136">
        <v>550</v>
      </c>
    </row>
    <row r="1136" spans="18:19" x14ac:dyDescent="0.25">
      <c r="R1136" s="146">
        <v>44693</v>
      </c>
      <c r="S1136" s="136">
        <v>550</v>
      </c>
    </row>
    <row r="1137" spans="18:19" x14ac:dyDescent="0.25">
      <c r="R1137" s="146">
        <v>44694</v>
      </c>
      <c r="S1137" s="136">
        <v>550</v>
      </c>
    </row>
    <row r="1138" spans="18:19" x14ac:dyDescent="0.25">
      <c r="R1138" s="146">
        <v>44697</v>
      </c>
      <c r="S1138" s="136">
        <v>550</v>
      </c>
    </row>
    <row r="1139" spans="18:19" x14ac:dyDescent="0.25">
      <c r="R1139" s="146">
        <v>44698</v>
      </c>
      <c r="S1139" s="136">
        <v>550</v>
      </c>
    </row>
    <row r="1140" spans="18:19" x14ac:dyDescent="0.25">
      <c r="R1140" s="146">
        <v>44699</v>
      </c>
      <c r="S1140" s="136">
        <v>550</v>
      </c>
    </row>
    <row r="1141" spans="18:19" x14ac:dyDescent="0.25">
      <c r="R1141" s="146">
        <v>44700</v>
      </c>
      <c r="S1141" s="136">
        <v>550</v>
      </c>
    </row>
    <row r="1142" spans="18:19" x14ac:dyDescent="0.25">
      <c r="R1142" s="146">
        <v>44701</v>
      </c>
      <c r="S1142" s="136">
        <v>550</v>
      </c>
    </row>
    <row r="1143" spans="18:19" x14ac:dyDescent="0.25">
      <c r="R1143" s="146">
        <v>44704</v>
      </c>
      <c r="S1143" s="136">
        <v>550</v>
      </c>
    </row>
    <row r="1144" spans="18:19" x14ac:dyDescent="0.25">
      <c r="R1144" s="146">
        <v>44705</v>
      </c>
      <c r="S1144" s="136">
        <v>550</v>
      </c>
    </row>
    <row r="1145" spans="18:19" x14ac:dyDescent="0.25">
      <c r="R1145" s="146">
        <v>44706</v>
      </c>
      <c r="S1145" s="136">
        <v>550</v>
      </c>
    </row>
    <row r="1146" spans="18:19" x14ac:dyDescent="0.25">
      <c r="R1146" s="146">
        <v>44707</v>
      </c>
      <c r="S1146" s="136">
        <v>550</v>
      </c>
    </row>
    <row r="1147" spans="18:19" x14ac:dyDescent="0.25">
      <c r="R1147" s="146">
        <v>44708</v>
      </c>
      <c r="S1147" s="136">
        <v>602.5</v>
      </c>
    </row>
    <row r="1148" spans="18:19" x14ac:dyDescent="0.25">
      <c r="R1148" s="146">
        <v>44711</v>
      </c>
      <c r="S1148" s="136">
        <v>602.5</v>
      </c>
    </row>
    <row r="1149" spans="18:19" x14ac:dyDescent="0.25">
      <c r="R1149" s="146">
        <v>44712</v>
      </c>
      <c r="S1149" s="136">
        <v>602.5</v>
      </c>
    </row>
    <row r="1150" spans="18:19" x14ac:dyDescent="0.25">
      <c r="R1150" s="146">
        <v>44713</v>
      </c>
      <c r="S1150" s="136">
        <v>602.5</v>
      </c>
    </row>
    <row r="1151" spans="18:19" x14ac:dyDescent="0.25">
      <c r="R1151" s="146">
        <v>44718</v>
      </c>
      <c r="S1151" s="136">
        <v>602.5</v>
      </c>
    </row>
    <row r="1152" spans="18:19" x14ac:dyDescent="0.25">
      <c r="R1152" s="146">
        <v>44719</v>
      </c>
      <c r="S1152" s="136">
        <v>602.5</v>
      </c>
    </row>
    <row r="1153" spans="18:19" x14ac:dyDescent="0.25">
      <c r="R1153" s="146">
        <v>44720</v>
      </c>
      <c r="S1153" s="136">
        <v>602.5</v>
      </c>
    </row>
    <row r="1154" spans="18:19" x14ac:dyDescent="0.25">
      <c r="R1154" s="146">
        <v>44721</v>
      </c>
      <c r="S1154" s="136">
        <v>602.5</v>
      </c>
    </row>
    <row r="1155" spans="18:19" x14ac:dyDescent="0.25">
      <c r="R1155" s="146">
        <v>44722</v>
      </c>
      <c r="S1155" s="136">
        <v>602.5</v>
      </c>
    </row>
    <row r="1156" spans="18:19" x14ac:dyDescent="0.25">
      <c r="R1156" s="146">
        <v>44725</v>
      </c>
      <c r="S1156" s="136">
        <v>602.5</v>
      </c>
    </row>
    <row r="1157" spans="18:19" x14ac:dyDescent="0.25">
      <c r="R1157" s="146">
        <v>44726</v>
      </c>
      <c r="S1157" s="136">
        <v>550</v>
      </c>
    </row>
    <row r="1158" spans="18:19" x14ac:dyDescent="0.25">
      <c r="R1158" s="146">
        <v>44727</v>
      </c>
      <c r="S1158" s="136">
        <v>550</v>
      </c>
    </row>
    <row r="1159" spans="18:19" x14ac:dyDescent="0.25">
      <c r="R1159" s="146">
        <v>44728</v>
      </c>
      <c r="S1159" s="136">
        <v>550</v>
      </c>
    </row>
    <row r="1160" spans="18:19" x14ac:dyDescent="0.25">
      <c r="R1160" s="146">
        <v>44729</v>
      </c>
      <c r="S1160" s="136">
        <v>550</v>
      </c>
    </row>
    <row r="1161" spans="18:19" x14ac:dyDescent="0.25">
      <c r="R1161" s="146">
        <v>44732</v>
      </c>
      <c r="S1161" s="136">
        <v>550</v>
      </c>
    </row>
    <row r="1162" spans="18:19" x14ac:dyDescent="0.25">
      <c r="R1162" s="146">
        <v>44733</v>
      </c>
      <c r="S1162" s="136">
        <v>550</v>
      </c>
    </row>
    <row r="1163" spans="18:19" x14ac:dyDescent="0.25">
      <c r="R1163" s="146">
        <v>44734</v>
      </c>
      <c r="S1163" s="136">
        <v>550</v>
      </c>
    </row>
    <row r="1164" spans="18:19" x14ac:dyDescent="0.25">
      <c r="R1164" s="146">
        <v>44735</v>
      </c>
      <c r="S1164" s="136">
        <v>550</v>
      </c>
    </row>
    <row r="1165" spans="18:19" x14ac:dyDescent="0.25">
      <c r="R1165" s="146">
        <v>44736</v>
      </c>
      <c r="S1165" s="136">
        <v>550</v>
      </c>
    </row>
    <row r="1166" spans="18:19" x14ac:dyDescent="0.25">
      <c r="R1166" s="146">
        <v>44739</v>
      </c>
      <c r="S1166" s="136">
        <v>550</v>
      </c>
    </row>
    <row r="1167" spans="18:19" x14ac:dyDescent="0.25">
      <c r="R1167" s="146">
        <v>44740</v>
      </c>
      <c r="S1167" s="136">
        <v>550</v>
      </c>
    </row>
    <row r="1168" spans="18:19" x14ac:dyDescent="0.25">
      <c r="R1168" s="146">
        <v>44741</v>
      </c>
      <c r="S1168" s="136">
        <v>550</v>
      </c>
    </row>
    <row r="1169" spans="18:19" x14ac:dyDescent="0.25">
      <c r="R1169" s="146">
        <v>44742</v>
      </c>
      <c r="S1169" s="136">
        <v>550</v>
      </c>
    </row>
    <row r="1170" spans="18:19" x14ac:dyDescent="0.25">
      <c r="R1170" s="146">
        <v>44743</v>
      </c>
      <c r="S1170" s="136">
        <v>550</v>
      </c>
    </row>
    <row r="1171" spans="18:19" x14ac:dyDescent="0.25">
      <c r="R1171" s="146">
        <v>44746</v>
      </c>
      <c r="S1171" s="136">
        <v>550</v>
      </c>
    </row>
    <row r="1172" spans="18:19" x14ac:dyDescent="0.25">
      <c r="R1172" s="146">
        <v>44747</v>
      </c>
      <c r="S1172" s="136">
        <v>550</v>
      </c>
    </row>
    <row r="1173" spans="18:19" x14ac:dyDescent="0.25">
      <c r="R1173" s="146">
        <v>44748</v>
      </c>
      <c r="S1173" s="136">
        <v>550</v>
      </c>
    </row>
    <row r="1174" spans="18:19" x14ac:dyDescent="0.25">
      <c r="R1174" s="146">
        <v>44749</v>
      </c>
      <c r="S1174" s="136">
        <v>550</v>
      </c>
    </row>
    <row r="1175" spans="18:19" x14ac:dyDescent="0.25">
      <c r="R1175" s="146">
        <v>44750</v>
      </c>
      <c r="S1175" s="136">
        <v>550</v>
      </c>
    </row>
    <row r="1176" spans="18:19" x14ac:dyDescent="0.25">
      <c r="R1176" s="146">
        <v>44753</v>
      </c>
      <c r="S1176" s="136">
        <v>550</v>
      </c>
    </row>
    <row r="1177" spans="18:19" x14ac:dyDescent="0.25">
      <c r="R1177" s="146">
        <v>44754</v>
      </c>
      <c r="S1177" s="136">
        <v>550</v>
      </c>
    </row>
    <row r="1178" spans="18:19" x14ac:dyDescent="0.25">
      <c r="R1178" s="146">
        <v>44755</v>
      </c>
      <c r="S1178" s="136">
        <v>550</v>
      </c>
    </row>
    <row r="1179" spans="18:19" x14ac:dyDescent="0.25">
      <c r="R1179" s="146">
        <v>44756</v>
      </c>
      <c r="S1179" s="136">
        <v>550</v>
      </c>
    </row>
    <row r="1180" spans="18:19" x14ac:dyDescent="0.25">
      <c r="R1180" s="146">
        <v>44757</v>
      </c>
      <c r="S1180" s="136">
        <v>550</v>
      </c>
    </row>
    <row r="1181" spans="18:19" x14ac:dyDescent="0.25">
      <c r="R1181" s="146">
        <v>44760</v>
      </c>
      <c r="S1181" s="136">
        <v>550</v>
      </c>
    </row>
    <row r="1182" spans="18:19" x14ac:dyDescent="0.25">
      <c r="R1182" s="146">
        <v>44761</v>
      </c>
      <c r="S1182" s="136">
        <v>550</v>
      </c>
    </row>
    <row r="1183" spans="18:19" x14ac:dyDescent="0.25">
      <c r="R1183" s="146">
        <v>44762</v>
      </c>
      <c r="S1183" s="136">
        <v>550</v>
      </c>
    </row>
    <row r="1184" spans="18:19" x14ac:dyDescent="0.25">
      <c r="R1184" s="146">
        <v>44763</v>
      </c>
      <c r="S1184" s="136">
        <v>550</v>
      </c>
    </row>
    <row r="1185" spans="18:19" x14ac:dyDescent="0.25">
      <c r="R1185" s="146">
        <v>44764</v>
      </c>
      <c r="S1185" s="136">
        <v>550</v>
      </c>
    </row>
    <row r="1186" spans="18:19" x14ac:dyDescent="0.25">
      <c r="R1186" s="146">
        <v>44767</v>
      </c>
      <c r="S1186" s="136">
        <v>550</v>
      </c>
    </row>
    <row r="1187" spans="18:19" x14ac:dyDescent="0.25">
      <c r="R1187" s="146">
        <v>44768</v>
      </c>
      <c r="S1187" s="136">
        <v>550</v>
      </c>
    </row>
    <row r="1188" spans="18:19" x14ac:dyDescent="0.25">
      <c r="R1188" s="146">
        <v>44769</v>
      </c>
      <c r="S1188" s="136">
        <v>550</v>
      </c>
    </row>
    <row r="1189" spans="18:19" x14ac:dyDescent="0.25">
      <c r="R1189" s="146">
        <v>44770</v>
      </c>
      <c r="S1189" s="136">
        <v>550</v>
      </c>
    </row>
    <row r="1190" spans="18:19" x14ac:dyDescent="0.25">
      <c r="R1190" s="146">
        <v>44771</v>
      </c>
      <c r="S1190" s="136">
        <v>550</v>
      </c>
    </row>
    <row r="1191" spans="18:19" x14ac:dyDescent="0.25">
      <c r="R1191" s="146">
        <v>44774</v>
      </c>
      <c r="S1191" s="136">
        <v>550</v>
      </c>
    </row>
    <row r="1192" spans="18:19" x14ac:dyDescent="0.25">
      <c r="R1192" s="146">
        <v>44775</v>
      </c>
      <c r="S1192" s="136">
        <v>550</v>
      </c>
    </row>
    <row r="1193" spans="18:19" x14ac:dyDescent="0.25">
      <c r="R1193" s="146">
        <v>44776</v>
      </c>
      <c r="S1193" s="136">
        <v>550</v>
      </c>
    </row>
    <row r="1194" spans="18:19" x14ac:dyDescent="0.25">
      <c r="R1194" s="146">
        <v>44777</v>
      </c>
      <c r="S1194" s="136">
        <v>550</v>
      </c>
    </row>
    <row r="1195" spans="18:19" x14ac:dyDescent="0.25">
      <c r="R1195" s="146">
        <v>44778</v>
      </c>
      <c r="S1195" s="136">
        <v>550</v>
      </c>
    </row>
    <row r="1196" spans="18:19" x14ac:dyDescent="0.25">
      <c r="R1196" s="146">
        <v>44781</v>
      </c>
      <c r="S1196" s="136">
        <v>550</v>
      </c>
    </row>
    <row r="1197" spans="18:19" x14ac:dyDescent="0.25">
      <c r="R1197" s="146">
        <v>44782</v>
      </c>
      <c r="S1197" s="136">
        <v>550</v>
      </c>
    </row>
    <row r="1198" spans="18:19" x14ac:dyDescent="0.25">
      <c r="R1198" s="146">
        <v>44783</v>
      </c>
      <c r="S1198" s="136">
        <v>550</v>
      </c>
    </row>
    <row r="1199" spans="18:19" x14ac:dyDescent="0.25">
      <c r="R1199" s="146">
        <v>44784</v>
      </c>
      <c r="S1199" s="136">
        <v>550</v>
      </c>
    </row>
    <row r="1200" spans="18:19" x14ac:dyDescent="0.25">
      <c r="R1200" s="146">
        <v>44785</v>
      </c>
      <c r="S1200" s="136">
        <v>550</v>
      </c>
    </row>
    <row r="1201" spans="18:19" x14ac:dyDescent="0.25">
      <c r="R1201" s="146">
        <v>44788</v>
      </c>
      <c r="S1201" s="136">
        <v>550</v>
      </c>
    </row>
    <row r="1202" spans="18:19" x14ac:dyDescent="0.25">
      <c r="R1202" s="146">
        <v>44789</v>
      </c>
      <c r="S1202" s="136">
        <v>550</v>
      </c>
    </row>
    <row r="1203" spans="18:19" x14ac:dyDescent="0.25">
      <c r="R1203" s="146">
        <v>44790</v>
      </c>
      <c r="S1203" s="136">
        <v>550</v>
      </c>
    </row>
    <row r="1204" spans="18:19" x14ac:dyDescent="0.25">
      <c r="R1204" s="146">
        <v>44791</v>
      </c>
      <c r="S1204" s="136">
        <v>550</v>
      </c>
    </row>
    <row r="1205" spans="18:19" x14ac:dyDescent="0.25">
      <c r="R1205" s="146">
        <v>44792</v>
      </c>
      <c r="S1205" s="136">
        <v>550</v>
      </c>
    </row>
    <row r="1206" spans="18:19" x14ac:dyDescent="0.25">
      <c r="R1206" s="146">
        <v>44795</v>
      </c>
      <c r="S1206" s="136">
        <v>550</v>
      </c>
    </row>
    <row r="1207" spans="18:19" x14ac:dyDescent="0.25">
      <c r="R1207" s="146">
        <v>44796</v>
      </c>
      <c r="S1207" s="136">
        <v>550</v>
      </c>
    </row>
    <row r="1208" spans="18:19" x14ac:dyDescent="0.25">
      <c r="R1208" s="146">
        <v>44797</v>
      </c>
      <c r="S1208" s="136">
        <v>550</v>
      </c>
    </row>
    <row r="1209" spans="18:19" x14ac:dyDescent="0.25">
      <c r="R1209" s="146">
        <v>44798</v>
      </c>
      <c r="S1209" s="136">
        <v>550</v>
      </c>
    </row>
    <row r="1210" spans="18:19" x14ac:dyDescent="0.25">
      <c r="R1210" s="146">
        <v>44799</v>
      </c>
      <c r="S1210" s="136">
        <v>550</v>
      </c>
    </row>
    <row r="1211" spans="18:19" x14ac:dyDescent="0.25">
      <c r="R1211" s="146">
        <v>44803</v>
      </c>
      <c r="S1211" s="136">
        <v>550</v>
      </c>
    </row>
    <row r="1212" spans="18:19" x14ac:dyDescent="0.25">
      <c r="R1212" s="146">
        <v>44804</v>
      </c>
      <c r="S1212" s="136">
        <v>550</v>
      </c>
    </row>
    <row r="1213" spans="18:19" x14ac:dyDescent="0.25">
      <c r="R1213" s="146">
        <v>44805</v>
      </c>
      <c r="S1213" s="136">
        <v>550</v>
      </c>
    </row>
    <row r="1214" spans="18:19" x14ac:dyDescent="0.25">
      <c r="R1214" s="146">
        <v>44806</v>
      </c>
      <c r="S1214" s="136">
        <v>550</v>
      </c>
    </row>
    <row r="1215" spans="18:19" x14ac:dyDescent="0.25">
      <c r="R1215" s="146">
        <v>44809</v>
      </c>
      <c r="S1215" s="136">
        <v>550</v>
      </c>
    </row>
    <row r="1216" spans="18:19" x14ac:dyDescent="0.25">
      <c r="R1216" s="146">
        <v>44810</v>
      </c>
      <c r="S1216" s="136">
        <v>550</v>
      </c>
    </row>
    <row r="1217" spans="18:19" x14ac:dyDescent="0.25">
      <c r="R1217" s="146">
        <v>44811</v>
      </c>
      <c r="S1217" s="136">
        <v>550</v>
      </c>
    </row>
    <row r="1218" spans="18:19" x14ac:dyDescent="0.25">
      <c r="R1218" s="146">
        <v>44812</v>
      </c>
      <c r="S1218" s="136">
        <v>550</v>
      </c>
    </row>
    <row r="1219" spans="18:19" x14ac:dyDescent="0.25">
      <c r="R1219" s="146">
        <v>44813</v>
      </c>
      <c r="S1219" s="136">
        <v>550</v>
      </c>
    </row>
    <row r="1220" spans="18:19" x14ac:dyDescent="0.25">
      <c r="R1220" s="146">
        <v>44816</v>
      </c>
      <c r="S1220" s="136">
        <v>550</v>
      </c>
    </row>
    <row r="1221" spans="18:19" x14ac:dyDescent="0.25">
      <c r="R1221" s="146">
        <v>44817</v>
      </c>
      <c r="S1221" s="136">
        <v>550</v>
      </c>
    </row>
    <row r="1222" spans="18:19" x14ac:dyDescent="0.25">
      <c r="R1222" s="146">
        <v>44818</v>
      </c>
      <c r="S1222" s="136">
        <v>550</v>
      </c>
    </row>
    <row r="1223" spans="18:19" x14ac:dyDescent="0.25">
      <c r="R1223" s="146">
        <v>44819</v>
      </c>
      <c r="S1223" s="136">
        <v>550</v>
      </c>
    </row>
    <row r="1224" spans="18:19" x14ac:dyDescent="0.25">
      <c r="R1224" s="146">
        <v>44820</v>
      </c>
      <c r="S1224" s="136">
        <v>550</v>
      </c>
    </row>
    <row r="1225" spans="18:19" x14ac:dyDescent="0.25">
      <c r="R1225" s="146">
        <v>44824</v>
      </c>
      <c r="S1225" s="136">
        <v>550</v>
      </c>
    </row>
    <row r="1226" spans="18:19" x14ac:dyDescent="0.25">
      <c r="R1226" s="146">
        <v>44825</v>
      </c>
      <c r="S1226" s="136">
        <v>550</v>
      </c>
    </row>
    <row r="1227" spans="18:19" x14ac:dyDescent="0.25">
      <c r="R1227" s="146">
        <v>44826</v>
      </c>
      <c r="S1227" s="136">
        <v>550</v>
      </c>
    </row>
    <row r="1228" spans="18:19" x14ac:dyDescent="0.25">
      <c r="R1228" s="146">
        <v>44827</v>
      </c>
      <c r="S1228" s="136">
        <v>550</v>
      </c>
    </row>
    <row r="1229" spans="18:19" x14ac:dyDescent="0.25">
      <c r="R1229" s="146">
        <v>44830</v>
      </c>
      <c r="S1229" s="136">
        <v>550</v>
      </c>
    </row>
    <row r="1230" spans="18:19" x14ac:dyDescent="0.25">
      <c r="R1230" s="146">
        <v>44831</v>
      </c>
      <c r="S1230" s="136">
        <v>550</v>
      </c>
    </row>
    <row r="1231" spans="18:19" x14ac:dyDescent="0.25">
      <c r="R1231" s="146">
        <v>44832</v>
      </c>
      <c r="S1231" s="136">
        <v>550</v>
      </c>
    </row>
    <row r="1232" spans="18:19" x14ac:dyDescent="0.25">
      <c r="R1232" s="146">
        <v>44833</v>
      </c>
      <c r="S1232" s="136">
        <v>550</v>
      </c>
    </row>
    <row r="1233" spans="18:19" x14ac:dyDescent="0.25">
      <c r="R1233" s="146">
        <v>44834</v>
      </c>
      <c r="S1233" s="136">
        <v>550</v>
      </c>
    </row>
    <row r="1234" spans="18:19" x14ac:dyDescent="0.25">
      <c r="R1234" s="146">
        <v>44837</v>
      </c>
      <c r="S1234" s="136">
        <v>550</v>
      </c>
    </row>
    <row r="1235" spans="18:19" x14ac:dyDescent="0.25">
      <c r="R1235" s="146">
        <v>44838</v>
      </c>
      <c r="S1235" s="136">
        <v>550</v>
      </c>
    </row>
    <row r="1236" spans="18:19" x14ac:dyDescent="0.25">
      <c r="R1236" s="146">
        <v>44839</v>
      </c>
      <c r="S1236" s="136">
        <v>550</v>
      </c>
    </row>
    <row r="1237" spans="18:19" x14ac:dyDescent="0.25">
      <c r="R1237" s="146">
        <v>44840</v>
      </c>
      <c r="S1237" s="136">
        <v>550</v>
      </c>
    </row>
    <row r="1238" spans="18:19" x14ac:dyDescent="0.25">
      <c r="R1238" s="146">
        <v>44841</v>
      </c>
      <c r="S1238" s="136">
        <v>550</v>
      </c>
    </row>
    <row r="1239" spans="18:19" x14ac:dyDescent="0.25">
      <c r="R1239" s="146">
        <v>44844</v>
      </c>
      <c r="S1239" s="136">
        <v>550</v>
      </c>
    </row>
    <row r="1240" spans="18:19" x14ac:dyDescent="0.25">
      <c r="R1240" s="146">
        <v>44845</v>
      </c>
      <c r="S1240" s="136">
        <v>550</v>
      </c>
    </row>
    <row r="1241" spans="18:19" x14ac:dyDescent="0.25">
      <c r="R1241" s="146">
        <v>44846</v>
      </c>
      <c r="S1241" s="136">
        <v>550</v>
      </c>
    </row>
    <row r="1242" spans="18:19" x14ac:dyDescent="0.25">
      <c r="R1242" s="146">
        <v>44847</v>
      </c>
      <c r="S1242" s="136">
        <v>550</v>
      </c>
    </row>
    <row r="1243" spans="18:19" x14ac:dyDescent="0.25">
      <c r="R1243" s="146">
        <v>44848</v>
      </c>
      <c r="S1243" s="136">
        <v>525</v>
      </c>
    </row>
    <row r="1244" spans="18:19" x14ac:dyDescent="0.25">
      <c r="R1244" s="146">
        <v>44851</v>
      </c>
      <c r="S1244" s="136">
        <v>525</v>
      </c>
    </row>
    <row r="1245" spans="18:19" x14ac:dyDescent="0.25">
      <c r="R1245" s="146">
        <v>44852</v>
      </c>
      <c r="S1245" s="136">
        <v>525</v>
      </c>
    </row>
    <row r="1246" spans="18:19" x14ac:dyDescent="0.25">
      <c r="R1246" s="146">
        <v>44853</v>
      </c>
      <c r="S1246" s="136">
        <v>525</v>
      </c>
    </row>
    <row r="1247" spans="18:19" x14ac:dyDescent="0.25">
      <c r="R1247" s="146">
        <v>44854</v>
      </c>
      <c r="S1247" s="136">
        <v>525</v>
      </c>
    </row>
    <row r="1248" spans="18:19" x14ac:dyDescent="0.25">
      <c r="R1248" s="146">
        <v>44855</v>
      </c>
      <c r="S1248" s="136">
        <v>525</v>
      </c>
    </row>
    <row r="1249" spans="18:19" x14ac:dyDescent="0.25">
      <c r="R1249" s="146">
        <v>44858</v>
      </c>
      <c r="S1249" s="136">
        <v>525</v>
      </c>
    </row>
    <row r="1250" spans="18:19" x14ac:dyDescent="0.25">
      <c r="R1250" s="146">
        <v>44859</v>
      </c>
      <c r="S1250" s="136">
        <v>525</v>
      </c>
    </row>
    <row r="1251" spans="18:19" x14ac:dyDescent="0.25">
      <c r="R1251" s="146">
        <v>44860</v>
      </c>
      <c r="S1251" s="136">
        <v>525</v>
      </c>
    </row>
    <row r="1252" spans="18:19" x14ac:dyDescent="0.25">
      <c r="R1252" s="146">
        <v>44861</v>
      </c>
      <c r="S1252" s="136">
        <v>525</v>
      </c>
    </row>
    <row r="1253" spans="18:19" x14ac:dyDescent="0.25">
      <c r="R1253" s="146">
        <v>44862</v>
      </c>
      <c r="S1253" s="136">
        <v>525</v>
      </c>
    </row>
    <row r="1254" spans="18:19" x14ac:dyDescent="0.25">
      <c r="R1254" s="146">
        <v>44865</v>
      </c>
      <c r="S1254" s="136">
        <v>525</v>
      </c>
    </row>
    <row r="1255" spans="18:19" x14ac:dyDescent="0.25">
      <c r="R1255" s="146">
        <v>44866</v>
      </c>
      <c r="S1255" s="136">
        <v>525</v>
      </c>
    </row>
    <row r="1256" spans="18:19" x14ac:dyDescent="0.25">
      <c r="R1256" s="146">
        <v>44867</v>
      </c>
      <c r="S1256" s="136">
        <v>525</v>
      </c>
    </row>
    <row r="1257" spans="18:19" x14ac:dyDescent="0.25">
      <c r="R1257" s="146">
        <v>44868</v>
      </c>
      <c r="S1257" s="136">
        <v>525</v>
      </c>
    </row>
    <row r="1258" spans="18:19" x14ac:dyDescent="0.25">
      <c r="R1258" s="146">
        <v>44869</v>
      </c>
      <c r="S1258" s="136">
        <v>525</v>
      </c>
    </row>
    <row r="1259" spans="18:19" x14ac:dyDescent="0.25">
      <c r="R1259" s="146">
        <v>44872</v>
      </c>
      <c r="S1259" s="136">
        <v>525</v>
      </c>
    </row>
    <row r="1260" spans="18:19" x14ac:dyDescent="0.25">
      <c r="R1260" s="146">
        <v>44873</v>
      </c>
      <c r="S1260" s="136">
        <v>500</v>
      </c>
    </row>
    <row r="1261" spans="18:19" x14ac:dyDescent="0.25">
      <c r="R1261" s="146">
        <v>44874</v>
      </c>
      <c r="S1261" s="136">
        <v>525</v>
      </c>
    </row>
    <row r="1262" spans="18:19" x14ac:dyDescent="0.25">
      <c r="R1262" s="146">
        <v>44875</v>
      </c>
      <c r="S1262" s="136">
        <v>525</v>
      </c>
    </row>
    <row r="1263" spans="18:19" x14ac:dyDescent="0.25">
      <c r="R1263" s="146">
        <v>44876</v>
      </c>
      <c r="S1263" s="136">
        <v>525</v>
      </c>
    </row>
    <row r="1264" spans="18:19" x14ac:dyDescent="0.25">
      <c r="R1264" s="146">
        <v>44879</v>
      </c>
      <c r="S1264" s="136">
        <v>525</v>
      </c>
    </row>
    <row r="1265" spans="18:19" x14ac:dyDescent="0.25">
      <c r="R1265" s="146">
        <v>44880</v>
      </c>
      <c r="S1265" s="136">
        <v>525</v>
      </c>
    </row>
    <row r="1266" spans="18:19" x14ac:dyDescent="0.25">
      <c r="R1266" s="146">
        <v>44881</v>
      </c>
      <c r="S1266" s="136">
        <v>525</v>
      </c>
    </row>
    <row r="1267" spans="18:19" x14ac:dyDescent="0.25">
      <c r="R1267" s="146">
        <v>44882</v>
      </c>
      <c r="S1267" s="136">
        <v>525</v>
      </c>
    </row>
    <row r="1268" spans="18:19" x14ac:dyDescent="0.25">
      <c r="R1268" s="146">
        <v>44883</v>
      </c>
      <c r="S1268" s="136">
        <v>52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621B6-6983-43E5-8CBD-C6C337B37DC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6</v>
      </c>
    </row>
    <row r="3" spans="2:16" ht="14.4" x14ac:dyDescent="0.3">
      <c r="C3" s="163" t="s">
        <v>16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4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0.97399999999999998</v>
      </c>
      <c r="E12" s="12"/>
      <c r="F12" s="12"/>
      <c r="G12" s="12" t="s">
        <v>287</v>
      </c>
      <c r="H12" s="34"/>
      <c r="I12" s="35">
        <v>3.19215833458584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1.198</v>
      </c>
      <c r="E13" s="12"/>
      <c r="F13" s="12"/>
      <c r="G13" s="12" t="s">
        <v>48</v>
      </c>
      <c r="H13" s="12"/>
      <c r="I13" s="38"/>
      <c r="J13" s="39"/>
      <c r="K13" s="39"/>
      <c r="L13" s="212" t="s">
        <v>313</v>
      </c>
      <c r="M13" s="223"/>
      <c r="N13" s="223"/>
      <c r="O13" s="213"/>
    </row>
    <row r="14" spans="2:16" x14ac:dyDescent="0.25">
      <c r="C14" s="32" t="s">
        <v>49</v>
      </c>
      <c r="D14" s="40">
        <v>-18.697829716193599</v>
      </c>
      <c r="E14" s="12"/>
      <c r="F14" s="12"/>
      <c r="G14" s="12" t="s">
        <v>50</v>
      </c>
      <c r="H14" s="12"/>
      <c r="I14" s="41">
        <v>345.64461699999998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0.79600000000000004</v>
      </c>
      <c r="E15" s="12"/>
      <c r="F15" s="12"/>
      <c r="G15" s="12" t="s">
        <v>53</v>
      </c>
      <c r="H15" s="34"/>
      <c r="I15" s="41">
        <v>321.00448999999998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22.361809045226199</v>
      </c>
      <c r="E16" s="12"/>
      <c r="F16" s="12"/>
      <c r="G16" s="12" t="s">
        <v>56</v>
      </c>
      <c r="H16" s="34"/>
      <c r="I16" s="38">
        <v>92.871300000000005</v>
      </c>
      <c r="J16" s="39"/>
      <c r="K16" s="39"/>
      <c r="L16" s="167" t="s">
        <v>57</v>
      </c>
      <c r="M16" s="43"/>
      <c r="N16" s="43"/>
      <c r="O16" s="168">
        <v>4</v>
      </c>
    </row>
    <row r="17" spans="3:17" x14ac:dyDescent="0.25">
      <c r="C17" s="37" t="s">
        <v>58</v>
      </c>
      <c r="D17" s="33">
        <v>1.5</v>
      </c>
      <c r="E17" s="34"/>
      <c r="F17" s="34"/>
      <c r="G17" s="12" t="s">
        <v>59</v>
      </c>
      <c r="H17" s="12"/>
      <c r="I17" s="41">
        <v>336.05039522898801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86</v>
      </c>
      <c r="E18" s="48"/>
      <c r="F18" s="48"/>
      <c r="G18" s="49" t="s">
        <v>62</v>
      </c>
      <c r="H18" s="49"/>
      <c r="I18" s="50">
        <v>471.15785695800002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286</v>
      </c>
      <c r="E23" s="61"/>
      <c r="F23" s="61"/>
      <c r="G23" s="62"/>
      <c r="H23" s="60">
        <v>122.6</v>
      </c>
      <c r="I23" s="61"/>
      <c r="J23" s="61"/>
      <c r="K23" s="62"/>
      <c r="L23" s="63">
        <v>0.14299999999999999</v>
      </c>
      <c r="M23" s="61"/>
      <c r="N23" s="61"/>
      <c r="O23" s="44"/>
    </row>
    <row r="24" spans="3:17" x14ac:dyDescent="0.25">
      <c r="C24" s="32" t="s">
        <v>74</v>
      </c>
      <c r="D24" s="60">
        <v>539.62874999999997</v>
      </c>
      <c r="E24" s="64">
        <v>552.90599999999995</v>
      </c>
      <c r="F24" s="64">
        <v>530.40899999999999</v>
      </c>
      <c r="G24" s="65">
        <v>539.62874999999997</v>
      </c>
      <c r="H24" s="60">
        <v>123.48</v>
      </c>
      <c r="I24" s="64">
        <v>133</v>
      </c>
      <c r="J24" s="64">
        <v>110.325</v>
      </c>
      <c r="K24" s="65">
        <v>121.905</v>
      </c>
      <c r="L24" s="63">
        <v>0.13881750000000001</v>
      </c>
      <c r="M24" s="66">
        <v>0.151</v>
      </c>
      <c r="N24" s="66" t="s">
        <v>286</v>
      </c>
      <c r="O24" s="67">
        <v>0.13906750000000001</v>
      </c>
    </row>
    <row r="25" spans="3:17" x14ac:dyDescent="0.25">
      <c r="C25" s="68" t="s">
        <v>75</v>
      </c>
      <c r="D25" s="69"/>
      <c r="E25" s="70">
        <v>2.4604415535680824E-2</v>
      </c>
      <c r="F25" s="70">
        <v>-1.7085357294250869E-2</v>
      </c>
      <c r="G25" s="71">
        <v>0</v>
      </c>
      <c r="H25" s="69"/>
      <c r="I25" s="70">
        <v>7.7097505668934252E-2</v>
      </c>
      <c r="J25" s="70">
        <v>-0.10653547133138974</v>
      </c>
      <c r="K25" s="71">
        <v>-1.2755102040816313E-2</v>
      </c>
      <c r="L25" s="69"/>
      <c r="M25" s="70">
        <v>8.775910818160515E-2</v>
      </c>
      <c r="N25" s="70" t="s">
        <v>291</v>
      </c>
      <c r="O25" s="72">
        <v>1.8009256757973713E-3</v>
      </c>
    </row>
    <row r="26" spans="3:17" x14ac:dyDescent="0.25">
      <c r="C26" s="32" t="s">
        <v>76</v>
      </c>
      <c r="D26" s="60">
        <v>576.31425000000002</v>
      </c>
      <c r="E26" s="64">
        <v>600.07299999999998</v>
      </c>
      <c r="F26" s="64">
        <v>555.28399999999999</v>
      </c>
      <c r="G26" s="65" t="s">
        <v>286</v>
      </c>
      <c r="H26" s="60">
        <v>132.18600000000001</v>
      </c>
      <c r="I26" s="64">
        <v>143</v>
      </c>
      <c r="J26" s="64">
        <v>115.499</v>
      </c>
      <c r="K26" s="65">
        <v>130.386</v>
      </c>
      <c r="L26" s="63">
        <v>0.154755</v>
      </c>
      <c r="M26" s="66">
        <v>0.16900000000000001</v>
      </c>
      <c r="N26" s="66" t="s">
        <v>286</v>
      </c>
      <c r="O26" s="67">
        <v>0.155255</v>
      </c>
    </row>
    <row r="27" spans="3:17" x14ac:dyDescent="0.25">
      <c r="C27" s="73" t="s">
        <v>75</v>
      </c>
      <c r="D27" s="74"/>
      <c r="E27" s="75">
        <v>4.1225338432981484E-2</v>
      </c>
      <c r="F27" s="75">
        <v>-3.6490942224663092E-2</v>
      </c>
      <c r="G27" s="76" t="s">
        <v>291</v>
      </c>
      <c r="H27" s="74"/>
      <c r="I27" s="75">
        <v>8.1808966153752882E-2</v>
      </c>
      <c r="J27" s="75">
        <v>-0.12623878474271111</v>
      </c>
      <c r="K27" s="76">
        <v>-1.3617175797739689E-2</v>
      </c>
      <c r="L27" s="74"/>
      <c r="M27" s="75">
        <v>9.2048722173758479E-2</v>
      </c>
      <c r="N27" s="75" t="s">
        <v>291</v>
      </c>
      <c r="O27" s="77">
        <v>3.2309133792123301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2698996000000001E-2</v>
      </c>
      <c r="K30" s="43" t="s">
        <v>84</v>
      </c>
      <c r="L30" s="80">
        <v>1.4711474552999999</v>
      </c>
      <c r="N30" s="37" t="s">
        <v>85</v>
      </c>
      <c r="O30" s="81">
        <v>10331</v>
      </c>
    </row>
    <row r="31" spans="3:17" x14ac:dyDescent="0.25">
      <c r="C31" s="37" t="s">
        <v>86</v>
      </c>
      <c r="D31" s="82">
        <v>6.8331696365932402</v>
      </c>
      <c r="E31" s="83">
        <v>0.65895059103151399</v>
      </c>
      <c r="F31" s="83">
        <v>0.92221150314738798</v>
      </c>
      <c r="G31" s="84">
        <v>3.9493533693042799</v>
      </c>
      <c r="I31" s="37" t="s">
        <v>87</v>
      </c>
      <c r="J31" s="85">
        <v>0.421903859395938</v>
      </c>
      <c r="K31" s="12" t="s">
        <v>88</v>
      </c>
      <c r="L31" s="86">
        <v>0.27585814489999999</v>
      </c>
      <c r="N31" s="37" t="s">
        <v>89</v>
      </c>
      <c r="O31" s="87">
        <v>4.8938978576505203</v>
      </c>
      <c r="Q31" s="88"/>
    </row>
    <row r="32" spans="3:17" x14ac:dyDescent="0.25">
      <c r="C32" s="37" t="s">
        <v>74</v>
      </c>
      <c r="D32" s="82">
        <v>7.13118056906952</v>
      </c>
      <c r="E32" s="83">
        <v>0.62274368300241301</v>
      </c>
      <c r="F32" s="83">
        <v>0.87311481635846899</v>
      </c>
      <c r="G32" s="84">
        <v>3.8156612970359598</v>
      </c>
      <c r="I32" s="32" t="s">
        <v>90</v>
      </c>
      <c r="J32" s="79">
        <v>-0.1397665049</v>
      </c>
      <c r="K32" s="43" t="s">
        <v>91</v>
      </c>
      <c r="L32" s="80">
        <v>0.2228749521</v>
      </c>
      <c r="N32" s="37" t="s">
        <v>92</v>
      </c>
      <c r="O32" s="81">
        <v>50634.291377601599</v>
      </c>
    </row>
    <row r="33" spans="3:22" x14ac:dyDescent="0.25">
      <c r="C33" s="89" t="s">
        <v>76</v>
      </c>
      <c r="D33" s="90">
        <v>6.3967733426823603</v>
      </c>
      <c r="E33" s="91">
        <v>0.58310270000956599</v>
      </c>
      <c r="F33" s="91" t="s">
        <v>286</v>
      </c>
      <c r="G33" s="92">
        <v>3.56435520371295</v>
      </c>
      <c r="I33" s="89" t="s">
        <v>93</v>
      </c>
      <c r="J33" s="93">
        <v>0.91978938509999997</v>
      </c>
      <c r="K33" s="49" t="s">
        <v>94</v>
      </c>
      <c r="L33" s="94" t="s">
        <v>286</v>
      </c>
      <c r="N33" s="89" t="s">
        <v>95</v>
      </c>
      <c r="O33" s="95">
        <v>42661.904746718101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 t="s">
        <v>286</v>
      </c>
      <c r="E37" s="64">
        <v>463.4</v>
      </c>
      <c r="F37" s="12"/>
      <c r="G37" s="43" t="s">
        <v>102</v>
      </c>
      <c r="H37" s="100"/>
      <c r="I37" s="64">
        <v>11.3</v>
      </c>
      <c r="J37" s="64">
        <v>11.7</v>
      </c>
      <c r="K37" s="12"/>
      <c r="L37" s="43" t="s">
        <v>103</v>
      </c>
      <c r="M37" s="100"/>
      <c r="N37" s="100">
        <v>65.599999999999994</v>
      </c>
      <c r="O37" s="100">
        <v>52.4</v>
      </c>
    </row>
    <row r="38" spans="3:22" x14ac:dyDescent="0.25">
      <c r="C38" s="12" t="s">
        <v>104</v>
      </c>
      <c r="D38" s="101"/>
      <c r="E38" s="101">
        <v>160.69999999999999</v>
      </c>
      <c r="F38" s="12"/>
      <c r="G38" s="12" t="s">
        <v>105</v>
      </c>
      <c r="H38" s="102"/>
      <c r="I38" s="101">
        <v>145.1</v>
      </c>
      <c r="J38" s="101">
        <v>132.69999999999999</v>
      </c>
      <c r="K38" s="12"/>
      <c r="L38" s="12" t="s">
        <v>106</v>
      </c>
      <c r="M38" s="102"/>
      <c r="N38" s="102">
        <v>124.8</v>
      </c>
      <c r="O38" s="100" t="s">
        <v>286</v>
      </c>
    </row>
    <row r="39" spans="3:22" x14ac:dyDescent="0.25">
      <c r="C39" s="43" t="s">
        <v>107</v>
      </c>
      <c r="D39" s="100"/>
      <c r="E39" s="100">
        <v>113.2</v>
      </c>
      <c r="F39" s="12"/>
      <c r="G39" s="43" t="s">
        <v>108</v>
      </c>
      <c r="H39" s="100"/>
      <c r="I39" s="64">
        <v>552.1</v>
      </c>
      <c r="J39" s="64">
        <v>537.20000000000005</v>
      </c>
      <c r="K39" s="12"/>
      <c r="L39" s="43" t="s">
        <v>109</v>
      </c>
      <c r="M39" s="100"/>
      <c r="N39" s="100" t="s">
        <v>286</v>
      </c>
      <c r="O39" s="100" t="s">
        <v>286</v>
      </c>
    </row>
    <row r="40" spans="3:22" x14ac:dyDescent="0.25">
      <c r="C40" s="12" t="s">
        <v>110</v>
      </c>
      <c r="D40" s="102"/>
      <c r="E40" s="102">
        <v>67.2</v>
      </c>
      <c r="F40" s="12"/>
      <c r="G40" s="12" t="s">
        <v>111</v>
      </c>
      <c r="H40" s="102"/>
      <c r="I40" s="101">
        <v>122.1</v>
      </c>
      <c r="J40" s="101">
        <v>150</v>
      </c>
      <c r="K40" s="12"/>
      <c r="L40" s="12" t="s">
        <v>112</v>
      </c>
      <c r="M40" s="102"/>
      <c r="N40" s="102">
        <v>-27.8</v>
      </c>
      <c r="O40" s="100">
        <v>-18.2</v>
      </c>
    </row>
    <row r="41" spans="3:22" x14ac:dyDescent="0.25">
      <c r="C41" s="43" t="s">
        <v>113</v>
      </c>
      <c r="D41" s="100">
        <v>65.599999999999994</v>
      </c>
      <c r="E41" s="100">
        <v>52.4</v>
      </c>
      <c r="F41" s="12"/>
      <c r="G41" s="43" t="s">
        <v>114</v>
      </c>
      <c r="H41" s="100"/>
      <c r="I41" s="64">
        <v>113.4</v>
      </c>
      <c r="J41" s="64">
        <v>118.5</v>
      </c>
      <c r="K41" s="12"/>
      <c r="L41" s="43" t="s">
        <v>115</v>
      </c>
      <c r="M41" s="100"/>
      <c r="N41" s="100">
        <v>-30</v>
      </c>
      <c r="O41" s="100">
        <v>-18.2</v>
      </c>
    </row>
    <row r="42" spans="3:22" x14ac:dyDescent="0.25">
      <c r="C42" s="12" t="s">
        <v>103</v>
      </c>
      <c r="D42" s="102"/>
      <c r="E42" s="102">
        <v>44.2</v>
      </c>
      <c r="F42" s="12"/>
      <c r="G42" s="12" t="s">
        <v>116</v>
      </c>
      <c r="H42" s="102"/>
      <c r="I42" s="101">
        <v>236.3</v>
      </c>
      <c r="J42" s="101">
        <v>269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>
        <v>342.63609000000002</v>
      </c>
      <c r="F43" s="12"/>
      <c r="G43" s="43" t="s">
        <v>119</v>
      </c>
      <c r="H43" s="100"/>
      <c r="I43" s="101">
        <v>315.8</v>
      </c>
      <c r="J43" s="101">
        <v>268.2</v>
      </c>
      <c r="K43" s="12"/>
      <c r="L43" s="43" t="s">
        <v>120</v>
      </c>
      <c r="M43" s="100"/>
      <c r="N43" s="100">
        <v>-73.2</v>
      </c>
      <c r="O43" s="100">
        <v>-110.1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6.191040000000001</v>
      </c>
      <c r="K47" s="111">
        <v>33.908350599899997</v>
      </c>
      <c r="M47" s="37" t="s">
        <v>291</v>
      </c>
      <c r="N47" s="12"/>
      <c r="O47" s="112" t="s">
        <v>29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91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23.605402231399999</v>
      </c>
      <c r="K50" s="111">
        <v>23.3219293595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15.4629085927</v>
      </c>
      <c r="K51" s="111">
        <v>11.588685973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12.84009</v>
      </c>
      <c r="K52" s="111">
        <v>8.5722546138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9.6887799999999995</v>
      </c>
      <c r="K53" s="111">
        <v>6.736375463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18751223331399999</v>
      </c>
      <c r="K54" s="114">
        <v>0.183973401435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4.542682926800001</v>
      </c>
      <c r="K55" s="114">
        <v>0.214165261382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9.0884053980000008</v>
      </c>
      <c r="K56" s="111">
        <v>5.0990261517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16.9520547945</v>
      </c>
      <c r="K57" s="124">
        <v>11.17811709553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6108CC-903E-4147-B017-7B9B03E12D7D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Card Factory'!D10</f>
        <v>GBP</v>
      </c>
    </row>
    <row r="4" spans="2:20" x14ac:dyDescent="0.25">
      <c r="C4" s="28" t="str">
        <f ca="1">_xll.TR('Card Factory'!$C$3, "TR.PriceClose(Sdate=0D Edate=#1 Frq=D).CalcDate","NULL=BLANK",C$6:C$800,$O$6)</f>
        <v>Updated at 12:10:46</v>
      </c>
      <c r="D4" s="28" t="str">
        <f ca="1">_xll.TR('Card Factory'!$C$3,"TR.Volume(Sdate=0D Edate=#1 Frq=D Scale=3)","NULL=BLANK",D$6:D$800,$O$6)</f>
        <v>Updated at 12:10:46</v>
      </c>
      <c r="E4" s="28" t="str">
        <f ca="1">_xll.TR('Card Factory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Card Factory'!$C$3,"TR.TotalRevenue(Period=FY0 Scale=6 curn=#1)","NULL=BLANK",,$P$3)</f>
        <v>510.9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1985.3240000000001</v>
      </c>
      <c r="E6" s="139">
        <v>0.97399999999999998</v>
      </c>
      <c r="F6" s="140">
        <f>IF($E6="","",IF(COUNT($E6:$E55)=50,AVERAGE($E6:$E55),NA()))</f>
        <v>0.98224000000000034</v>
      </c>
      <c r="G6" s="140">
        <f>IF($E6="","",IF(COUNT($E6:$E205)=200,AVERAGE($E6:$E205),NA()))</f>
        <v>0.99431999999999987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5934.4549999999999</v>
      </c>
      <c r="E7" s="139">
        <v>1</v>
      </c>
      <c r="F7" s="140">
        <f>IF($E7="","",IF(COUNT($E7:$E56)=50,AVERAGE($E7:$E56),NA()))</f>
        <v>0.98126000000000024</v>
      </c>
      <c r="G7" s="140">
        <f t="shared" ref="G7:G70" si="0">IF($E7="","",IF(COUNT($E7:$E206)=200,AVERAGE($E7:$E206),NA()))</f>
        <v>0.9948399999999999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Card Factory'!$C$3,"TR.PriceClose(sdate=-5AY edate=0d).calcdate;TR.PriceClose(sdate=-5AY edate=0d)","frq=D NULL=BLANK",R7:S1817)</f>
        <v>43616</v>
      </c>
      <c r="S7" s="136">
        <v>183.9574016</v>
      </c>
    </row>
    <row r="8" spans="2:20" x14ac:dyDescent="0.25">
      <c r="C8" s="143">
        <v>45440</v>
      </c>
      <c r="D8" s="138">
        <v>927.93</v>
      </c>
      <c r="E8" s="139">
        <v>1.03</v>
      </c>
      <c r="F8" s="140">
        <f t="shared" ref="F8:F71" si="1">IF($E8="","",IF(COUNT($E8:$E57)=50,AVERAGE($E8:$E57),NA()))</f>
        <v>0.98000000000000009</v>
      </c>
      <c r="G8" s="140">
        <f t="shared" si="0"/>
        <v>0.9951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81.23786240000001</v>
      </c>
    </row>
    <row r="9" spans="2:20" x14ac:dyDescent="0.25">
      <c r="C9" s="143">
        <v>45436</v>
      </c>
      <c r="D9" s="138">
        <v>1735.9960000000001</v>
      </c>
      <c r="E9" s="139">
        <v>1.028</v>
      </c>
      <c r="F9" s="140">
        <f t="shared" si="1"/>
        <v>0.97810000000000019</v>
      </c>
      <c r="G9" s="140">
        <f t="shared" si="0"/>
        <v>0.9952800000000000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87.45395199999999</v>
      </c>
    </row>
    <row r="10" spans="2:20" x14ac:dyDescent="0.25">
      <c r="C10" s="143">
        <v>45435</v>
      </c>
      <c r="D10" s="138">
        <v>635.95000000000005</v>
      </c>
      <c r="E10" s="139">
        <v>1</v>
      </c>
      <c r="F10" s="140">
        <f t="shared" si="1"/>
        <v>0.97710000000000008</v>
      </c>
      <c r="G10" s="140">
        <f t="shared" si="0"/>
        <v>0.9952699999999999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188.13383680000001</v>
      </c>
    </row>
    <row r="11" spans="2:20" x14ac:dyDescent="0.25">
      <c r="C11" s="143">
        <v>45434</v>
      </c>
      <c r="D11" s="138">
        <v>634.26199999999994</v>
      </c>
      <c r="E11" s="139">
        <v>1.012</v>
      </c>
      <c r="F11" s="140">
        <f t="shared" si="1"/>
        <v>0.97680000000000011</v>
      </c>
      <c r="G11" s="140">
        <f t="shared" si="0"/>
        <v>0.9954399999999999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189.29935359999999</v>
      </c>
    </row>
    <row r="12" spans="2:20" x14ac:dyDescent="0.25">
      <c r="C12" s="143">
        <v>45433</v>
      </c>
      <c r="D12" s="138">
        <v>1242.0989999999999</v>
      </c>
      <c r="E12" s="139">
        <v>1.028</v>
      </c>
      <c r="F12" s="140">
        <f t="shared" si="1"/>
        <v>0.97618000000000005</v>
      </c>
      <c r="G12" s="140">
        <f t="shared" si="0"/>
        <v>0.99553999999999987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188.0367104</v>
      </c>
    </row>
    <row r="13" spans="2:20" x14ac:dyDescent="0.25">
      <c r="C13" s="143">
        <v>45432</v>
      </c>
      <c r="D13" s="138">
        <v>577.20299999999997</v>
      </c>
      <c r="E13" s="139">
        <v>1.02</v>
      </c>
      <c r="F13" s="140">
        <f t="shared" si="1"/>
        <v>0.97522000000000009</v>
      </c>
      <c r="G13" s="140">
        <f t="shared" si="0"/>
        <v>0.99483999999999995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185.89992960000001</v>
      </c>
    </row>
    <row r="14" spans="2:20" x14ac:dyDescent="0.25">
      <c r="C14" s="143">
        <v>45429</v>
      </c>
      <c r="D14" s="138">
        <v>717.94299999999998</v>
      </c>
      <c r="E14" s="139">
        <v>1.042</v>
      </c>
      <c r="F14" s="140">
        <f t="shared" si="1"/>
        <v>0.97441999999999995</v>
      </c>
      <c r="G14" s="140">
        <f t="shared" si="0"/>
        <v>0.99404999999999988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186.96832000000001</v>
      </c>
    </row>
    <row r="15" spans="2:20" x14ac:dyDescent="0.25">
      <c r="C15" s="143">
        <v>45428</v>
      </c>
      <c r="D15" s="138">
        <v>659.03399999999999</v>
      </c>
      <c r="E15" s="139">
        <v>1.022</v>
      </c>
      <c r="F15" s="140">
        <f t="shared" si="1"/>
        <v>0.97255999999999998</v>
      </c>
      <c r="G15" s="140">
        <f t="shared" si="0"/>
        <v>0.99311999999999978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185.70567679999999</v>
      </c>
    </row>
    <row r="16" spans="2:20" ht="14.4" thickBot="1" x14ac:dyDescent="0.3">
      <c r="C16" s="143">
        <v>45427</v>
      </c>
      <c r="D16" s="138">
        <v>406.71600000000001</v>
      </c>
      <c r="E16" s="139">
        <v>1.024</v>
      </c>
      <c r="F16" s="140">
        <f t="shared" si="1"/>
        <v>0.97081999999999991</v>
      </c>
      <c r="G16" s="140">
        <f t="shared" si="0"/>
        <v>0.99238999999999988</v>
      </c>
      <c r="H16" s="17"/>
      <c r="I16" s="149"/>
      <c r="J16" s="150"/>
      <c r="K16" s="17"/>
      <c r="P16" s="88"/>
      <c r="R16" s="146">
        <v>43629</v>
      </c>
      <c r="S16" s="136">
        <v>173.37062399999999</v>
      </c>
    </row>
    <row r="17" spans="3:19" x14ac:dyDescent="0.25">
      <c r="C17" s="143">
        <v>45426</v>
      </c>
      <c r="D17" s="138">
        <v>1382.874</v>
      </c>
      <c r="E17" s="139">
        <v>1.024</v>
      </c>
      <c r="F17" s="140">
        <f t="shared" si="1"/>
        <v>0.96912000000000009</v>
      </c>
      <c r="G17" s="140">
        <f t="shared" si="0"/>
        <v>0.9917649999999999</v>
      </c>
      <c r="H17" s="17"/>
      <c r="K17" s="17"/>
      <c r="L17" s="17"/>
      <c r="M17" s="17"/>
      <c r="N17" s="17"/>
      <c r="P17" s="88"/>
      <c r="R17" s="146">
        <v>43630</v>
      </c>
      <c r="S17" s="136">
        <v>170.45683199999999</v>
      </c>
    </row>
    <row r="18" spans="3:19" x14ac:dyDescent="0.25">
      <c r="C18" s="143">
        <v>45425</v>
      </c>
      <c r="D18" s="138">
        <v>1073.7159999999999</v>
      </c>
      <c r="E18" s="139">
        <v>1.014</v>
      </c>
      <c r="F18" s="140">
        <f t="shared" si="1"/>
        <v>0.96687999999999985</v>
      </c>
      <c r="G18" s="140">
        <f t="shared" si="0"/>
        <v>0.99121499999999985</v>
      </c>
      <c r="H18" s="17"/>
      <c r="K18" s="17"/>
      <c r="L18" s="17"/>
      <c r="M18" s="17"/>
      <c r="N18" s="17"/>
      <c r="P18" s="88"/>
      <c r="R18" s="146">
        <v>43633</v>
      </c>
      <c r="S18" s="136">
        <v>172.88499200000001</v>
      </c>
    </row>
    <row r="19" spans="3:19" x14ac:dyDescent="0.25">
      <c r="C19" s="143">
        <v>45422</v>
      </c>
      <c r="D19" s="138">
        <v>773.63499999999999</v>
      </c>
      <c r="E19" s="139">
        <v>1.016</v>
      </c>
      <c r="F19" s="140">
        <f t="shared" si="1"/>
        <v>0.96473999999999993</v>
      </c>
      <c r="G19" s="140">
        <f t="shared" si="0"/>
        <v>0.99076499999999978</v>
      </c>
      <c r="H19" s="17"/>
      <c r="K19" s="17"/>
      <c r="L19" s="17"/>
      <c r="M19" s="17"/>
      <c r="N19" s="17"/>
      <c r="P19" s="88"/>
      <c r="R19" s="146">
        <v>43634</v>
      </c>
      <c r="S19" s="136">
        <v>171.52522239999999</v>
      </c>
    </row>
    <row r="20" spans="3:19" x14ac:dyDescent="0.25">
      <c r="C20" s="143">
        <v>45421</v>
      </c>
      <c r="D20" s="138">
        <v>561.976</v>
      </c>
      <c r="E20" s="139">
        <v>1.028</v>
      </c>
      <c r="F20" s="140">
        <f t="shared" si="1"/>
        <v>0.96307999999999983</v>
      </c>
      <c r="G20" s="140">
        <f t="shared" si="0"/>
        <v>0.9901849999999997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69.97120000000001</v>
      </c>
    </row>
    <row r="21" spans="3:19" x14ac:dyDescent="0.25">
      <c r="C21" s="143">
        <v>45420</v>
      </c>
      <c r="D21" s="138">
        <v>590.00099999999998</v>
      </c>
      <c r="E21" s="139">
        <v>1.036</v>
      </c>
      <c r="F21" s="140">
        <f t="shared" si="1"/>
        <v>0.96129999999999993</v>
      </c>
      <c r="G21" s="140">
        <f t="shared" si="0"/>
        <v>0.98953999999999998</v>
      </c>
      <c r="H21" s="17"/>
      <c r="I21" s="17" t="s">
        <v>149</v>
      </c>
      <c r="J21" s="151">
        <f>_xll.TR('Card Factory'!$C$3, "TR.PricePctChg1M/100","NULL=BLANK")</f>
        <v>-0.10968921389396701</v>
      </c>
      <c r="K21" s="17"/>
      <c r="L21" s="17"/>
      <c r="M21" s="17"/>
      <c r="N21" s="17"/>
      <c r="P21" s="88"/>
      <c r="R21" s="146">
        <v>43636</v>
      </c>
      <c r="S21" s="136">
        <v>170.06832639999999</v>
      </c>
    </row>
    <row r="22" spans="3:19" x14ac:dyDescent="0.25">
      <c r="C22" s="143">
        <v>45419</v>
      </c>
      <c r="D22" s="138">
        <v>2217.058</v>
      </c>
      <c r="E22" s="139">
        <v>1.026</v>
      </c>
      <c r="F22" s="140">
        <f t="shared" si="1"/>
        <v>0.96011999999999986</v>
      </c>
      <c r="G22" s="140">
        <f t="shared" si="0"/>
        <v>0.98894499999999996</v>
      </c>
      <c r="H22" s="17"/>
      <c r="I22" s="17" t="s">
        <v>150</v>
      </c>
      <c r="J22" s="151">
        <f>_xll.TR('Card Factory'!$C$3, "TR.PricePctChg3M/100","NULL=BLANK")</f>
        <v>6.7982456140351005E-2</v>
      </c>
      <c r="K22" s="17"/>
      <c r="L22" s="17"/>
      <c r="M22" s="17"/>
      <c r="N22" s="17"/>
      <c r="P22" s="88"/>
      <c r="R22" s="146">
        <v>43637</v>
      </c>
      <c r="S22" s="136">
        <v>171.91372799999999</v>
      </c>
    </row>
    <row r="23" spans="3:19" x14ac:dyDescent="0.25">
      <c r="C23" s="143">
        <v>45415</v>
      </c>
      <c r="D23" s="138">
        <v>1167.374</v>
      </c>
      <c r="E23" s="139">
        <v>1.03</v>
      </c>
      <c r="F23" s="140">
        <f t="shared" si="1"/>
        <v>0.95889999999999997</v>
      </c>
      <c r="G23" s="140">
        <f t="shared" si="0"/>
        <v>0.98843500000000006</v>
      </c>
      <c r="H23" s="12"/>
      <c r="I23" s="17" t="s">
        <v>151</v>
      </c>
      <c r="J23" s="151">
        <f>_xll.TR('Card Factory'!$C$3, "TR.PricePctChg6M/100","NULL=BLANK")</f>
        <v>-1.913393756294E-2</v>
      </c>
      <c r="K23" s="17"/>
      <c r="L23" s="17"/>
      <c r="M23" s="17"/>
      <c r="N23" s="17"/>
      <c r="P23" s="88"/>
      <c r="R23" s="146">
        <v>43640</v>
      </c>
      <c r="S23" s="136">
        <v>170.45683199999999</v>
      </c>
    </row>
    <row r="24" spans="3:19" x14ac:dyDescent="0.25">
      <c r="C24" s="143">
        <v>45414</v>
      </c>
      <c r="D24" s="138">
        <v>2150.0360000000001</v>
      </c>
      <c r="E24" s="139">
        <v>1.042</v>
      </c>
      <c r="F24" s="140">
        <f t="shared" si="1"/>
        <v>0.95730000000000004</v>
      </c>
      <c r="G24" s="140">
        <f t="shared" si="0"/>
        <v>0.98803000000000007</v>
      </c>
      <c r="H24" s="17"/>
      <c r="I24" s="17" t="s">
        <v>152</v>
      </c>
      <c r="J24" s="151">
        <f>_xll.TR('Card Factory'!$C$3, "TR.PricePctChg1Y/100","NULL=BLANK")</f>
        <v>7.2687224669604006E-2</v>
      </c>
      <c r="K24" s="17"/>
      <c r="L24" s="17"/>
      <c r="M24" s="17"/>
      <c r="N24" s="17"/>
      <c r="P24" s="88"/>
      <c r="R24" s="146">
        <v>43641</v>
      </c>
      <c r="S24" s="136">
        <v>168.7085568</v>
      </c>
    </row>
    <row r="25" spans="3:19" x14ac:dyDescent="0.25">
      <c r="C25" s="143">
        <v>45413</v>
      </c>
      <c r="D25" s="138">
        <v>1917.6130000000001</v>
      </c>
      <c r="E25" s="139">
        <v>1.0760000000000001</v>
      </c>
      <c r="F25" s="140">
        <f t="shared" si="1"/>
        <v>0.95511999999999997</v>
      </c>
      <c r="G25" s="140">
        <f t="shared" si="0"/>
        <v>0.98755500000000007</v>
      </c>
      <c r="H25" s="17"/>
      <c r="K25" s="17"/>
      <c r="L25" s="17"/>
      <c r="M25" s="17"/>
      <c r="N25" s="17"/>
      <c r="P25" s="88"/>
      <c r="R25" s="146">
        <v>43642</v>
      </c>
      <c r="S25" s="136">
        <v>167.54303999999999</v>
      </c>
    </row>
    <row r="26" spans="3:19" x14ac:dyDescent="0.25">
      <c r="C26" s="143">
        <v>45412</v>
      </c>
      <c r="D26" s="138">
        <v>4246.2299999999996</v>
      </c>
      <c r="E26" s="139">
        <v>1.0940000000000001</v>
      </c>
      <c r="F26" s="140">
        <f t="shared" si="1"/>
        <v>0.95326000000000011</v>
      </c>
      <c r="G26" s="140">
        <f t="shared" si="0"/>
        <v>0.98692500000000005</v>
      </c>
      <c r="H26" s="17"/>
      <c r="K26" s="17"/>
      <c r="L26" s="17"/>
      <c r="M26" s="17"/>
      <c r="N26" s="17"/>
      <c r="P26" s="88"/>
      <c r="R26" s="146">
        <v>43643</v>
      </c>
      <c r="S26" s="136">
        <v>169.67982079999999</v>
      </c>
    </row>
    <row r="27" spans="3:19" x14ac:dyDescent="0.25">
      <c r="C27" s="143">
        <v>45411</v>
      </c>
      <c r="D27" s="138">
        <v>772.71699999999998</v>
      </c>
      <c r="E27" s="139">
        <v>1.006</v>
      </c>
      <c r="F27" s="140">
        <f t="shared" si="1"/>
        <v>0.95079999999999987</v>
      </c>
      <c r="G27" s="140">
        <f t="shared" si="0"/>
        <v>0.98613500000000021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70.84533759999999</v>
      </c>
    </row>
    <row r="28" spans="3:19" x14ac:dyDescent="0.25">
      <c r="C28" s="143">
        <v>45408</v>
      </c>
      <c r="D28" s="138">
        <v>938.125</v>
      </c>
      <c r="E28" s="139">
        <v>0.98799999999999999</v>
      </c>
      <c r="F28" s="140">
        <f t="shared" si="1"/>
        <v>0.95027999999999979</v>
      </c>
      <c r="G28" s="140">
        <f t="shared" si="0"/>
        <v>0.98576500000000022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71.6223488</v>
      </c>
    </row>
    <row r="29" spans="3:19" x14ac:dyDescent="0.25">
      <c r="C29" s="143">
        <v>45407</v>
      </c>
      <c r="D29" s="138">
        <v>1010.193</v>
      </c>
      <c r="E29" s="139">
        <v>1.018</v>
      </c>
      <c r="F29" s="140">
        <f t="shared" si="1"/>
        <v>0.94947999999999977</v>
      </c>
      <c r="G29" s="140">
        <f t="shared" si="0"/>
        <v>0.9854900000000002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70.2625792</v>
      </c>
    </row>
    <row r="30" spans="3:19" x14ac:dyDescent="0.25">
      <c r="C30" s="143">
        <v>45406</v>
      </c>
      <c r="D30" s="138">
        <v>1061.182</v>
      </c>
      <c r="E30" s="139">
        <v>0.98199999999999998</v>
      </c>
      <c r="F30" s="140">
        <f t="shared" si="1"/>
        <v>0.94779999999999975</v>
      </c>
      <c r="G30" s="140">
        <f t="shared" si="0"/>
        <v>0.985135000000000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69.97120000000001</v>
      </c>
    </row>
    <row r="31" spans="3:19" x14ac:dyDescent="0.25">
      <c r="C31" s="143">
        <v>45405</v>
      </c>
      <c r="D31" s="138">
        <v>1364.4380000000001</v>
      </c>
      <c r="E31" s="139">
        <v>1.03</v>
      </c>
      <c r="F31" s="140">
        <f t="shared" si="1"/>
        <v>0.94700000000000006</v>
      </c>
      <c r="G31" s="140">
        <f t="shared" si="0"/>
        <v>0.98472500000000041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71.03959040000001</v>
      </c>
    </row>
    <row r="32" spans="3:19" x14ac:dyDescent="0.25">
      <c r="C32" s="143">
        <v>45404</v>
      </c>
      <c r="D32" s="138">
        <v>1431.866</v>
      </c>
      <c r="E32" s="139">
        <v>1.032</v>
      </c>
      <c r="F32" s="140">
        <f t="shared" si="1"/>
        <v>0.94476000000000004</v>
      </c>
      <c r="G32" s="140">
        <f t="shared" si="0"/>
        <v>0.98404000000000025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172.88499200000001</v>
      </c>
    </row>
    <row r="33" spans="3:19" x14ac:dyDescent="0.25">
      <c r="C33" s="143">
        <v>45401</v>
      </c>
      <c r="D33" s="138">
        <v>4428.2370000000001</v>
      </c>
      <c r="E33" s="139">
        <v>1.01</v>
      </c>
      <c r="F33" s="140">
        <f t="shared" si="1"/>
        <v>0.94215999999999978</v>
      </c>
      <c r="G33" s="140">
        <f t="shared" si="0"/>
        <v>0.98332000000000042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171.2338432</v>
      </c>
    </row>
    <row r="34" spans="3:19" x14ac:dyDescent="0.25">
      <c r="C34" s="143">
        <v>45400</v>
      </c>
      <c r="D34" s="138">
        <v>1164.913</v>
      </c>
      <c r="E34" s="139">
        <v>0.94899999999999995</v>
      </c>
      <c r="F34" s="140">
        <f t="shared" si="1"/>
        <v>0.94</v>
      </c>
      <c r="G34" s="140">
        <f t="shared" si="0"/>
        <v>0.98267000000000038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67.6401664</v>
      </c>
    </row>
    <row r="35" spans="3:19" x14ac:dyDescent="0.25">
      <c r="C35" s="143">
        <v>45399</v>
      </c>
      <c r="D35" s="138">
        <v>773.91300000000001</v>
      </c>
      <c r="E35" s="139">
        <v>0.93899999999999995</v>
      </c>
      <c r="F35" s="140">
        <f t="shared" si="1"/>
        <v>0.93936000000000008</v>
      </c>
      <c r="G35" s="140">
        <f t="shared" si="0"/>
        <v>0.98246000000000056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168.99993599999999</v>
      </c>
    </row>
    <row r="36" spans="3:19" x14ac:dyDescent="0.25">
      <c r="C36" s="143">
        <v>45398</v>
      </c>
      <c r="D36" s="138">
        <v>417.17200000000003</v>
      </c>
      <c r="E36" s="139">
        <v>0.94</v>
      </c>
      <c r="F36" s="140">
        <f t="shared" si="1"/>
        <v>0.93873999999999991</v>
      </c>
      <c r="G36" s="140">
        <f t="shared" si="0"/>
        <v>0.98224500000000048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171.2338432</v>
      </c>
    </row>
    <row r="37" spans="3:19" x14ac:dyDescent="0.25">
      <c r="C37" s="143">
        <v>45397</v>
      </c>
      <c r="D37" s="138">
        <v>878.38900000000001</v>
      </c>
      <c r="E37" s="139">
        <v>0.94299999999999995</v>
      </c>
      <c r="F37" s="140">
        <f t="shared" si="1"/>
        <v>0.93828</v>
      </c>
      <c r="G37" s="140">
        <f t="shared" si="0"/>
        <v>0.98201000000000049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172.88499200000001</v>
      </c>
    </row>
    <row r="38" spans="3:19" x14ac:dyDescent="0.25">
      <c r="C38" s="143">
        <v>45394</v>
      </c>
      <c r="D38" s="138">
        <v>625.78899999999999</v>
      </c>
      <c r="E38" s="139">
        <v>0.94099999999999995</v>
      </c>
      <c r="F38" s="140">
        <f t="shared" si="1"/>
        <v>0.93785999999999992</v>
      </c>
      <c r="G38" s="140">
        <f t="shared" si="0"/>
        <v>0.98179500000000064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171.13671679999999</v>
      </c>
    </row>
    <row r="39" spans="3:19" x14ac:dyDescent="0.25">
      <c r="C39" s="143">
        <v>45393</v>
      </c>
      <c r="D39" s="138">
        <v>277.40100000000001</v>
      </c>
      <c r="E39" s="139">
        <v>0.94</v>
      </c>
      <c r="F39" s="140">
        <f t="shared" si="1"/>
        <v>0.93771999999999978</v>
      </c>
      <c r="G39" s="140">
        <f t="shared" si="0"/>
        <v>0.98161000000000054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167.83441920000001</v>
      </c>
    </row>
    <row r="40" spans="3:19" x14ac:dyDescent="0.25">
      <c r="C40" s="143">
        <v>45392</v>
      </c>
      <c r="D40" s="138">
        <v>644.75900000000001</v>
      </c>
      <c r="E40" s="139">
        <v>0.94799999999999995</v>
      </c>
      <c r="F40" s="140">
        <f t="shared" si="1"/>
        <v>0.93775999999999982</v>
      </c>
      <c r="G40" s="140">
        <f t="shared" si="0"/>
        <v>0.98140000000000061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167.05740800000001</v>
      </c>
    </row>
    <row r="41" spans="3:19" x14ac:dyDescent="0.25">
      <c r="C41" s="143">
        <v>45391</v>
      </c>
      <c r="D41" s="138">
        <v>592.202</v>
      </c>
      <c r="E41" s="139">
        <v>0.93500000000000005</v>
      </c>
      <c r="F41" s="140">
        <f t="shared" si="1"/>
        <v>0.93769999999999987</v>
      </c>
      <c r="G41" s="140">
        <f t="shared" si="0"/>
        <v>0.9810100000000006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166.47464959999999</v>
      </c>
    </row>
    <row r="42" spans="3:19" x14ac:dyDescent="0.25">
      <c r="C42" s="143">
        <v>45390</v>
      </c>
      <c r="D42" s="138">
        <v>530.1</v>
      </c>
      <c r="E42" s="139">
        <v>0.94699999999999995</v>
      </c>
      <c r="F42" s="140">
        <f t="shared" si="1"/>
        <v>0.93785999999999992</v>
      </c>
      <c r="G42" s="140">
        <f t="shared" si="0"/>
        <v>0.98073500000000069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165.60051200000001</v>
      </c>
    </row>
    <row r="43" spans="3:19" x14ac:dyDescent="0.25">
      <c r="C43" s="143">
        <v>45387</v>
      </c>
      <c r="D43" s="138">
        <v>774.39800000000002</v>
      </c>
      <c r="E43" s="139">
        <v>0.93400000000000005</v>
      </c>
      <c r="F43" s="140">
        <f t="shared" si="1"/>
        <v>0.93775999999999993</v>
      </c>
      <c r="G43" s="140">
        <f t="shared" si="0"/>
        <v>0.98030500000000076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168.028672</v>
      </c>
    </row>
    <row r="44" spans="3:19" x14ac:dyDescent="0.25">
      <c r="C44" s="143">
        <v>45386</v>
      </c>
      <c r="D44" s="138">
        <v>378.03300000000002</v>
      </c>
      <c r="E44" s="139">
        <v>0.94399999999999995</v>
      </c>
      <c r="F44" s="140">
        <f t="shared" si="1"/>
        <v>0.93822000000000005</v>
      </c>
      <c r="G44" s="140">
        <f t="shared" si="0"/>
        <v>0.98003500000000077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165.98901760000001</v>
      </c>
    </row>
    <row r="45" spans="3:19" x14ac:dyDescent="0.25">
      <c r="C45" s="143">
        <v>45385</v>
      </c>
      <c r="D45" s="138">
        <v>359.92700000000002</v>
      </c>
      <c r="E45" s="139">
        <v>0.94599999999999995</v>
      </c>
      <c r="F45" s="140">
        <f t="shared" si="1"/>
        <v>0.9382999999999998</v>
      </c>
      <c r="G45" s="140">
        <f t="shared" si="0"/>
        <v>0.97977500000000062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166.47464959999999</v>
      </c>
    </row>
    <row r="46" spans="3:19" x14ac:dyDescent="0.25">
      <c r="C46" s="143">
        <v>45384</v>
      </c>
      <c r="D46" s="138">
        <v>964.33299999999997</v>
      </c>
      <c r="E46" s="139">
        <v>0.94799999999999995</v>
      </c>
      <c r="F46" s="140">
        <f t="shared" si="1"/>
        <v>0.93846000000000007</v>
      </c>
      <c r="G46" s="140">
        <f t="shared" si="0"/>
        <v>0.97942500000000066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167.2516608</v>
      </c>
    </row>
    <row r="47" spans="3:19" x14ac:dyDescent="0.25">
      <c r="C47" s="143">
        <v>45379</v>
      </c>
      <c r="D47" s="138">
        <v>1092.886</v>
      </c>
      <c r="E47" s="139">
        <v>0.92400000000000004</v>
      </c>
      <c r="F47" s="140">
        <f t="shared" si="1"/>
        <v>0.93930000000000002</v>
      </c>
      <c r="G47" s="140">
        <f t="shared" si="0"/>
        <v>0.97913000000000072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165.60051200000001</v>
      </c>
    </row>
    <row r="48" spans="3:19" x14ac:dyDescent="0.25">
      <c r="C48" s="143">
        <v>45378</v>
      </c>
      <c r="D48" s="138">
        <v>531.37400000000002</v>
      </c>
      <c r="E48" s="139">
        <v>0.92</v>
      </c>
      <c r="F48" s="140">
        <f t="shared" si="1"/>
        <v>0.94016000000000011</v>
      </c>
      <c r="G48" s="140">
        <f t="shared" si="0"/>
        <v>0.97894500000000062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166.47464959999999</v>
      </c>
    </row>
    <row r="49" spans="3:19" x14ac:dyDescent="0.25">
      <c r="C49" s="143">
        <v>45377</v>
      </c>
      <c r="D49" s="138">
        <v>402.75799999999998</v>
      </c>
      <c r="E49" s="139">
        <v>0.91200000000000003</v>
      </c>
      <c r="F49" s="140">
        <f t="shared" si="1"/>
        <v>0.94055999999999995</v>
      </c>
      <c r="G49" s="140">
        <f t="shared" si="0"/>
        <v>0.97879500000000064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65.69763839999999</v>
      </c>
    </row>
    <row r="50" spans="3:19" x14ac:dyDescent="0.25">
      <c r="C50" s="143">
        <v>45376</v>
      </c>
      <c r="D50" s="138">
        <v>380.97</v>
      </c>
      <c r="E50" s="139">
        <v>0.91100000000000003</v>
      </c>
      <c r="F50" s="140">
        <f t="shared" si="1"/>
        <v>0.94145999999999996</v>
      </c>
      <c r="G50" s="140">
        <f t="shared" si="0"/>
        <v>0.97876000000000063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61.42407679999999</v>
      </c>
    </row>
    <row r="51" spans="3:19" x14ac:dyDescent="0.25">
      <c r="C51" s="143">
        <v>45373</v>
      </c>
      <c r="D51" s="138">
        <v>872.35199999999998</v>
      </c>
      <c r="E51" s="139">
        <v>0.91500000000000004</v>
      </c>
      <c r="F51" s="140">
        <f t="shared" si="1"/>
        <v>0.94480000000000008</v>
      </c>
      <c r="G51" s="140">
        <f t="shared" si="0"/>
        <v>0.97886500000000054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61.8125824</v>
      </c>
    </row>
    <row r="52" spans="3:19" x14ac:dyDescent="0.25">
      <c r="C52" s="143">
        <v>45372</v>
      </c>
      <c r="D52" s="138">
        <v>1680.7380000000001</v>
      </c>
      <c r="E52" s="139">
        <v>0.91700000000000004</v>
      </c>
      <c r="F52" s="140">
        <f t="shared" si="1"/>
        <v>0.94814000000000009</v>
      </c>
      <c r="G52" s="140">
        <f t="shared" si="0"/>
        <v>0.97893000000000041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59.38442240000001</v>
      </c>
    </row>
    <row r="53" spans="3:19" x14ac:dyDescent="0.25">
      <c r="C53" s="143">
        <v>45371</v>
      </c>
      <c r="D53" s="138">
        <v>556.50099999999998</v>
      </c>
      <c r="E53" s="139">
        <v>0.9</v>
      </c>
      <c r="F53" s="140">
        <f t="shared" si="1"/>
        <v>0.95064000000000026</v>
      </c>
      <c r="G53" s="140">
        <f t="shared" si="0"/>
        <v>0.97895500000000046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56.4706304</v>
      </c>
    </row>
    <row r="54" spans="3:19" x14ac:dyDescent="0.25">
      <c r="C54" s="143">
        <v>45370</v>
      </c>
      <c r="D54" s="138">
        <v>405.47399999999999</v>
      </c>
      <c r="E54" s="139">
        <v>0.91400000000000003</v>
      </c>
      <c r="F54" s="140">
        <f t="shared" si="1"/>
        <v>0.95328000000000035</v>
      </c>
      <c r="G54" s="140">
        <f t="shared" si="0"/>
        <v>0.97905500000000034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55.20798719999999</v>
      </c>
    </row>
    <row r="55" spans="3:19" x14ac:dyDescent="0.25">
      <c r="C55" s="143">
        <v>45369</v>
      </c>
      <c r="D55" s="138">
        <v>582.15099999999995</v>
      </c>
      <c r="E55" s="139">
        <v>0.91300000000000003</v>
      </c>
      <c r="F55" s="140">
        <f t="shared" si="1"/>
        <v>0.9555600000000003</v>
      </c>
      <c r="G55" s="140">
        <f t="shared" si="0"/>
        <v>0.97901000000000027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56.27637759999999</v>
      </c>
    </row>
    <row r="56" spans="3:19" x14ac:dyDescent="0.25">
      <c r="C56" s="143">
        <v>45366</v>
      </c>
      <c r="D56" s="138">
        <v>672.62199999999996</v>
      </c>
      <c r="E56" s="139">
        <v>0.92500000000000004</v>
      </c>
      <c r="F56" s="140">
        <f t="shared" si="1"/>
        <v>0.95794000000000035</v>
      </c>
      <c r="G56" s="140">
        <f t="shared" si="0"/>
        <v>0.97898000000000041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58.9959168</v>
      </c>
    </row>
    <row r="57" spans="3:19" x14ac:dyDescent="0.25">
      <c r="C57" s="143">
        <v>45365</v>
      </c>
      <c r="D57" s="138">
        <v>413.58699999999999</v>
      </c>
      <c r="E57" s="139">
        <v>0.93700000000000006</v>
      </c>
      <c r="F57" s="140">
        <f t="shared" si="1"/>
        <v>0.95964000000000038</v>
      </c>
      <c r="G57" s="140">
        <f t="shared" si="0"/>
        <v>0.97896000000000039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59.77292800000001</v>
      </c>
    </row>
    <row r="58" spans="3:19" x14ac:dyDescent="0.25">
      <c r="C58" s="143">
        <v>45364</v>
      </c>
      <c r="D58" s="138">
        <v>539.81299999999999</v>
      </c>
      <c r="E58" s="139">
        <v>0.93500000000000005</v>
      </c>
      <c r="F58" s="140">
        <f t="shared" si="1"/>
        <v>0.96122000000000041</v>
      </c>
      <c r="G58" s="140">
        <f t="shared" si="0"/>
        <v>0.97901500000000052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57.24764160000001</v>
      </c>
    </row>
    <row r="59" spans="3:19" x14ac:dyDescent="0.25">
      <c r="C59" s="143">
        <v>45363</v>
      </c>
      <c r="D59" s="138">
        <v>1109.2860000000001</v>
      </c>
      <c r="E59" s="139">
        <v>0.97799999999999998</v>
      </c>
      <c r="F59" s="140">
        <f t="shared" si="1"/>
        <v>0.96268000000000042</v>
      </c>
      <c r="G59" s="140">
        <f t="shared" si="0"/>
        <v>0.97883500000000057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51.7114368</v>
      </c>
    </row>
    <row r="60" spans="3:19" x14ac:dyDescent="0.25">
      <c r="C60" s="143">
        <v>45362</v>
      </c>
      <c r="D60" s="138">
        <v>431.44299999999998</v>
      </c>
      <c r="E60" s="139">
        <v>0.98499999999999999</v>
      </c>
      <c r="F60" s="140">
        <f t="shared" si="1"/>
        <v>0.96384000000000025</v>
      </c>
      <c r="G60" s="140">
        <f t="shared" si="0"/>
        <v>0.9783000000000005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51.42005760000001</v>
      </c>
    </row>
    <row r="61" spans="3:19" x14ac:dyDescent="0.25">
      <c r="C61" s="143">
        <v>45359</v>
      </c>
      <c r="D61" s="138">
        <v>291.50200000000001</v>
      </c>
      <c r="E61" s="139">
        <v>0.98099999999999998</v>
      </c>
      <c r="F61" s="140">
        <f t="shared" si="1"/>
        <v>0.96570000000000034</v>
      </c>
      <c r="G61" s="140">
        <f t="shared" si="0"/>
        <v>0.97791500000000042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49.574656</v>
      </c>
    </row>
    <row r="62" spans="3:19" x14ac:dyDescent="0.25">
      <c r="C62" s="143">
        <v>45358</v>
      </c>
      <c r="D62" s="138">
        <v>1431.614</v>
      </c>
      <c r="E62" s="139">
        <v>0.98</v>
      </c>
      <c r="F62" s="140">
        <f t="shared" si="1"/>
        <v>0.96788000000000052</v>
      </c>
      <c r="G62" s="140">
        <f t="shared" si="0"/>
        <v>0.9776400000000004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49.574656</v>
      </c>
    </row>
    <row r="63" spans="3:19" x14ac:dyDescent="0.25">
      <c r="C63" s="143">
        <v>45357</v>
      </c>
      <c r="D63" s="138">
        <v>1099.4849999999999</v>
      </c>
      <c r="E63" s="139">
        <v>0.98</v>
      </c>
      <c r="F63" s="140">
        <f t="shared" si="1"/>
        <v>0.96988000000000041</v>
      </c>
      <c r="G63" s="140">
        <f t="shared" si="0"/>
        <v>0.97745000000000049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50.2545408</v>
      </c>
    </row>
    <row r="64" spans="3:19" x14ac:dyDescent="0.25">
      <c r="C64" s="143">
        <v>45356</v>
      </c>
      <c r="D64" s="138">
        <v>709.61599999999999</v>
      </c>
      <c r="E64" s="139">
        <v>0.94899999999999995</v>
      </c>
      <c r="F64" s="140">
        <f t="shared" si="1"/>
        <v>0.97160000000000035</v>
      </c>
      <c r="G64" s="140">
        <f t="shared" si="0"/>
        <v>0.9771300000000005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48.31201279999999</v>
      </c>
    </row>
    <row r="65" spans="3:19" x14ac:dyDescent="0.25">
      <c r="C65" s="143">
        <v>45355</v>
      </c>
      <c r="D65" s="138">
        <v>418.22399999999999</v>
      </c>
      <c r="E65" s="139">
        <v>0.93500000000000005</v>
      </c>
      <c r="F65" s="140">
        <f t="shared" si="1"/>
        <v>0.97374000000000038</v>
      </c>
      <c r="G65" s="140">
        <f t="shared" si="0"/>
        <v>0.97705500000000056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50.15741439999999</v>
      </c>
    </row>
    <row r="66" spans="3:19" x14ac:dyDescent="0.25">
      <c r="C66" s="143">
        <v>45352</v>
      </c>
      <c r="D66" s="138">
        <v>1621.577</v>
      </c>
      <c r="E66" s="139">
        <v>0.93899999999999995</v>
      </c>
      <c r="F66" s="140">
        <f t="shared" si="1"/>
        <v>0.97656000000000032</v>
      </c>
      <c r="G66" s="140">
        <f t="shared" si="0"/>
        <v>0.97700000000000042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51.51718399999999</v>
      </c>
    </row>
    <row r="67" spans="3:19" x14ac:dyDescent="0.25">
      <c r="C67" s="143">
        <v>45351</v>
      </c>
      <c r="D67" s="138">
        <v>773.36099999999999</v>
      </c>
      <c r="E67" s="139">
        <v>0.91200000000000003</v>
      </c>
      <c r="F67" s="140">
        <f t="shared" si="1"/>
        <v>0.97894000000000048</v>
      </c>
      <c r="G67" s="140">
        <f t="shared" si="0"/>
        <v>0.97699500000000039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50.2545408</v>
      </c>
    </row>
    <row r="68" spans="3:19" x14ac:dyDescent="0.25">
      <c r="C68" s="143">
        <v>45350</v>
      </c>
      <c r="D68" s="138">
        <v>504.392</v>
      </c>
      <c r="E68" s="139">
        <v>0.90700000000000003</v>
      </c>
      <c r="F68" s="140">
        <f t="shared" si="1"/>
        <v>0.98130000000000039</v>
      </c>
      <c r="G68" s="140">
        <f t="shared" si="0"/>
        <v>0.97714500000000026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49.76890879999999</v>
      </c>
    </row>
    <row r="69" spans="3:19" x14ac:dyDescent="0.25">
      <c r="C69" s="143">
        <v>45349</v>
      </c>
      <c r="D69" s="138">
        <v>524.66200000000003</v>
      </c>
      <c r="E69" s="139">
        <v>0.93300000000000005</v>
      </c>
      <c r="F69" s="140">
        <f t="shared" si="1"/>
        <v>0.98356000000000021</v>
      </c>
      <c r="G69" s="140">
        <f t="shared" si="0"/>
        <v>0.97753500000000049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49.08902399999999</v>
      </c>
    </row>
    <row r="70" spans="3:19" x14ac:dyDescent="0.25">
      <c r="C70" s="143">
        <v>45348</v>
      </c>
      <c r="D70" s="138">
        <v>355.57499999999999</v>
      </c>
      <c r="E70" s="139">
        <v>0.93899999999999995</v>
      </c>
      <c r="F70" s="140">
        <f t="shared" si="1"/>
        <v>0.98518000000000017</v>
      </c>
      <c r="G70" s="140">
        <f t="shared" si="0"/>
        <v>0.9778300000000002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46.85511679999999</v>
      </c>
    </row>
    <row r="71" spans="3:19" x14ac:dyDescent="0.25">
      <c r="C71" s="143">
        <v>45345</v>
      </c>
      <c r="D71" s="138">
        <v>631.69899999999996</v>
      </c>
      <c r="E71" s="139">
        <v>0.97699999999999998</v>
      </c>
      <c r="F71" s="140">
        <f t="shared" si="1"/>
        <v>0.98600000000000021</v>
      </c>
      <c r="G71" s="140">
        <f t="shared" ref="G71:G134" si="2">IF($E71="","",IF(COUNT($E71:$E270)=200,AVERAGE($E71:$E270),NA()))</f>
        <v>0.97810500000000022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49.76890879999999</v>
      </c>
    </row>
    <row r="72" spans="3:19" x14ac:dyDescent="0.25">
      <c r="C72" s="143">
        <v>45344</v>
      </c>
      <c r="D72" s="138">
        <v>247.25299999999999</v>
      </c>
      <c r="E72" s="139">
        <v>0.96499999999999997</v>
      </c>
      <c r="F72" s="140">
        <f t="shared" ref="F72:F135" si="3">IF($E72="","",IF(COUNT($E72:$E121)=50,AVERAGE($E72:$E121),NA()))</f>
        <v>0.98584000000000016</v>
      </c>
      <c r="G72" s="140">
        <f t="shared" si="2"/>
        <v>0.97829000000000021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51.22580479999999</v>
      </c>
    </row>
    <row r="73" spans="3:19" x14ac:dyDescent="0.25">
      <c r="C73" s="143">
        <v>45343</v>
      </c>
      <c r="D73" s="138">
        <v>367.78500000000003</v>
      </c>
      <c r="E73" s="139">
        <v>0.95</v>
      </c>
      <c r="F73" s="140">
        <f t="shared" si="3"/>
        <v>0.98578000000000032</v>
      </c>
      <c r="G73" s="140">
        <f t="shared" si="2"/>
        <v>0.97861500000000023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52.29419519999999</v>
      </c>
    </row>
    <row r="74" spans="3:19" x14ac:dyDescent="0.25">
      <c r="C74" s="143">
        <v>45342</v>
      </c>
      <c r="D74" s="138">
        <v>338.44299999999998</v>
      </c>
      <c r="E74" s="139">
        <v>0.93300000000000005</v>
      </c>
      <c r="F74" s="140">
        <f t="shared" si="3"/>
        <v>0.98648000000000036</v>
      </c>
      <c r="G74" s="140">
        <f t="shared" si="2"/>
        <v>0.97893500000000033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49.4775296</v>
      </c>
    </row>
    <row r="75" spans="3:19" x14ac:dyDescent="0.25">
      <c r="C75" s="143">
        <v>45341</v>
      </c>
      <c r="D75" s="138">
        <v>327.61099999999999</v>
      </c>
      <c r="E75" s="139">
        <v>0.98299999999999998</v>
      </c>
      <c r="F75" s="140">
        <f t="shared" si="3"/>
        <v>0.98768000000000045</v>
      </c>
      <c r="G75" s="140">
        <f t="shared" si="2"/>
        <v>0.9793700000000003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54.81948159999999</v>
      </c>
    </row>
    <row r="76" spans="3:19" x14ac:dyDescent="0.25">
      <c r="C76" s="143">
        <v>45338</v>
      </c>
      <c r="D76" s="138">
        <v>1191.383</v>
      </c>
      <c r="E76" s="139">
        <v>0.97099999999999997</v>
      </c>
      <c r="F76" s="140">
        <f t="shared" si="3"/>
        <v>0.98810000000000031</v>
      </c>
      <c r="G76" s="140">
        <f t="shared" si="2"/>
        <v>0.97961500000000035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54.33384960000001</v>
      </c>
    </row>
    <row r="77" spans="3:19" x14ac:dyDescent="0.25">
      <c r="C77" s="143">
        <v>45337</v>
      </c>
      <c r="D77" s="138">
        <v>614.47199999999998</v>
      </c>
      <c r="E77" s="139">
        <v>0.98</v>
      </c>
      <c r="F77" s="140">
        <f t="shared" si="3"/>
        <v>0.98820000000000019</v>
      </c>
      <c r="G77" s="140">
        <f t="shared" si="2"/>
        <v>0.97994000000000059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52.68270079999999</v>
      </c>
    </row>
    <row r="78" spans="3:19" x14ac:dyDescent="0.25">
      <c r="C78" s="143">
        <v>45336</v>
      </c>
      <c r="D78" s="138">
        <v>318.363</v>
      </c>
      <c r="E78" s="139">
        <v>0.94799999999999995</v>
      </c>
      <c r="F78" s="140">
        <f t="shared" si="3"/>
        <v>0.98840000000000028</v>
      </c>
      <c r="G78" s="140">
        <f t="shared" si="2"/>
        <v>0.98029000000000044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155.88787199999999</v>
      </c>
    </row>
    <row r="79" spans="3:19" x14ac:dyDescent="0.25">
      <c r="C79" s="143">
        <v>45335</v>
      </c>
      <c r="D79" s="138">
        <v>429.459</v>
      </c>
      <c r="E79" s="139">
        <v>0.93400000000000005</v>
      </c>
      <c r="F79" s="140">
        <f t="shared" si="3"/>
        <v>0.98936000000000035</v>
      </c>
      <c r="G79" s="140">
        <f t="shared" si="2"/>
        <v>0.98111000000000037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59.77292800000001</v>
      </c>
    </row>
    <row r="80" spans="3:19" x14ac:dyDescent="0.25">
      <c r="C80" s="143">
        <v>45334</v>
      </c>
      <c r="D80" s="138">
        <v>547.54</v>
      </c>
      <c r="E80" s="139">
        <v>0.94199999999999995</v>
      </c>
      <c r="F80" s="140">
        <f t="shared" si="3"/>
        <v>0.99054000000000042</v>
      </c>
      <c r="G80" s="140">
        <f t="shared" si="2"/>
        <v>0.98192000000000035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57.05338879999999</v>
      </c>
    </row>
    <row r="81" spans="3:19" x14ac:dyDescent="0.25">
      <c r="C81" s="143">
        <v>45331</v>
      </c>
      <c r="D81" s="138">
        <v>332.00700000000001</v>
      </c>
      <c r="E81" s="139">
        <v>0.91800000000000004</v>
      </c>
      <c r="F81" s="140">
        <f t="shared" si="3"/>
        <v>0.99222000000000055</v>
      </c>
      <c r="G81" s="140">
        <f t="shared" si="2"/>
        <v>0.98262000000000027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162.10396159999999</v>
      </c>
    </row>
    <row r="82" spans="3:19" x14ac:dyDescent="0.25">
      <c r="C82" s="143">
        <v>45330</v>
      </c>
      <c r="D82" s="138">
        <v>380.92899999999997</v>
      </c>
      <c r="E82" s="139">
        <v>0.90200000000000002</v>
      </c>
      <c r="F82" s="140">
        <f t="shared" si="3"/>
        <v>0.99430000000000041</v>
      </c>
      <c r="G82" s="140">
        <f t="shared" si="2"/>
        <v>0.98350000000000026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59.287296</v>
      </c>
    </row>
    <row r="83" spans="3:19" x14ac:dyDescent="0.25">
      <c r="C83" s="143">
        <v>45329</v>
      </c>
      <c r="D83" s="138">
        <v>459.221</v>
      </c>
      <c r="E83" s="139">
        <v>0.90200000000000002</v>
      </c>
      <c r="F83" s="140">
        <f t="shared" si="3"/>
        <v>0.99678000000000055</v>
      </c>
      <c r="G83" s="140">
        <f t="shared" si="2"/>
        <v>0.98442000000000018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59.38442240000001</v>
      </c>
    </row>
    <row r="84" spans="3:19" x14ac:dyDescent="0.25">
      <c r="C84" s="143">
        <v>45328</v>
      </c>
      <c r="D84" s="138">
        <v>420.20100000000002</v>
      </c>
      <c r="E84" s="139">
        <v>0.91700000000000004</v>
      </c>
      <c r="F84" s="140">
        <f t="shared" si="3"/>
        <v>0.9995000000000005</v>
      </c>
      <c r="G84" s="140">
        <f t="shared" si="2"/>
        <v>0.9855400000000003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57.9275264</v>
      </c>
    </row>
    <row r="85" spans="3:19" x14ac:dyDescent="0.25">
      <c r="C85" s="143">
        <v>45327</v>
      </c>
      <c r="D85" s="138">
        <v>489.51600000000002</v>
      </c>
      <c r="E85" s="139">
        <v>0.90800000000000003</v>
      </c>
      <c r="F85" s="140">
        <f t="shared" si="3"/>
        <v>1.0018800000000005</v>
      </c>
      <c r="G85" s="140">
        <f t="shared" si="2"/>
        <v>0.98605500000000035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59.287296</v>
      </c>
    </row>
    <row r="86" spans="3:19" x14ac:dyDescent="0.25">
      <c r="C86" s="143">
        <v>45324</v>
      </c>
      <c r="D86" s="138">
        <v>448.85700000000003</v>
      </c>
      <c r="E86" s="139">
        <v>0.91700000000000004</v>
      </c>
      <c r="F86" s="140">
        <f t="shared" si="3"/>
        <v>1.0060000000000004</v>
      </c>
      <c r="G86" s="140">
        <f t="shared" si="2"/>
        <v>0.98659500000000022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59.287296</v>
      </c>
    </row>
    <row r="87" spans="3:19" x14ac:dyDescent="0.25">
      <c r="C87" s="143">
        <v>45323</v>
      </c>
      <c r="D87" s="138">
        <v>829.78</v>
      </c>
      <c r="E87" s="139">
        <v>0.92200000000000004</v>
      </c>
      <c r="F87" s="140">
        <f t="shared" si="3"/>
        <v>1.0101800000000003</v>
      </c>
      <c r="G87" s="140">
        <f t="shared" si="2"/>
        <v>0.98707000000000022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57.34476799999999</v>
      </c>
    </row>
    <row r="88" spans="3:19" x14ac:dyDescent="0.25">
      <c r="C88" s="143">
        <v>45322</v>
      </c>
      <c r="D88" s="138">
        <v>745.84100000000001</v>
      </c>
      <c r="E88" s="139">
        <v>0.93400000000000005</v>
      </c>
      <c r="F88" s="140">
        <f t="shared" si="3"/>
        <v>1.0144200000000001</v>
      </c>
      <c r="G88" s="140">
        <f t="shared" si="2"/>
        <v>0.98747000000000029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63.657984</v>
      </c>
    </row>
    <row r="89" spans="3:19" x14ac:dyDescent="0.25">
      <c r="C89" s="143">
        <v>45321</v>
      </c>
      <c r="D89" s="138">
        <v>374.84</v>
      </c>
      <c r="E89" s="139">
        <v>0.94199999999999995</v>
      </c>
      <c r="F89" s="140">
        <f t="shared" si="3"/>
        <v>1.0183800000000001</v>
      </c>
      <c r="G89" s="140">
        <f t="shared" si="2"/>
        <v>0.98790000000000033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73.0792448</v>
      </c>
    </row>
    <row r="90" spans="3:19" x14ac:dyDescent="0.25">
      <c r="C90" s="143">
        <v>45320</v>
      </c>
      <c r="D90" s="138">
        <v>362.303</v>
      </c>
      <c r="E90" s="139">
        <v>0.94499999999999995</v>
      </c>
      <c r="F90" s="140">
        <f t="shared" si="3"/>
        <v>1.0212200000000002</v>
      </c>
      <c r="G90" s="140">
        <f t="shared" si="2"/>
        <v>0.98820000000000041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62.201088</v>
      </c>
    </row>
    <row r="91" spans="3:19" x14ac:dyDescent="0.25">
      <c r="C91" s="143">
        <v>45317</v>
      </c>
      <c r="D91" s="138">
        <v>546.08500000000004</v>
      </c>
      <c r="E91" s="139">
        <v>0.94299999999999995</v>
      </c>
      <c r="F91" s="140">
        <f t="shared" si="3"/>
        <v>1.0242800000000001</v>
      </c>
      <c r="G91" s="140">
        <f t="shared" si="2"/>
        <v>0.98846500000000037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165.21200640000001</v>
      </c>
    </row>
    <row r="92" spans="3:19" x14ac:dyDescent="0.25">
      <c r="C92" s="143">
        <v>45316</v>
      </c>
      <c r="D92" s="138">
        <v>363.22300000000001</v>
      </c>
      <c r="E92" s="139">
        <v>0.94199999999999995</v>
      </c>
      <c r="F92" s="140">
        <f t="shared" si="3"/>
        <v>1.0272600000000001</v>
      </c>
      <c r="G92" s="140">
        <f t="shared" si="2"/>
        <v>0.98854500000000034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162.9780992</v>
      </c>
    </row>
    <row r="93" spans="3:19" x14ac:dyDescent="0.25">
      <c r="C93" s="143">
        <v>45315</v>
      </c>
      <c r="D93" s="138">
        <v>447.87299999999999</v>
      </c>
      <c r="E93" s="139">
        <v>0.95699999999999996</v>
      </c>
      <c r="F93" s="140">
        <f t="shared" si="3"/>
        <v>1.02946</v>
      </c>
      <c r="G93" s="140">
        <f t="shared" si="2"/>
        <v>0.98848500000000028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61.71545599999999</v>
      </c>
    </row>
    <row r="94" spans="3:19" x14ac:dyDescent="0.25">
      <c r="C94" s="143">
        <v>45314</v>
      </c>
      <c r="D94" s="138">
        <v>693.88</v>
      </c>
      <c r="E94" s="139">
        <v>0.94799999999999995</v>
      </c>
      <c r="F94" s="140">
        <f t="shared" si="3"/>
        <v>1.0312000000000001</v>
      </c>
      <c r="G94" s="140">
        <f t="shared" si="2"/>
        <v>0.98811500000000041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57.34476799999999</v>
      </c>
    </row>
    <row r="95" spans="3:19" x14ac:dyDescent="0.25">
      <c r="C95" s="143">
        <v>45313</v>
      </c>
      <c r="D95" s="138">
        <v>948.13499999999999</v>
      </c>
      <c r="E95" s="139">
        <v>0.95399999999999996</v>
      </c>
      <c r="F95" s="140">
        <f t="shared" si="3"/>
        <v>1.0327999999999999</v>
      </c>
      <c r="G95" s="140">
        <f t="shared" si="2"/>
        <v>0.98768000000000034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55.40224000000001</v>
      </c>
    </row>
    <row r="96" spans="3:19" x14ac:dyDescent="0.25">
      <c r="C96" s="143">
        <v>45310</v>
      </c>
      <c r="D96" s="138">
        <v>1586.0719999999999</v>
      </c>
      <c r="E96" s="139">
        <v>0.99</v>
      </c>
      <c r="F96" s="140">
        <f t="shared" si="3"/>
        <v>1.0343600000000002</v>
      </c>
      <c r="G96" s="140">
        <f t="shared" si="2"/>
        <v>0.98722500000000035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55.59649279999999</v>
      </c>
    </row>
    <row r="97" spans="3:19" x14ac:dyDescent="0.25">
      <c r="C97" s="143">
        <v>45309</v>
      </c>
      <c r="D97" s="138">
        <v>927.66899999999998</v>
      </c>
      <c r="E97" s="139">
        <v>0.96699999999999997</v>
      </c>
      <c r="F97" s="140">
        <f t="shared" si="3"/>
        <v>1.0348799999999998</v>
      </c>
      <c r="G97" s="140">
        <f t="shared" si="2"/>
        <v>0.98662000000000039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55.0137344</v>
      </c>
    </row>
    <row r="98" spans="3:19" x14ac:dyDescent="0.25">
      <c r="C98" s="143">
        <v>45308</v>
      </c>
      <c r="D98" s="138">
        <v>2708.373</v>
      </c>
      <c r="E98" s="139">
        <v>0.94</v>
      </c>
      <c r="F98" s="140">
        <f t="shared" si="3"/>
        <v>1.0358199999999997</v>
      </c>
      <c r="G98" s="140">
        <f t="shared" si="2"/>
        <v>0.98613000000000028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52.87695360000001</v>
      </c>
    </row>
    <row r="99" spans="3:19" x14ac:dyDescent="0.25">
      <c r="C99" s="143">
        <v>45307</v>
      </c>
      <c r="D99" s="138">
        <v>7247.8739999999998</v>
      </c>
      <c r="E99" s="139">
        <v>0.95699999999999996</v>
      </c>
      <c r="F99" s="140">
        <f t="shared" si="3"/>
        <v>1.0377399999999997</v>
      </c>
      <c r="G99" s="140">
        <f t="shared" si="2"/>
        <v>0.98570000000000035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50.44879359999999</v>
      </c>
    </row>
    <row r="100" spans="3:19" x14ac:dyDescent="0.25">
      <c r="C100" s="143">
        <v>45306</v>
      </c>
      <c r="D100" s="138">
        <v>1008.66</v>
      </c>
      <c r="E100" s="139">
        <v>1.0780000000000001</v>
      </c>
      <c r="F100" s="140">
        <f t="shared" si="3"/>
        <v>1.0389599999999999</v>
      </c>
      <c r="G100" s="140">
        <f t="shared" si="2"/>
        <v>0.98521000000000047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55.0137344</v>
      </c>
    </row>
    <row r="101" spans="3:19" x14ac:dyDescent="0.25">
      <c r="C101" s="143">
        <v>45303</v>
      </c>
      <c r="D101" s="138">
        <v>1531.8889999999999</v>
      </c>
      <c r="E101" s="139">
        <v>1.0820000000000001</v>
      </c>
      <c r="F101" s="140">
        <f t="shared" si="3"/>
        <v>1.0377199999999998</v>
      </c>
      <c r="G101" s="140">
        <f t="shared" si="2"/>
        <v>0.98402000000000045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69.97120000000001</v>
      </c>
    </row>
    <row r="102" spans="3:19" x14ac:dyDescent="0.25">
      <c r="C102" s="143">
        <v>45302</v>
      </c>
      <c r="D102" s="138">
        <v>471.71899999999999</v>
      </c>
      <c r="E102" s="139">
        <v>1.042</v>
      </c>
      <c r="F102" s="140">
        <f t="shared" si="3"/>
        <v>1.0354799999999995</v>
      </c>
      <c r="G102" s="140">
        <f t="shared" si="2"/>
        <v>0.98290500000000047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66.08614399999999</v>
      </c>
    </row>
    <row r="103" spans="3:19" x14ac:dyDescent="0.25">
      <c r="C103" s="143">
        <v>45301</v>
      </c>
      <c r="D103" s="138">
        <v>1192.4390000000001</v>
      </c>
      <c r="E103" s="139">
        <v>1.032</v>
      </c>
      <c r="F103" s="140">
        <f t="shared" si="3"/>
        <v>1.0336599999999996</v>
      </c>
      <c r="G103" s="140">
        <f t="shared" si="2"/>
        <v>0.98193500000000056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68.4171776</v>
      </c>
    </row>
    <row r="104" spans="3:19" x14ac:dyDescent="0.25">
      <c r="C104" s="143">
        <v>45300</v>
      </c>
      <c r="D104" s="138">
        <v>715.97799999999995</v>
      </c>
      <c r="E104" s="139">
        <v>1.028</v>
      </c>
      <c r="F104" s="140">
        <f t="shared" si="3"/>
        <v>1.0316399999999999</v>
      </c>
      <c r="G104" s="140">
        <f t="shared" si="2"/>
        <v>0.98127000000000064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67.73729280000001</v>
      </c>
    </row>
    <row r="105" spans="3:19" x14ac:dyDescent="0.25">
      <c r="C105" s="143">
        <v>45299</v>
      </c>
      <c r="D105" s="138">
        <v>798.23800000000006</v>
      </c>
      <c r="E105" s="139">
        <v>1.032</v>
      </c>
      <c r="F105" s="140">
        <f t="shared" si="3"/>
        <v>1.0296399999999997</v>
      </c>
      <c r="G105" s="140">
        <f t="shared" si="2"/>
        <v>0.98060000000000069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68.4171776</v>
      </c>
    </row>
    <row r="106" spans="3:19" x14ac:dyDescent="0.25">
      <c r="C106" s="143">
        <v>45296</v>
      </c>
      <c r="D106" s="138">
        <v>1116.9090000000001</v>
      </c>
      <c r="E106" s="139">
        <v>1.01</v>
      </c>
      <c r="F106" s="140">
        <f t="shared" si="3"/>
        <v>1.0277799999999997</v>
      </c>
      <c r="G106" s="140">
        <f t="shared" si="2"/>
        <v>0.97994500000000084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67.3487872</v>
      </c>
    </row>
    <row r="107" spans="3:19" x14ac:dyDescent="0.25">
      <c r="C107" s="143">
        <v>45295</v>
      </c>
      <c r="D107" s="138">
        <v>741.76800000000003</v>
      </c>
      <c r="E107" s="139">
        <v>1.016</v>
      </c>
      <c r="F107" s="140">
        <f t="shared" si="3"/>
        <v>1.0265799999999998</v>
      </c>
      <c r="G107" s="140">
        <f t="shared" si="2"/>
        <v>0.9792100000000008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69.38844159999999</v>
      </c>
    </row>
    <row r="108" spans="3:19" x14ac:dyDescent="0.25">
      <c r="C108" s="143">
        <v>45294</v>
      </c>
      <c r="D108" s="138">
        <v>1251.403</v>
      </c>
      <c r="E108" s="139">
        <v>1.008</v>
      </c>
      <c r="F108" s="140">
        <f t="shared" si="3"/>
        <v>1.0249199999999998</v>
      </c>
      <c r="G108" s="140">
        <f t="shared" si="2"/>
        <v>0.97838500000000073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67.93154559999999</v>
      </c>
    </row>
    <row r="109" spans="3:19" x14ac:dyDescent="0.25">
      <c r="C109" s="143">
        <v>45293</v>
      </c>
      <c r="D109" s="138">
        <v>932.33399999999995</v>
      </c>
      <c r="E109" s="139">
        <v>1.036</v>
      </c>
      <c r="F109" s="140">
        <f t="shared" si="3"/>
        <v>1.0232599999999996</v>
      </c>
      <c r="G109" s="140">
        <f t="shared" si="2"/>
        <v>0.97776000000000063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69.7769472</v>
      </c>
    </row>
    <row r="110" spans="3:19" x14ac:dyDescent="0.25">
      <c r="C110" s="143">
        <v>45289</v>
      </c>
      <c r="D110" s="138">
        <v>321.29500000000002</v>
      </c>
      <c r="E110" s="139">
        <v>1.0780000000000001</v>
      </c>
      <c r="F110" s="140">
        <f t="shared" si="3"/>
        <v>1.0210799999999995</v>
      </c>
      <c r="G110" s="140">
        <f t="shared" si="2"/>
        <v>0.97692500000000082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68.99993599999999</v>
      </c>
    </row>
    <row r="111" spans="3:19" x14ac:dyDescent="0.25">
      <c r="C111" s="143">
        <v>45288</v>
      </c>
      <c r="D111" s="138">
        <v>311.26799999999997</v>
      </c>
      <c r="E111" s="139">
        <v>1.0900000000000001</v>
      </c>
      <c r="F111" s="140">
        <f t="shared" si="3"/>
        <v>1.0182599999999997</v>
      </c>
      <c r="G111" s="140">
        <f t="shared" si="2"/>
        <v>0.97613000000000083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69.97120000000001</v>
      </c>
    </row>
    <row r="112" spans="3:19" x14ac:dyDescent="0.25">
      <c r="C112" s="143">
        <v>45287</v>
      </c>
      <c r="D112" s="138">
        <v>453.07299999999998</v>
      </c>
      <c r="E112" s="139">
        <v>1.08</v>
      </c>
      <c r="F112" s="140">
        <f t="shared" si="3"/>
        <v>1.0152399999999997</v>
      </c>
      <c r="G112" s="140">
        <f t="shared" si="2"/>
        <v>0.97517000000000065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66.571776</v>
      </c>
    </row>
    <row r="113" spans="3:19" x14ac:dyDescent="0.25">
      <c r="C113" s="137">
        <v>45282</v>
      </c>
      <c r="D113" s="138">
        <v>161.87299999999999</v>
      </c>
      <c r="E113" s="139">
        <v>1.0660000000000001</v>
      </c>
      <c r="F113" s="140">
        <f t="shared" si="3"/>
        <v>1.0116399999999997</v>
      </c>
      <c r="G113" s="140">
        <f t="shared" si="2"/>
        <v>0.97444500000000089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70.1654528</v>
      </c>
    </row>
    <row r="114" spans="3:19" x14ac:dyDescent="0.25">
      <c r="C114" s="137">
        <v>45281</v>
      </c>
      <c r="D114" s="138">
        <v>238.851</v>
      </c>
      <c r="E114" s="139">
        <v>1.056</v>
      </c>
      <c r="F114" s="140">
        <f t="shared" si="3"/>
        <v>1.0084799999999996</v>
      </c>
      <c r="G114" s="140">
        <f t="shared" si="2"/>
        <v>0.97395500000000079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66.9602816</v>
      </c>
    </row>
    <row r="115" spans="3:19" x14ac:dyDescent="0.25">
      <c r="C115" s="137">
        <v>45280</v>
      </c>
      <c r="D115" s="138">
        <v>667.40800000000002</v>
      </c>
      <c r="E115" s="139">
        <v>1.0760000000000001</v>
      </c>
      <c r="F115" s="140">
        <f t="shared" si="3"/>
        <v>1.0055399999999999</v>
      </c>
      <c r="G115" s="140">
        <f t="shared" si="2"/>
        <v>0.97347500000000098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64.53212160000001</v>
      </c>
    </row>
    <row r="116" spans="3:19" x14ac:dyDescent="0.25">
      <c r="C116" s="137">
        <v>45279</v>
      </c>
      <c r="D116" s="138">
        <v>432.16899999999998</v>
      </c>
      <c r="E116" s="139">
        <v>1.0580000000000001</v>
      </c>
      <c r="F116" s="140">
        <f t="shared" si="3"/>
        <v>1.0024199999999999</v>
      </c>
      <c r="G116" s="140">
        <f t="shared" si="2"/>
        <v>0.97298000000000107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67.93154559999999</v>
      </c>
    </row>
    <row r="117" spans="3:19" x14ac:dyDescent="0.25">
      <c r="C117" s="137">
        <v>45278</v>
      </c>
      <c r="D117" s="138">
        <v>500.73599999999999</v>
      </c>
      <c r="E117" s="139">
        <v>1.03</v>
      </c>
      <c r="F117" s="140">
        <f t="shared" si="3"/>
        <v>1.0002199999999999</v>
      </c>
      <c r="G117" s="140">
        <f t="shared" si="2"/>
        <v>0.97260000000000102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68.4171776</v>
      </c>
    </row>
    <row r="118" spans="3:19" x14ac:dyDescent="0.25">
      <c r="C118" s="137">
        <v>45275</v>
      </c>
      <c r="D118" s="138">
        <v>1279.68</v>
      </c>
      <c r="E118" s="139">
        <v>1.02</v>
      </c>
      <c r="F118" s="140">
        <f t="shared" si="3"/>
        <v>0.99813999999999981</v>
      </c>
      <c r="G118" s="140">
        <f t="shared" si="2"/>
        <v>0.97241500000000092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69.58269440000001</v>
      </c>
    </row>
    <row r="119" spans="3:19" x14ac:dyDescent="0.25">
      <c r="C119" s="137">
        <v>45274</v>
      </c>
      <c r="D119" s="138">
        <v>1041.3119999999999</v>
      </c>
      <c r="E119" s="139">
        <v>1.014</v>
      </c>
      <c r="F119" s="140">
        <f t="shared" si="3"/>
        <v>0.99665999999999988</v>
      </c>
      <c r="G119" s="140">
        <f t="shared" si="2"/>
        <v>0.97241500000000103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68.99993599999999</v>
      </c>
    </row>
    <row r="120" spans="3:19" x14ac:dyDescent="0.25">
      <c r="C120" s="137">
        <v>45273</v>
      </c>
      <c r="D120" s="138">
        <v>425.262</v>
      </c>
      <c r="E120" s="139">
        <v>0.98</v>
      </c>
      <c r="F120" s="140">
        <f t="shared" si="3"/>
        <v>0.99537999999999993</v>
      </c>
      <c r="G120" s="140">
        <f t="shared" si="2"/>
        <v>0.97244500000000111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65.9</v>
      </c>
    </row>
    <row r="121" spans="3:19" x14ac:dyDescent="0.25">
      <c r="C121" s="137">
        <v>45272</v>
      </c>
      <c r="D121" s="138">
        <v>470.18200000000002</v>
      </c>
      <c r="E121" s="139">
        <v>0.96899999999999997</v>
      </c>
      <c r="F121" s="140">
        <f t="shared" si="3"/>
        <v>0.99541999999999986</v>
      </c>
      <c r="G121" s="140">
        <f t="shared" si="2"/>
        <v>0.97265500000000116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63.69999999999999</v>
      </c>
    </row>
    <row r="122" spans="3:19" x14ac:dyDescent="0.25">
      <c r="C122" s="137">
        <v>45271</v>
      </c>
      <c r="D122" s="138">
        <v>754.53</v>
      </c>
      <c r="E122" s="139">
        <v>0.96199999999999997</v>
      </c>
      <c r="F122" s="140">
        <f t="shared" si="3"/>
        <v>0.99563999999999975</v>
      </c>
      <c r="G122" s="140">
        <f t="shared" si="2"/>
        <v>0.97276500000000121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163.6</v>
      </c>
    </row>
    <row r="123" spans="3:19" x14ac:dyDescent="0.25">
      <c r="C123" s="137">
        <v>45268</v>
      </c>
      <c r="D123" s="138">
        <v>611.79499999999996</v>
      </c>
      <c r="E123" s="139">
        <v>0.98499999999999999</v>
      </c>
      <c r="F123" s="140">
        <f t="shared" si="3"/>
        <v>0.99671999999999994</v>
      </c>
      <c r="G123" s="140">
        <f t="shared" si="2"/>
        <v>0.97287000000000123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161.1</v>
      </c>
    </row>
    <row r="124" spans="3:19" x14ac:dyDescent="0.25">
      <c r="C124" s="137">
        <v>45267</v>
      </c>
      <c r="D124" s="138">
        <v>357.43200000000002</v>
      </c>
      <c r="E124" s="139">
        <v>0.99299999999999999</v>
      </c>
      <c r="F124" s="140">
        <f t="shared" si="3"/>
        <v>0.99722</v>
      </c>
      <c r="G124" s="140">
        <f t="shared" si="2"/>
        <v>0.97283500000000134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155</v>
      </c>
    </row>
    <row r="125" spans="3:19" x14ac:dyDescent="0.25">
      <c r="C125" s="137">
        <v>45266</v>
      </c>
      <c r="D125" s="138">
        <v>1485.0139999999999</v>
      </c>
      <c r="E125" s="139">
        <v>1.004</v>
      </c>
      <c r="F125" s="140">
        <f t="shared" si="3"/>
        <v>0.99725999999999981</v>
      </c>
      <c r="G125" s="140">
        <f t="shared" si="2"/>
        <v>0.97275000000000134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58.5</v>
      </c>
    </row>
    <row r="126" spans="3:19" x14ac:dyDescent="0.25">
      <c r="C126" s="137">
        <v>45265</v>
      </c>
      <c r="D126" s="138">
        <v>615.59100000000001</v>
      </c>
      <c r="E126" s="139">
        <v>0.97599999999999998</v>
      </c>
      <c r="F126" s="140">
        <f t="shared" si="3"/>
        <v>0.9971199999999999</v>
      </c>
      <c r="G126" s="140">
        <f t="shared" si="2"/>
        <v>0.97253500000000126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61</v>
      </c>
    </row>
    <row r="127" spans="3:19" x14ac:dyDescent="0.25">
      <c r="C127" s="137">
        <v>45264</v>
      </c>
      <c r="D127" s="138">
        <v>703.59799999999996</v>
      </c>
      <c r="E127" s="139">
        <v>0.99</v>
      </c>
      <c r="F127" s="140">
        <f t="shared" si="3"/>
        <v>0.99739999999999995</v>
      </c>
      <c r="G127" s="140">
        <f t="shared" si="2"/>
        <v>0.97256000000000131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162.69999999999999</v>
      </c>
    </row>
    <row r="128" spans="3:19" x14ac:dyDescent="0.25">
      <c r="C128" s="137">
        <v>45261</v>
      </c>
      <c r="D128" s="138">
        <v>1003.832</v>
      </c>
      <c r="E128" s="139">
        <v>0.996</v>
      </c>
      <c r="F128" s="140">
        <f t="shared" si="3"/>
        <v>0.99983999999999995</v>
      </c>
      <c r="G128" s="140">
        <f t="shared" si="2"/>
        <v>0.97259500000000121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156.30000000000001</v>
      </c>
    </row>
    <row r="129" spans="3:19" x14ac:dyDescent="0.25">
      <c r="C129" s="137">
        <v>45260</v>
      </c>
      <c r="D129" s="138">
        <v>527.55700000000002</v>
      </c>
      <c r="E129" s="139">
        <v>0.99299999999999999</v>
      </c>
      <c r="F129" s="140">
        <f t="shared" si="3"/>
        <v>1.0017199999999999</v>
      </c>
      <c r="G129" s="140">
        <f t="shared" si="2"/>
        <v>0.97259000000000118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57.1</v>
      </c>
    </row>
    <row r="130" spans="3:19" x14ac:dyDescent="0.25">
      <c r="C130" s="137">
        <v>45259</v>
      </c>
      <c r="D130" s="138">
        <v>311.137</v>
      </c>
      <c r="E130" s="139">
        <v>1.026</v>
      </c>
      <c r="F130" s="140">
        <f t="shared" si="3"/>
        <v>1.0036200000000002</v>
      </c>
      <c r="G130" s="140">
        <f t="shared" si="2"/>
        <v>0.97271500000000133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58.80000000000001</v>
      </c>
    </row>
    <row r="131" spans="3:19" x14ac:dyDescent="0.25">
      <c r="C131" s="137">
        <v>45258</v>
      </c>
      <c r="D131" s="138">
        <v>219.43899999999999</v>
      </c>
      <c r="E131" s="139">
        <v>1.022</v>
      </c>
      <c r="F131" s="140">
        <f t="shared" si="3"/>
        <v>1.0044600000000001</v>
      </c>
      <c r="G131" s="140">
        <f t="shared" si="2"/>
        <v>0.97258000000000133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56.5</v>
      </c>
    </row>
    <row r="132" spans="3:19" x14ac:dyDescent="0.25">
      <c r="C132" s="137">
        <v>45257</v>
      </c>
      <c r="D132" s="138">
        <v>446.55099999999999</v>
      </c>
      <c r="E132" s="139">
        <v>1.026</v>
      </c>
      <c r="F132" s="140">
        <f t="shared" si="3"/>
        <v>1.00454</v>
      </c>
      <c r="G132" s="140">
        <f t="shared" si="2"/>
        <v>0.97245500000000151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156</v>
      </c>
    </row>
    <row r="133" spans="3:19" x14ac:dyDescent="0.25">
      <c r="C133" s="137">
        <v>45254</v>
      </c>
      <c r="D133" s="138">
        <v>190.364</v>
      </c>
      <c r="E133" s="139">
        <v>1.038</v>
      </c>
      <c r="F133" s="140">
        <f t="shared" si="3"/>
        <v>1.0046600000000003</v>
      </c>
      <c r="G133" s="140">
        <f t="shared" si="2"/>
        <v>0.97224500000000158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158.30000000000001</v>
      </c>
    </row>
    <row r="134" spans="3:19" x14ac:dyDescent="0.25">
      <c r="C134" s="137">
        <v>45253</v>
      </c>
      <c r="D134" s="138">
        <v>888.601</v>
      </c>
      <c r="E134" s="139">
        <v>1.036</v>
      </c>
      <c r="F134" s="140">
        <f t="shared" si="3"/>
        <v>1.0048600000000001</v>
      </c>
      <c r="G134" s="140">
        <f t="shared" si="2"/>
        <v>0.97210500000000133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157.9</v>
      </c>
    </row>
    <row r="135" spans="3:19" x14ac:dyDescent="0.25">
      <c r="C135" s="137">
        <v>45252</v>
      </c>
      <c r="D135" s="138">
        <v>1454.568</v>
      </c>
      <c r="E135" s="139">
        <v>1.1140000000000001</v>
      </c>
      <c r="F135" s="140">
        <f t="shared" si="3"/>
        <v>1.0049000000000001</v>
      </c>
      <c r="G135" s="140">
        <f t="shared" ref="G135:G198" si="4">IF($E135="","",IF(COUNT($E135:$E334)=200,AVERAGE($E135:$E334),NA()))</f>
        <v>0.97200500000000145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161</v>
      </c>
    </row>
    <row r="136" spans="3:19" x14ac:dyDescent="0.25">
      <c r="C136" s="137">
        <v>45251</v>
      </c>
      <c r="D136" s="138">
        <v>650.21699999999998</v>
      </c>
      <c r="E136" s="139">
        <v>1.1259999999999999</v>
      </c>
      <c r="F136" s="140">
        <f t="shared" ref="F136:F199" si="5">IF($E136="","",IF(COUNT($E136:$E185)=50,AVERAGE($E136:$E185),NA()))</f>
        <v>1.00342</v>
      </c>
      <c r="G136" s="140">
        <f t="shared" si="4"/>
        <v>0.97140500000000141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158.30000000000001</v>
      </c>
    </row>
    <row r="137" spans="3:19" x14ac:dyDescent="0.25">
      <c r="C137" s="137">
        <v>45250</v>
      </c>
      <c r="D137" s="138">
        <v>394.63200000000001</v>
      </c>
      <c r="E137" s="139">
        <v>1.1339999999999999</v>
      </c>
      <c r="F137" s="140">
        <f t="shared" si="5"/>
        <v>1.0017000000000003</v>
      </c>
      <c r="G137" s="140">
        <f t="shared" si="4"/>
        <v>0.97084500000000151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155.5</v>
      </c>
    </row>
    <row r="138" spans="3:19" x14ac:dyDescent="0.25">
      <c r="C138" s="137">
        <v>45247</v>
      </c>
      <c r="D138" s="138">
        <v>517.01300000000003</v>
      </c>
      <c r="E138" s="139">
        <v>1.1319999999999999</v>
      </c>
      <c r="F138" s="140">
        <f t="shared" si="5"/>
        <v>0.99982000000000015</v>
      </c>
      <c r="G138" s="140">
        <f t="shared" si="4"/>
        <v>0.97006000000000159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54.6</v>
      </c>
    </row>
    <row r="139" spans="3:19" x14ac:dyDescent="0.25">
      <c r="C139" s="137">
        <v>45246</v>
      </c>
      <c r="D139" s="138">
        <v>2337.6689999999999</v>
      </c>
      <c r="E139" s="139">
        <v>1.0840000000000001</v>
      </c>
      <c r="F139" s="140">
        <f t="shared" si="5"/>
        <v>0.99793999999999994</v>
      </c>
      <c r="G139" s="140">
        <f t="shared" si="4"/>
        <v>0.96922500000000145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56.9</v>
      </c>
    </row>
    <row r="140" spans="3:19" x14ac:dyDescent="0.25">
      <c r="C140" s="137">
        <v>45245</v>
      </c>
      <c r="D140" s="138">
        <v>669.74900000000002</v>
      </c>
      <c r="E140" s="139">
        <v>1.0980000000000001</v>
      </c>
      <c r="F140" s="140">
        <f t="shared" si="5"/>
        <v>0.9970199999999998</v>
      </c>
      <c r="G140" s="140">
        <f t="shared" si="4"/>
        <v>0.96855500000000117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157.5</v>
      </c>
    </row>
    <row r="141" spans="3:19" x14ac:dyDescent="0.25">
      <c r="C141" s="137">
        <v>45244</v>
      </c>
      <c r="D141" s="138">
        <v>946.89800000000002</v>
      </c>
      <c r="E141" s="139">
        <v>1.0920000000000001</v>
      </c>
      <c r="F141" s="140">
        <f t="shared" si="5"/>
        <v>0.99549999999999983</v>
      </c>
      <c r="G141" s="140">
        <f t="shared" si="4"/>
        <v>0.9678150000000012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157.80000000000001</v>
      </c>
    </row>
    <row r="142" spans="3:19" x14ac:dyDescent="0.25">
      <c r="C142" s="137">
        <v>45243</v>
      </c>
      <c r="D142" s="138">
        <v>649.149</v>
      </c>
      <c r="E142" s="139">
        <v>1.052</v>
      </c>
      <c r="F142" s="140">
        <f t="shared" si="5"/>
        <v>0.99522000000000022</v>
      </c>
      <c r="G142" s="140">
        <f t="shared" si="4"/>
        <v>0.96704500000000126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158.19999999999999</v>
      </c>
    </row>
    <row r="143" spans="3:19" x14ac:dyDescent="0.25">
      <c r="C143" s="137">
        <v>45240</v>
      </c>
      <c r="D143" s="138">
        <v>574.04499999999996</v>
      </c>
      <c r="E143" s="139">
        <v>1.044</v>
      </c>
      <c r="F143" s="140">
        <f t="shared" si="5"/>
        <v>0.99462000000000006</v>
      </c>
      <c r="G143" s="140">
        <f t="shared" si="4"/>
        <v>0.96641500000000102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150</v>
      </c>
    </row>
    <row r="144" spans="3:19" x14ac:dyDescent="0.25">
      <c r="C144" s="137">
        <v>45239</v>
      </c>
      <c r="D144" s="138">
        <v>478.70800000000003</v>
      </c>
      <c r="E144" s="139">
        <v>1.028</v>
      </c>
      <c r="F144" s="140">
        <f t="shared" si="5"/>
        <v>0.99425999999999992</v>
      </c>
      <c r="G144" s="140">
        <f t="shared" si="4"/>
        <v>0.96588000000000096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151.4</v>
      </c>
    </row>
    <row r="145" spans="3:19" x14ac:dyDescent="0.25">
      <c r="C145" s="137">
        <v>45238</v>
      </c>
      <c r="D145" s="138">
        <v>437.54500000000002</v>
      </c>
      <c r="E145" s="139">
        <v>1.032</v>
      </c>
      <c r="F145" s="140">
        <f t="shared" si="5"/>
        <v>0.9942200000000001</v>
      </c>
      <c r="G145" s="140">
        <f t="shared" si="4"/>
        <v>0.96535500000000096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153.5</v>
      </c>
    </row>
    <row r="146" spans="3:19" x14ac:dyDescent="0.25">
      <c r="C146" s="137">
        <v>45237</v>
      </c>
      <c r="D146" s="138">
        <v>274.54199999999997</v>
      </c>
      <c r="E146" s="139">
        <v>1.016</v>
      </c>
      <c r="F146" s="140">
        <f t="shared" si="5"/>
        <v>0.99397999999999997</v>
      </c>
      <c r="G146" s="140">
        <f t="shared" si="4"/>
        <v>0.96490500000000101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163.30000000000001</v>
      </c>
    </row>
    <row r="147" spans="3:19" x14ac:dyDescent="0.25">
      <c r="C147" s="137">
        <v>45236</v>
      </c>
      <c r="D147" s="138">
        <v>211.977</v>
      </c>
      <c r="E147" s="139">
        <v>1.014</v>
      </c>
      <c r="F147" s="140">
        <f t="shared" si="5"/>
        <v>0.99425999999999992</v>
      </c>
      <c r="G147" s="140">
        <f t="shared" si="4"/>
        <v>0.96441500000000091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169.5</v>
      </c>
    </row>
    <row r="148" spans="3:19" x14ac:dyDescent="0.25">
      <c r="C148" s="137">
        <v>45233</v>
      </c>
      <c r="D148" s="138">
        <v>688.42499999999995</v>
      </c>
      <c r="E148" s="139">
        <v>1.036</v>
      </c>
      <c r="F148" s="140">
        <f t="shared" si="5"/>
        <v>0.99438000000000004</v>
      </c>
      <c r="G148" s="140">
        <f t="shared" si="4"/>
        <v>0.96400500000000089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167</v>
      </c>
    </row>
    <row r="149" spans="3:19" x14ac:dyDescent="0.25">
      <c r="C149" s="137">
        <v>45232</v>
      </c>
      <c r="D149" s="138">
        <v>872.81899999999996</v>
      </c>
      <c r="E149" s="139">
        <v>1.018</v>
      </c>
      <c r="F149" s="140">
        <f t="shared" si="5"/>
        <v>0.9945400000000002</v>
      </c>
      <c r="G149" s="140">
        <f t="shared" si="4"/>
        <v>0.96336500000000103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169.8</v>
      </c>
    </row>
    <row r="150" spans="3:19" x14ac:dyDescent="0.25">
      <c r="C150" s="137">
        <v>45231</v>
      </c>
      <c r="D150" s="138">
        <v>1171.2149999999999</v>
      </c>
      <c r="E150" s="139">
        <v>1.016</v>
      </c>
      <c r="F150" s="140">
        <f t="shared" si="5"/>
        <v>0.99538000000000015</v>
      </c>
      <c r="G150" s="140">
        <f t="shared" si="4"/>
        <v>0.96288500000000088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167.5</v>
      </c>
    </row>
    <row r="151" spans="3:19" x14ac:dyDescent="0.25">
      <c r="C151" s="137">
        <v>45230</v>
      </c>
      <c r="D151" s="138">
        <v>614.649</v>
      </c>
      <c r="E151" s="139">
        <v>0.97</v>
      </c>
      <c r="F151" s="140">
        <f t="shared" si="5"/>
        <v>0.99634</v>
      </c>
      <c r="G151" s="140">
        <f t="shared" si="4"/>
        <v>0.96234000000000075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162.6</v>
      </c>
    </row>
    <row r="152" spans="3:19" x14ac:dyDescent="0.25">
      <c r="C152" s="137">
        <v>45229</v>
      </c>
      <c r="D152" s="138">
        <v>158.78200000000001</v>
      </c>
      <c r="E152" s="139">
        <v>0.95099999999999996</v>
      </c>
      <c r="F152" s="140">
        <f t="shared" si="5"/>
        <v>0.99797999999999998</v>
      </c>
      <c r="G152" s="140">
        <f t="shared" si="4"/>
        <v>0.96209000000000078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160.80000000000001</v>
      </c>
    </row>
    <row r="153" spans="3:19" x14ac:dyDescent="0.25">
      <c r="C153" s="137">
        <v>45226</v>
      </c>
      <c r="D153" s="138">
        <v>329.9</v>
      </c>
      <c r="E153" s="139">
        <v>0.93100000000000005</v>
      </c>
      <c r="F153" s="140">
        <f t="shared" si="5"/>
        <v>0.99992000000000014</v>
      </c>
      <c r="G153" s="140">
        <f t="shared" si="4"/>
        <v>0.96200500000000078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162</v>
      </c>
    </row>
    <row r="154" spans="3:19" x14ac:dyDescent="0.25">
      <c r="C154" s="137">
        <v>45225</v>
      </c>
      <c r="D154" s="138">
        <v>335.43700000000001</v>
      </c>
      <c r="E154" s="139">
        <v>0.92800000000000005</v>
      </c>
      <c r="F154" s="140">
        <f t="shared" si="5"/>
        <v>1.0028600000000003</v>
      </c>
      <c r="G154" s="140">
        <f t="shared" si="4"/>
        <v>0.96213500000000085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155.30000000000001</v>
      </c>
    </row>
    <row r="155" spans="3:19" x14ac:dyDescent="0.25">
      <c r="C155" s="137">
        <v>45224</v>
      </c>
      <c r="D155" s="138">
        <v>267.483</v>
      </c>
      <c r="E155" s="139">
        <v>0.93899999999999995</v>
      </c>
      <c r="F155" s="140">
        <f t="shared" si="5"/>
        <v>1.0064200000000003</v>
      </c>
      <c r="G155" s="140">
        <f t="shared" si="4"/>
        <v>0.9622500000000006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148.9</v>
      </c>
    </row>
    <row r="156" spans="3:19" x14ac:dyDescent="0.25">
      <c r="C156" s="137">
        <v>45223</v>
      </c>
      <c r="D156" s="138">
        <v>569.52499999999998</v>
      </c>
      <c r="E156" s="139">
        <v>0.95</v>
      </c>
      <c r="F156" s="140">
        <f t="shared" si="5"/>
        <v>1.0093200000000004</v>
      </c>
      <c r="G156" s="140">
        <f t="shared" si="4"/>
        <v>0.96213500000000063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147.9</v>
      </c>
    </row>
    <row r="157" spans="3:19" x14ac:dyDescent="0.25">
      <c r="C157" s="137">
        <v>45222</v>
      </c>
      <c r="D157" s="138">
        <v>644.00699999999995</v>
      </c>
      <c r="E157" s="139">
        <v>0.93300000000000005</v>
      </c>
      <c r="F157" s="140">
        <f t="shared" si="5"/>
        <v>1.0118800000000006</v>
      </c>
      <c r="G157" s="140">
        <f t="shared" si="4"/>
        <v>0.96174500000000063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144.5</v>
      </c>
    </row>
    <row r="158" spans="3:19" x14ac:dyDescent="0.25">
      <c r="C158" s="137">
        <v>45219</v>
      </c>
      <c r="D158" s="138">
        <v>663.09500000000003</v>
      </c>
      <c r="E158" s="139">
        <v>0.92500000000000004</v>
      </c>
      <c r="F158" s="140">
        <f t="shared" si="5"/>
        <v>1.0143400000000005</v>
      </c>
      <c r="G158" s="140">
        <f t="shared" si="4"/>
        <v>0.96129500000000045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143.4</v>
      </c>
    </row>
    <row r="159" spans="3:19" x14ac:dyDescent="0.25">
      <c r="C159" s="137">
        <v>45218</v>
      </c>
      <c r="D159" s="138">
        <v>305.86599999999999</v>
      </c>
      <c r="E159" s="139">
        <v>0.92700000000000005</v>
      </c>
      <c r="F159" s="140">
        <f t="shared" si="5"/>
        <v>1.0170800000000002</v>
      </c>
      <c r="G159" s="140">
        <f t="shared" si="4"/>
        <v>0.96080000000000043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140.4</v>
      </c>
    </row>
    <row r="160" spans="3:19" x14ac:dyDescent="0.25">
      <c r="C160" s="137">
        <v>45217</v>
      </c>
      <c r="D160" s="138">
        <v>720.46100000000001</v>
      </c>
      <c r="E160" s="139">
        <v>0.93700000000000006</v>
      </c>
      <c r="F160" s="140">
        <f t="shared" si="5"/>
        <v>1.0190600000000003</v>
      </c>
      <c r="G160" s="140">
        <f t="shared" si="4"/>
        <v>0.96016000000000046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140.6</v>
      </c>
    </row>
    <row r="161" spans="3:19" x14ac:dyDescent="0.25">
      <c r="C161" s="137">
        <v>45216</v>
      </c>
      <c r="D161" s="138">
        <v>2358.5610000000001</v>
      </c>
      <c r="E161" s="139">
        <v>0.93899999999999995</v>
      </c>
      <c r="F161" s="140">
        <f t="shared" si="5"/>
        <v>1.0210000000000004</v>
      </c>
      <c r="G161" s="140">
        <f t="shared" si="4"/>
        <v>0.95939000000000041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140.1</v>
      </c>
    </row>
    <row r="162" spans="3:19" x14ac:dyDescent="0.25">
      <c r="C162" s="137">
        <v>45215</v>
      </c>
      <c r="D162" s="138">
        <v>1012.655</v>
      </c>
      <c r="E162" s="139">
        <v>0.9</v>
      </c>
      <c r="F162" s="140">
        <f t="shared" si="5"/>
        <v>1.0228600000000003</v>
      </c>
      <c r="G162" s="140">
        <f t="shared" si="4"/>
        <v>0.95860500000000048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99.7</v>
      </c>
    </row>
    <row r="163" spans="3:19" x14ac:dyDescent="0.25">
      <c r="C163" s="137">
        <v>45212</v>
      </c>
      <c r="D163" s="138">
        <v>1167.8579999999999</v>
      </c>
      <c r="E163" s="139">
        <v>0.90800000000000003</v>
      </c>
      <c r="F163" s="140">
        <f t="shared" si="5"/>
        <v>1.0226200000000001</v>
      </c>
      <c r="G163" s="140">
        <f t="shared" si="4"/>
        <v>0.95806500000000039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93.6</v>
      </c>
    </row>
    <row r="164" spans="3:19" x14ac:dyDescent="0.25">
      <c r="C164" s="137">
        <v>45211</v>
      </c>
      <c r="D164" s="138">
        <v>2373.4360000000001</v>
      </c>
      <c r="E164" s="139">
        <v>0.90900000000000003</v>
      </c>
      <c r="F164" s="140">
        <f t="shared" si="5"/>
        <v>1.0217000000000001</v>
      </c>
      <c r="G164" s="140">
        <f t="shared" si="4"/>
        <v>0.95748000000000044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95</v>
      </c>
    </row>
    <row r="165" spans="3:19" x14ac:dyDescent="0.25">
      <c r="C165" s="137">
        <v>45210</v>
      </c>
      <c r="D165" s="138">
        <v>529.98699999999997</v>
      </c>
      <c r="E165" s="139">
        <v>0.92</v>
      </c>
      <c r="F165" s="140">
        <f t="shared" si="5"/>
        <v>1.02064</v>
      </c>
      <c r="G165" s="140">
        <f t="shared" si="4"/>
        <v>0.95684000000000036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98.6</v>
      </c>
    </row>
    <row r="166" spans="3:19" x14ac:dyDescent="0.25">
      <c r="C166" s="137">
        <v>45209</v>
      </c>
      <c r="D166" s="138">
        <v>730.20899999999995</v>
      </c>
      <c r="E166" s="139">
        <v>0.94799999999999995</v>
      </c>
      <c r="F166" s="140">
        <f t="shared" si="5"/>
        <v>1.01976</v>
      </c>
      <c r="G166" s="140">
        <f t="shared" si="4"/>
        <v>0.9562050000000003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98.85</v>
      </c>
    </row>
    <row r="167" spans="3:19" x14ac:dyDescent="0.25">
      <c r="C167" s="137">
        <v>45208</v>
      </c>
      <c r="D167" s="138">
        <v>501.416</v>
      </c>
      <c r="E167" s="139">
        <v>0.92600000000000005</v>
      </c>
      <c r="F167" s="140">
        <f t="shared" si="5"/>
        <v>1.0187800000000002</v>
      </c>
      <c r="G167" s="140">
        <f t="shared" si="4"/>
        <v>0.95544000000000029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98.8</v>
      </c>
    </row>
    <row r="168" spans="3:19" x14ac:dyDescent="0.25">
      <c r="C168" s="137">
        <v>45205</v>
      </c>
      <c r="D168" s="138">
        <v>676.45699999999999</v>
      </c>
      <c r="E168" s="139">
        <v>0.94599999999999995</v>
      </c>
      <c r="F168" s="140">
        <f t="shared" si="5"/>
        <v>1.0185400000000002</v>
      </c>
      <c r="G168" s="140">
        <f t="shared" si="4"/>
        <v>0.95474000000000014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97.15</v>
      </c>
    </row>
    <row r="169" spans="3:19" x14ac:dyDescent="0.25">
      <c r="C169" s="137">
        <v>45204</v>
      </c>
      <c r="D169" s="138">
        <v>756.41399999999999</v>
      </c>
      <c r="E169" s="139">
        <v>0.95</v>
      </c>
      <c r="F169" s="140">
        <f t="shared" si="5"/>
        <v>1.0181000000000002</v>
      </c>
      <c r="G169" s="140">
        <f t="shared" si="4"/>
        <v>0.95393000000000017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96.3</v>
      </c>
    </row>
    <row r="170" spans="3:19" x14ac:dyDescent="0.25">
      <c r="C170" s="137">
        <v>45203</v>
      </c>
      <c r="D170" s="138">
        <v>811.22799999999995</v>
      </c>
      <c r="E170" s="139">
        <v>0.98199999999999998</v>
      </c>
      <c r="F170" s="140">
        <f t="shared" si="5"/>
        <v>1.0171000000000001</v>
      </c>
      <c r="G170" s="140">
        <f t="shared" si="4"/>
        <v>0.95303000000000015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89.7</v>
      </c>
    </row>
    <row r="171" spans="3:19" x14ac:dyDescent="0.25">
      <c r="C171" s="137">
        <v>45202</v>
      </c>
      <c r="D171" s="138">
        <v>1009.144</v>
      </c>
      <c r="E171" s="139">
        <v>0.98</v>
      </c>
      <c r="F171" s="140">
        <f t="shared" si="5"/>
        <v>1.0154400000000001</v>
      </c>
      <c r="G171" s="140">
        <f t="shared" si="4"/>
        <v>0.95196999999999998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90.75</v>
      </c>
    </row>
    <row r="172" spans="3:19" x14ac:dyDescent="0.25">
      <c r="C172" s="137">
        <v>45201</v>
      </c>
      <c r="D172" s="138">
        <v>1759.098</v>
      </c>
      <c r="E172" s="139">
        <v>1.016</v>
      </c>
      <c r="F172" s="140">
        <f t="shared" si="5"/>
        <v>1.0141800000000001</v>
      </c>
      <c r="G172" s="140">
        <f t="shared" si="4"/>
        <v>0.9509200000000001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90.75</v>
      </c>
    </row>
    <row r="173" spans="3:19" x14ac:dyDescent="0.25">
      <c r="C173" s="137">
        <v>45198</v>
      </c>
      <c r="D173" s="138">
        <v>920.81200000000001</v>
      </c>
      <c r="E173" s="139">
        <v>1.01</v>
      </c>
      <c r="F173" s="140">
        <f t="shared" si="5"/>
        <v>1.01234</v>
      </c>
      <c r="G173" s="140">
        <f t="shared" si="4"/>
        <v>0.94971500000000009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90.75</v>
      </c>
    </row>
    <row r="174" spans="3:19" x14ac:dyDescent="0.25">
      <c r="C174" s="137">
        <v>45197</v>
      </c>
      <c r="D174" s="138">
        <v>705.25199999999995</v>
      </c>
      <c r="E174" s="139">
        <v>0.995</v>
      </c>
      <c r="F174" s="140">
        <f t="shared" si="5"/>
        <v>1.0111199999999998</v>
      </c>
      <c r="G174" s="140">
        <f t="shared" si="4"/>
        <v>0.94847000000000004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90.5</v>
      </c>
    </row>
    <row r="175" spans="3:19" x14ac:dyDescent="0.25">
      <c r="C175" s="137">
        <v>45196</v>
      </c>
      <c r="D175" s="138">
        <v>1891.4459999999999</v>
      </c>
      <c r="E175" s="139">
        <v>0.997</v>
      </c>
      <c r="F175" s="140">
        <f t="shared" si="5"/>
        <v>1.0101599999999999</v>
      </c>
      <c r="G175" s="140">
        <f t="shared" si="4"/>
        <v>0.94730500000000006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91.4</v>
      </c>
    </row>
    <row r="176" spans="3:19" x14ac:dyDescent="0.25">
      <c r="C176" s="137">
        <v>45195</v>
      </c>
      <c r="D176" s="138">
        <v>4922.3069999999998</v>
      </c>
      <c r="E176" s="139">
        <v>0.99</v>
      </c>
      <c r="F176" s="140">
        <f t="shared" si="5"/>
        <v>1.00922</v>
      </c>
      <c r="G176" s="140">
        <f t="shared" si="4"/>
        <v>0.94606999999999997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87.45</v>
      </c>
    </row>
    <row r="177" spans="3:19" x14ac:dyDescent="0.25">
      <c r="C177" s="137">
        <v>45194</v>
      </c>
      <c r="D177" s="138">
        <v>1386.4829999999999</v>
      </c>
      <c r="E177" s="139">
        <v>1.1120000000000001</v>
      </c>
      <c r="F177" s="140">
        <f t="shared" si="5"/>
        <v>1.0081400000000003</v>
      </c>
      <c r="G177" s="140">
        <f t="shared" si="4"/>
        <v>0.94474500000000006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90.8</v>
      </c>
    </row>
    <row r="178" spans="3:19" x14ac:dyDescent="0.25">
      <c r="C178" s="137">
        <v>45191</v>
      </c>
      <c r="D178" s="138">
        <v>1666.088</v>
      </c>
      <c r="E178" s="139">
        <v>1.0900000000000001</v>
      </c>
      <c r="F178" s="140">
        <f t="shared" si="5"/>
        <v>1.00454</v>
      </c>
      <c r="G178" s="140">
        <f t="shared" si="4"/>
        <v>0.94298999999999988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88.6</v>
      </c>
    </row>
    <row r="179" spans="3:19" x14ac:dyDescent="0.25">
      <c r="C179" s="137">
        <v>45190</v>
      </c>
      <c r="D179" s="138">
        <v>576.029</v>
      </c>
      <c r="E179" s="139">
        <v>1.0880000000000001</v>
      </c>
      <c r="F179" s="140">
        <f t="shared" si="5"/>
        <v>1.0014000000000003</v>
      </c>
      <c r="G179" s="140">
        <f t="shared" si="4"/>
        <v>0.94135499999999994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88.2</v>
      </c>
    </row>
    <row r="180" spans="3:19" x14ac:dyDescent="0.25">
      <c r="C180" s="137">
        <v>45189</v>
      </c>
      <c r="D180" s="138">
        <v>485.483</v>
      </c>
      <c r="E180" s="139">
        <v>1.0680000000000001</v>
      </c>
      <c r="F180" s="140">
        <f t="shared" si="5"/>
        <v>0.99858000000000013</v>
      </c>
      <c r="G180" s="140">
        <f t="shared" si="4"/>
        <v>0.93976999999999988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89.2</v>
      </c>
    </row>
    <row r="181" spans="3:19" x14ac:dyDescent="0.25">
      <c r="C181" s="137">
        <v>45188</v>
      </c>
      <c r="D181" s="138">
        <v>679.17200000000003</v>
      </c>
      <c r="E181" s="139">
        <v>1.026</v>
      </c>
      <c r="F181" s="140">
        <f t="shared" si="5"/>
        <v>0.99522000000000022</v>
      </c>
      <c r="G181" s="140">
        <f t="shared" si="4"/>
        <v>0.93814500000000001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93.2</v>
      </c>
    </row>
    <row r="182" spans="3:19" x14ac:dyDescent="0.25">
      <c r="C182" s="137">
        <v>45187</v>
      </c>
      <c r="D182" s="138">
        <v>395.09300000000002</v>
      </c>
      <c r="E182" s="139">
        <v>1.032</v>
      </c>
      <c r="F182" s="140">
        <f t="shared" si="5"/>
        <v>0.99256000000000033</v>
      </c>
      <c r="G182" s="140">
        <f t="shared" si="4"/>
        <v>0.93675499999999989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89.5</v>
      </c>
    </row>
    <row r="183" spans="3:19" x14ac:dyDescent="0.25">
      <c r="C183" s="137">
        <v>45184</v>
      </c>
      <c r="D183" s="138">
        <v>1416.521</v>
      </c>
      <c r="E183" s="139">
        <v>1.048</v>
      </c>
      <c r="F183" s="140">
        <f t="shared" si="5"/>
        <v>0.98968000000000023</v>
      </c>
      <c r="G183" s="140">
        <f t="shared" si="4"/>
        <v>0.93529499999999999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90.2</v>
      </c>
    </row>
    <row r="184" spans="3:19" x14ac:dyDescent="0.25">
      <c r="C184" s="137">
        <v>45183</v>
      </c>
      <c r="D184" s="138">
        <v>364.28699999999998</v>
      </c>
      <c r="E184" s="139">
        <v>1.038</v>
      </c>
      <c r="F184" s="140">
        <f t="shared" si="5"/>
        <v>0.98632000000000031</v>
      </c>
      <c r="G184" s="140">
        <f t="shared" si="4"/>
        <v>0.9337049999999999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92.1</v>
      </c>
    </row>
    <row r="185" spans="3:19" x14ac:dyDescent="0.25">
      <c r="C185" s="137">
        <v>45182</v>
      </c>
      <c r="D185" s="138">
        <v>343.88299999999998</v>
      </c>
      <c r="E185" s="139">
        <v>1.04</v>
      </c>
      <c r="F185" s="140">
        <f t="shared" si="5"/>
        <v>0.98370000000000035</v>
      </c>
      <c r="G185" s="140">
        <f t="shared" si="4"/>
        <v>0.93212499999999987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91.1</v>
      </c>
    </row>
    <row r="186" spans="3:19" x14ac:dyDescent="0.25">
      <c r="C186" s="137">
        <v>45181</v>
      </c>
      <c r="D186" s="138">
        <v>570.19799999999998</v>
      </c>
      <c r="E186" s="139">
        <v>1.04</v>
      </c>
      <c r="F186" s="140">
        <f t="shared" si="5"/>
        <v>0.98082000000000025</v>
      </c>
      <c r="G186" s="140">
        <f t="shared" si="4"/>
        <v>0.93053499999999989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91</v>
      </c>
    </row>
    <row r="187" spans="3:19" x14ac:dyDescent="0.25">
      <c r="C187" s="137">
        <v>45180</v>
      </c>
      <c r="D187" s="138">
        <v>274.50799999999998</v>
      </c>
      <c r="E187" s="139">
        <v>1.04</v>
      </c>
      <c r="F187" s="140">
        <f t="shared" si="5"/>
        <v>0.97788000000000042</v>
      </c>
      <c r="G187" s="140">
        <f t="shared" si="4"/>
        <v>0.92905499999999985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91.2</v>
      </c>
    </row>
    <row r="188" spans="3:19" x14ac:dyDescent="0.25">
      <c r="C188" s="137">
        <v>45177</v>
      </c>
      <c r="D188" s="138">
        <v>310.24700000000001</v>
      </c>
      <c r="E188" s="139">
        <v>1.038</v>
      </c>
      <c r="F188" s="140">
        <f t="shared" si="5"/>
        <v>0.97508000000000028</v>
      </c>
      <c r="G188" s="140">
        <f t="shared" si="4"/>
        <v>0.92750499999999969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87.7</v>
      </c>
    </row>
    <row r="189" spans="3:19" x14ac:dyDescent="0.25">
      <c r="C189" s="137">
        <v>45176</v>
      </c>
      <c r="D189" s="138">
        <v>339.04</v>
      </c>
      <c r="E189" s="139">
        <v>1.038</v>
      </c>
      <c r="F189" s="140">
        <f t="shared" si="5"/>
        <v>0.97240000000000038</v>
      </c>
      <c r="G189" s="140">
        <f t="shared" si="4"/>
        <v>0.92596999999999963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88.55</v>
      </c>
    </row>
    <row r="190" spans="3:19" x14ac:dyDescent="0.25">
      <c r="C190" s="137">
        <v>45175</v>
      </c>
      <c r="D190" s="138">
        <v>2092.7820000000002</v>
      </c>
      <c r="E190" s="139">
        <v>1.022</v>
      </c>
      <c r="F190" s="140">
        <f t="shared" si="5"/>
        <v>0.96960000000000046</v>
      </c>
      <c r="G190" s="140">
        <f t="shared" si="4"/>
        <v>0.92425999999999975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87.4</v>
      </c>
    </row>
    <row r="191" spans="3:19" x14ac:dyDescent="0.25">
      <c r="C191" s="137">
        <v>45174</v>
      </c>
      <c r="D191" s="138">
        <v>1315.414</v>
      </c>
      <c r="E191" s="139">
        <v>1.0780000000000001</v>
      </c>
      <c r="F191" s="140">
        <f t="shared" si="5"/>
        <v>0.96656000000000031</v>
      </c>
      <c r="G191" s="140">
        <f t="shared" si="4"/>
        <v>0.92259499999999961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87</v>
      </c>
    </row>
    <row r="192" spans="3:19" x14ac:dyDescent="0.25">
      <c r="C192" s="137">
        <v>45173</v>
      </c>
      <c r="D192" s="138">
        <v>266.745</v>
      </c>
      <c r="E192" s="139">
        <v>1.022</v>
      </c>
      <c r="F192" s="140">
        <f t="shared" si="5"/>
        <v>0.96260000000000034</v>
      </c>
      <c r="G192" s="140">
        <f t="shared" si="4"/>
        <v>0.92027999999999965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90.25</v>
      </c>
    </row>
    <row r="193" spans="3:19" x14ac:dyDescent="0.25">
      <c r="C193" s="137">
        <v>45170</v>
      </c>
      <c r="D193" s="138">
        <v>710.67100000000005</v>
      </c>
      <c r="E193" s="139">
        <v>1.026</v>
      </c>
      <c r="F193" s="140">
        <f t="shared" si="5"/>
        <v>0.95938000000000012</v>
      </c>
      <c r="G193" s="140">
        <f t="shared" si="4"/>
        <v>0.91809999999999958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86.9</v>
      </c>
    </row>
    <row r="194" spans="3:19" x14ac:dyDescent="0.25">
      <c r="C194" s="137">
        <v>45169</v>
      </c>
      <c r="D194" s="138">
        <v>1488.546</v>
      </c>
      <c r="E194" s="139">
        <v>1.026</v>
      </c>
      <c r="F194" s="140">
        <f t="shared" si="5"/>
        <v>0.95646000000000031</v>
      </c>
      <c r="G194" s="140">
        <f t="shared" si="4"/>
        <v>0.9155099999999996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83.8</v>
      </c>
    </row>
    <row r="195" spans="3:19" x14ac:dyDescent="0.25">
      <c r="C195" s="137">
        <v>45168</v>
      </c>
      <c r="D195" s="138">
        <v>450.82400000000001</v>
      </c>
      <c r="E195" s="139">
        <v>1.02</v>
      </c>
      <c r="F195" s="140">
        <f t="shared" si="5"/>
        <v>0.95378000000000041</v>
      </c>
      <c r="G195" s="140">
        <f t="shared" si="4"/>
        <v>0.91288999999999976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79.900000000000006</v>
      </c>
    </row>
    <row r="196" spans="3:19" x14ac:dyDescent="0.25">
      <c r="C196" s="137">
        <v>45167</v>
      </c>
      <c r="D196" s="138">
        <v>940.10599999999999</v>
      </c>
      <c r="E196" s="139">
        <v>1.03</v>
      </c>
      <c r="F196" s="140">
        <f t="shared" si="5"/>
        <v>0.95090000000000019</v>
      </c>
      <c r="G196" s="140">
        <f t="shared" si="4"/>
        <v>0.91031499999999965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79.7</v>
      </c>
    </row>
    <row r="197" spans="3:19" x14ac:dyDescent="0.25">
      <c r="C197" s="137">
        <v>45163</v>
      </c>
      <c r="D197" s="138">
        <v>517.20100000000002</v>
      </c>
      <c r="E197" s="139">
        <v>1.02</v>
      </c>
      <c r="F197" s="140">
        <f t="shared" si="5"/>
        <v>0.94808000000000026</v>
      </c>
      <c r="G197" s="140">
        <f t="shared" si="4"/>
        <v>0.90767499999999968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77.5</v>
      </c>
    </row>
    <row r="198" spans="3:19" x14ac:dyDescent="0.25">
      <c r="C198" s="137">
        <v>45162</v>
      </c>
      <c r="D198" s="138">
        <v>219.27500000000001</v>
      </c>
      <c r="E198" s="139">
        <v>1.044</v>
      </c>
      <c r="F198" s="140">
        <f t="shared" si="5"/>
        <v>0.94542000000000026</v>
      </c>
      <c r="G198" s="140">
        <f t="shared" si="4"/>
        <v>0.90507249999999961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78.7</v>
      </c>
    </row>
    <row r="199" spans="3:19" x14ac:dyDescent="0.25">
      <c r="C199" s="137">
        <v>45161</v>
      </c>
      <c r="D199" s="138">
        <v>169.99199999999999</v>
      </c>
      <c r="E199" s="139">
        <v>1.06</v>
      </c>
      <c r="F199" s="140">
        <f t="shared" si="5"/>
        <v>0.9423400000000004</v>
      </c>
      <c r="G199" s="140">
        <f t="shared" ref="G199:G262" si="6">IF($E199="","",IF(COUNT($E199:$E398)=200,AVERAGE($E199:$E398),NA()))</f>
        <v>0.90238249999999964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81.55</v>
      </c>
    </row>
    <row r="200" spans="3:19" x14ac:dyDescent="0.25">
      <c r="C200" s="137">
        <v>45160</v>
      </c>
      <c r="D200" s="138">
        <v>526.85599999999999</v>
      </c>
      <c r="E200" s="139">
        <v>1.0640000000000001</v>
      </c>
      <c r="F200" s="140">
        <f t="shared" ref="F200:F263" si="7">IF($E200="","",IF(COUNT($E200:$E249)=50,AVERAGE($E200:$E249),NA()))</f>
        <v>0.9392400000000003</v>
      </c>
      <c r="G200" s="140">
        <f t="shared" si="6"/>
        <v>0.89956749999999985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84</v>
      </c>
    </row>
    <row r="201" spans="3:19" x14ac:dyDescent="0.25">
      <c r="C201" s="137">
        <v>45159</v>
      </c>
      <c r="D201" s="138">
        <v>532.91899999999998</v>
      </c>
      <c r="E201" s="139">
        <v>1.052</v>
      </c>
      <c r="F201" s="140">
        <f t="shared" si="7"/>
        <v>0.93660000000000021</v>
      </c>
      <c r="G201" s="140">
        <f t="shared" si="6"/>
        <v>0.89665249999999985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77.8</v>
      </c>
    </row>
    <row r="202" spans="3:19" x14ac:dyDescent="0.25">
      <c r="C202" s="137">
        <v>45156</v>
      </c>
      <c r="D202" s="138">
        <v>1216.364</v>
      </c>
      <c r="E202" s="139">
        <v>1.048</v>
      </c>
      <c r="F202" s="140">
        <f t="shared" si="7"/>
        <v>0.93412000000000017</v>
      </c>
      <c r="G202" s="140">
        <f t="shared" si="6"/>
        <v>0.89383499999999971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78.2</v>
      </c>
    </row>
    <row r="203" spans="3:19" x14ac:dyDescent="0.25">
      <c r="C203" s="137">
        <v>45155</v>
      </c>
      <c r="D203" s="138">
        <v>596.69600000000003</v>
      </c>
      <c r="E203" s="139">
        <v>1.0780000000000001</v>
      </c>
      <c r="F203" s="140">
        <f t="shared" si="7"/>
        <v>0.93160000000000009</v>
      </c>
      <c r="G203" s="140">
        <f t="shared" si="6"/>
        <v>0.89103999999999972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74.8</v>
      </c>
    </row>
    <row r="204" spans="3:19" x14ac:dyDescent="0.25">
      <c r="C204" s="137">
        <v>45154</v>
      </c>
      <c r="D204" s="138">
        <v>1357.932</v>
      </c>
      <c r="E204" s="139">
        <v>1.1060000000000001</v>
      </c>
      <c r="F204" s="140">
        <f t="shared" si="7"/>
        <v>0.92844000000000027</v>
      </c>
      <c r="G204" s="140">
        <f t="shared" si="6"/>
        <v>0.88801249999999965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71.2</v>
      </c>
    </row>
    <row r="205" spans="3:19" x14ac:dyDescent="0.25">
      <c r="C205" s="137">
        <v>45153</v>
      </c>
      <c r="D205" s="138">
        <v>5393.6120000000001</v>
      </c>
      <c r="E205" s="139">
        <v>1.0840000000000001</v>
      </c>
      <c r="F205" s="140">
        <f t="shared" si="7"/>
        <v>0.92442000000000002</v>
      </c>
      <c r="G205" s="140">
        <f t="shared" si="6"/>
        <v>0.88483999999999963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72</v>
      </c>
    </row>
    <row r="206" spans="3:19" x14ac:dyDescent="0.25">
      <c r="C206" s="137">
        <v>45152</v>
      </c>
      <c r="D206" s="138">
        <v>893.76800000000003</v>
      </c>
      <c r="E206" s="139">
        <v>1.0780000000000001</v>
      </c>
      <c r="F206" s="140">
        <f t="shared" si="7"/>
        <v>0.92088000000000025</v>
      </c>
      <c r="G206" s="140">
        <f t="shared" si="6"/>
        <v>0.88179249999999987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69.5</v>
      </c>
    </row>
    <row r="207" spans="3:19" x14ac:dyDescent="0.25">
      <c r="C207" s="137">
        <v>45149</v>
      </c>
      <c r="D207" s="138">
        <v>604.16700000000003</v>
      </c>
      <c r="E207" s="139">
        <v>1.056</v>
      </c>
      <c r="F207" s="140">
        <f t="shared" si="7"/>
        <v>0.91774000000000011</v>
      </c>
      <c r="G207" s="140">
        <f t="shared" si="6"/>
        <v>0.87871749999999993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60.7</v>
      </c>
    </row>
    <row r="208" spans="3:19" x14ac:dyDescent="0.25">
      <c r="C208" s="137">
        <v>45148</v>
      </c>
      <c r="D208" s="138">
        <v>534.10699999999997</v>
      </c>
      <c r="E208" s="139">
        <v>1.0620000000000001</v>
      </c>
      <c r="F208" s="140">
        <f t="shared" si="7"/>
        <v>0.91557999999999995</v>
      </c>
      <c r="G208" s="140">
        <f t="shared" si="6"/>
        <v>0.87573249999999991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53.1</v>
      </c>
    </row>
    <row r="209" spans="3:19" x14ac:dyDescent="0.25">
      <c r="C209" s="137">
        <v>45147</v>
      </c>
      <c r="D209" s="138">
        <v>991.44799999999998</v>
      </c>
      <c r="E209" s="139">
        <v>1.026</v>
      </c>
      <c r="F209" s="140">
        <f t="shared" si="7"/>
        <v>0.91232000000000002</v>
      </c>
      <c r="G209" s="140">
        <f t="shared" si="6"/>
        <v>0.87267499999999987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48.68</v>
      </c>
    </row>
    <row r="210" spans="3:19" x14ac:dyDescent="0.25">
      <c r="C210" s="137">
        <v>45146</v>
      </c>
      <c r="D210" s="138">
        <v>1243.3399999999999</v>
      </c>
      <c r="E210" s="139">
        <v>1.034</v>
      </c>
      <c r="F210" s="140">
        <f t="shared" si="7"/>
        <v>0.90922000000000014</v>
      </c>
      <c r="G210" s="140">
        <f t="shared" si="6"/>
        <v>0.86985249999999992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33.24</v>
      </c>
    </row>
    <row r="211" spans="3:19" x14ac:dyDescent="0.25">
      <c r="C211" s="137">
        <v>45145</v>
      </c>
      <c r="D211" s="138">
        <v>6514.107</v>
      </c>
      <c r="E211" s="139">
        <v>1.032</v>
      </c>
      <c r="F211" s="140">
        <f t="shared" si="7"/>
        <v>0.90670000000000006</v>
      </c>
      <c r="G211" s="140">
        <f t="shared" si="6"/>
        <v>0.86702999999999986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32.5</v>
      </c>
    </row>
    <row r="212" spans="3:19" x14ac:dyDescent="0.25">
      <c r="C212" s="137">
        <v>45142</v>
      </c>
      <c r="D212" s="138">
        <v>570.91899999999998</v>
      </c>
      <c r="E212" s="139">
        <v>0.88800000000000001</v>
      </c>
      <c r="F212" s="140">
        <f t="shared" si="7"/>
        <v>0.90458000000000016</v>
      </c>
      <c r="G212" s="140">
        <f t="shared" si="6"/>
        <v>0.86416999999999999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32.5</v>
      </c>
    </row>
    <row r="213" spans="3:19" x14ac:dyDescent="0.25">
      <c r="C213" s="137">
        <v>45141</v>
      </c>
      <c r="D213" s="138">
        <v>675.88300000000004</v>
      </c>
      <c r="E213" s="139">
        <v>0.86199999999999999</v>
      </c>
      <c r="F213" s="140">
        <f t="shared" si="7"/>
        <v>0.90566000000000002</v>
      </c>
      <c r="G213" s="140">
        <f t="shared" si="6"/>
        <v>0.86208000000000018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33.72</v>
      </c>
    </row>
    <row r="214" spans="3:19" x14ac:dyDescent="0.25">
      <c r="C214" s="137">
        <v>45140</v>
      </c>
      <c r="D214" s="138">
        <v>431.45699999999999</v>
      </c>
      <c r="E214" s="139">
        <v>0.85599999999999998</v>
      </c>
      <c r="F214" s="140">
        <f t="shared" si="7"/>
        <v>0.9067400000000001</v>
      </c>
      <c r="G214" s="140">
        <f t="shared" si="6"/>
        <v>0.8598975000000002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31.46</v>
      </c>
    </row>
    <row r="215" spans="3:19" x14ac:dyDescent="0.25">
      <c r="C215" s="137">
        <v>45139</v>
      </c>
      <c r="D215" s="138">
        <v>273.16500000000002</v>
      </c>
      <c r="E215" s="139">
        <v>0.876</v>
      </c>
      <c r="F215" s="140">
        <f t="shared" si="7"/>
        <v>0.90829999999999989</v>
      </c>
      <c r="G215" s="140">
        <f t="shared" si="6"/>
        <v>0.85766249999999999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34</v>
      </c>
    </row>
    <row r="216" spans="3:19" x14ac:dyDescent="0.25">
      <c r="C216" s="137">
        <v>45138</v>
      </c>
      <c r="D216" s="138">
        <v>292.71899999999999</v>
      </c>
      <c r="E216" s="139">
        <v>0.89900000000000002</v>
      </c>
      <c r="F216" s="140">
        <f t="shared" si="7"/>
        <v>0.90926000000000007</v>
      </c>
      <c r="G216" s="140">
        <f t="shared" si="6"/>
        <v>0.8553225000000001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33.96</v>
      </c>
    </row>
    <row r="217" spans="3:19" x14ac:dyDescent="0.25">
      <c r="C217" s="137">
        <v>45135</v>
      </c>
      <c r="D217" s="138">
        <v>277.40300000000002</v>
      </c>
      <c r="E217" s="139">
        <v>0.91400000000000003</v>
      </c>
      <c r="F217" s="140">
        <f t="shared" si="7"/>
        <v>0.91004000000000007</v>
      </c>
      <c r="G217" s="140">
        <f t="shared" si="6"/>
        <v>0.85289000000000004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36.94</v>
      </c>
    </row>
    <row r="218" spans="3:19" x14ac:dyDescent="0.25">
      <c r="C218" s="137">
        <v>45134</v>
      </c>
      <c r="D218" s="138">
        <v>342.18299999999999</v>
      </c>
      <c r="E218" s="139">
        <v>0.92400000000000004</v>
      </c>
      <c r="F218" s="140">
        <f t="shared" si="7"/>
        <v>0.91060000000000008</v>
      </c>
      <c r="G218" s="140">
        <f t="shared" si="6"/>
        <v>0.85048500000000005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35</v>
      </c>
    </row>
    <row r="219" spans="3:19" x14ac:dyDescent="0.25">
      <c r="C219" s="137">
        <v>45133</v>
      </c>
      <c r="D219" s="138">
        <v>627.15</v>
      </c>
      <c r="E219" s="139">
        <v>0.9</v>
      </c>
      <c r="F219" s="140">
        <f t="shared" si="7"/>
        <v>0.91182000000000019</v>
      </c>
      <c r="G219" s="140">
        <f t="shared" si="6"/>
        <v>0.84804749999999995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33.380000000000003</v>
      </c>
    </row>
    <row r="220" spans="3:19" x14ac:dyDescent="0.25">
      <c r="C220" s="137">
        <v>45132</v>
      </c>
      <c r="D220" s="138">
        <v>219.86500000000001</v>
      </c>
      <c r="E220" s="139">
        <v>0.89900000000000002</v>
      </c>
      <c r="F220" s="140">
        <f t="shared" si="7"/>
        <v>0.91366000000000014</v>
      </c>
      <c r="G220" s="140">
        <f t="shared" si="6"/>
        <v>0.84572750000000019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32.840000000000003</v>
      </c>
    </row>
    <row r="221" spans="3:19" x14ac:dyDescent="0.25">
      <c r="C221" s="137">
        <v>45131</v>
      </c>
      <c r="D221" s="138">
        <v>405.51400000000001</v>
      </c>
      <c r="E221" s="139">
        <v>0.91700000000000004</v>
      </c>
      <c r="F221" s="140">
        <f t="shared" si="7"/>
        <v>0.91556000000000026</v>
      </c>
      <c r="G221" s="140">
        <f t="shared" si="6"/>
        <v>0.84349499999999988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32.200000000000003</v>
      </c>
    </row>
    <row r="222" spans="3:19" x14ac:dyDescent="0.25">
      <c r="C222" s="137">
        <v>45128</v>
      </c>
      <c r="D222" s="138">
        <v>448.66300000000001</v>
      </c>
      <c r="E222" s="139">
        <v>0.92400000000000004</v>
      </c>
      <c r="F222" s="140">
        <f t="shared" si="7"/>
        <v>0.91750000000000009</v>
      </c>
      <c r="G222" s="140">
        <f t="shared" si="6"/>
        <v>0.8411575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31</v>
      </c>
    </row>
    <row r="223" spans="3:19" x14ac:dyDescent="0.25">
      <c r="C223" s="137">
        <v>45127</v>
      </c>
      <c r="D223" s="138">
        <v>205.55</v>
      </c>
      <c r="E223" s="139">
        <v>0.94899999999999995</v>
      </c>
      <c r="F223" s="140">
        <f t="shared" si="7"/>
        <v>0.91962000000000022</v>
      </c>
      <c r="G223" s="140">
        <f t="shared" si="6"/>
        <v>0.83884500000000006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31</v>
      </c>
    </row>
    <row r="224" spans="3:19" x14ac:dyDescent="0.25">
      <c r="C224" s="137">
        <v>45126</v>
      </c>
      <c r="D224" s="138">
        <v>573.178</v>
      </c>
      <c r="E224" s="139">
        <v>0.94699999999999995</v>
      </c>
      <c r="F224" s="140">
        <f t="shared" si="7"/>
        <v>0.92092000000000029</v>
      </c>
      <c r="G224" s="140">
        <f t="shared" si="6"/>
        <v>0.83635499999999996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35.700000000000003</v>
      </c>
    </row>
    <row r="225" spans="3:19" x14ac:dyDescent="0.25">
      <c r="C225" s="137">
        <v>45125</v>
      </c>
      <c r="D225" s="138">
        <v>409.98099999999999</v>
      </c>
      <c r="E225" s="139">
        <v>0.95</v>
      </c>
      <c r="F225" s="140">
        <f t="shared" si="7"/>
        <v>0.92238000000000009</v>
      </c>
      <c r="G225" s="140">
        <f t="shared" si="6"/>
        <v>0.83382499999999993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41.15</v>
      </c>
    </row>
    <row r="226" spans="3:19" x14ac:dyDescent="0.25">
      <c r="C226" s="137">
        <v>45124</v>
      </c>
      <c r="D226" s="138">
        <v>336.08</v>
      </c>
      <c r="E226" s="139">
        <v>0.93600000000000005</v>
      </c>
      <c r="F226" s="140">
        <f t="shared" si="7"/>
        <v>0.92402000000000017</v>
      </c>
      <c r="G226" s="140">
        <f t="shared" si="6"/>
        <v>0.83129999999999982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45.25</v>
      </c>
    </row>
    <row r="227" spans="3:19" x14ac:dyDescent="0.25">
      <c r="C227" s="137">
        <v>45121</v>
      </c>
      <c r="D227" s="138">
        <v>261.21499999999997</v>
      </c>
      <c r="E227" s="139">
        <v>0.93200000000000005</v>
      </c>
      <c r="F227" s="140">
        <f t="shared" si="7"/>
        <v>0.92602000000000029</v>
      </c>
      <c r="G227" s="140">
        <f t="shared" si="6"/>
        <v>0.82887749999999993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48.7</v>
      </c>
    </row>
    <row r="228" spans="3:19" x14ac:dyDescent="0.25">
      <c r="C228" s="137">
        <v>45120</v>
      </c>
      <c r="D228" s="138">
        <v>573.53300000000002</v>
      </c>
      <c r="E228" s="139">
        <v>0.93300000000000005</v>
      </c>
      <c r="F228" s="140">
        <f t="shared" si="7"/>
        <v>0.92838000000000021</v>
      </c>
      <c r="G228" s="140">
        <f t="shared" si="6"/>
        <v>0.82645749999999996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52.8</v>
      </c>
    </row>
    <row r="229" spans="3:19" x14ac:dyDescent="0.25">
      <c r="C229" s="137">
        <v>45119</v>
      </c>
      <c r="D229" s="138">
        <v>1157.867</v>
      </c>
      <c r="E229" s="139">
        <v>0.94699999999999995</v>
      </c>
      <c r="F229" s="140">
        <f t="shared" si="7"/>
        <v>0.93196000000000012</v>
      </c>
      <c r="G229" s="140">
        <f t="shared" si="6"/>
        <v>0.82406250000000003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46.75</v>
      </c>
    </row>
    <row r="230" spans="3:19" x14ac:dyDescent="0.25">
      <c r="C230" s="137">
        <v>45118</v>
      </c>
      <c r="D230" s="138">
        <v>554.00199999999995</v>
      </c>
      <c r="E230" s="139">
        <v>0.9</v>
      </c>
      <c r="F230" s="140">
        <f t="shared" si="7"/>
        <v>0.93494000000000033</v>
      </c>
      <c r="G230" s="140">
        <f t="shared" si="6"/>
        <v>0.82161500000000021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44.4</v>
      </c>
    </row>
    <row r="231" spans="3:19" x14ac:dyDescent="0.25">
      <c r="C231" s="137">
        <v>45117</v>
      </c>
      <c r="D231" s="138">
        <v>405.74400000000003</v>
      </c>
      <c r="E231" s="139">
        <v>0.89300000000000002</v>
      </c>
      <c r="F231" s="140">
        <f t="shared" si="7"/>
        <v>0.93858000000000019</v>
      </c>
      <c r="G231" s="140">
        <f t="shared" si="6"/>
        <v>0.81938250000000012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44.3</v>
      </c>
    </row>
    <row r="232" spans="3:19" x14ac:dyDescent="0.25">
      <c r="C232" s="137">
        <v>45114</v>
      </c>
      <c r="D232" s="138">
        <v>249.48099999999999</v>
      </c>
      <c r="E232" s="139">
        <v>0.88800000000000001</v>
      </c>
      <c r="F232" s="140">
        <f t="shared" si="7"/>
        <v>0.94260000000000022</v>
      </c>
      <c r="G232" s="140">
        <f t="shared" si="6"/>
        <v>0.81718500000000005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48</v>
      </c>
    </row>
    <row r="233" spans="3:19" x14ac:dyDescent="0.25">
      <c r="C233" s="137">
        <v>45113</v>
      </c>
      <c r="D233" s="138">
        <v>476.28199999999998</v>
      </c>
      <c r="E233" s="139">
        <v>0.88</v>
      </c>
      <c r="F233" s="140">
        <f t="shared" si="7"/>
        <v>0.94656000000000007</v>
      </c>
      <c r="G233" s="140">
        <f t="shared" si="6"/>
        <v>0.81502750000000002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43</v>
      </c>
    </row>
    <row r="234" spans="3:19" x14ac:dyDescent="0.25">
      <c r="C234" s="137">
        <v>45112</v>
      </c>
      <c r="D234" s="138">
        <v>567.58699999999999</v>
      </c>
      <c r="E234" s="139">
        <v>0.90700000000000003</v>
      </c>
      <c r="F234" s="140">
        <f t="shared" si="7"/>
        <v>0.9514800000000001</v>
      </c>
      <c r="G234" s="140">
        <f t="shared" si="6"/>
        <v>0.81293000000000004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37.6</v>
      </c>
    </row>
    <row r="235" spans="3:19" x14ac:dyDescent="0.25">
      <c r="C235" s="137">
        <v>45111</v>
      </c>
      <c r="D235" s="138">
        <v>1049.498</v>
      </c>
      <c r="E235" s="139">
        <v>0.89600000000000002</v>
      </c>
      <c r="F235" s="140">
        <f t="shared" si="7"/>
        <v>0.95374000000000025</v>
      </c>
      <c r="G235" s="140">
        <f t="shared" si="6"/>
        <v>0.81073249999999997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40.299999999999997</v>
      </c>
    </row>
    <row r="236" spans="3:19" x14ac:dyDescent="0.25">
      <c r="C236" s="137">
        <v>45110</v>
      </c>
      <c r="D236" s="138">
        <v>372.20499999999998</v>
      </c>
      <c r="E236" s="139">
        <v>0.89300000000000002</v>
      </c>
      <c r="F236" s="140">
        <f t="shared" si="7"/>
        <v>0.95614000000000021</v>
      </c>
      <c r="G236" s="140">
        <f t="shared" si="6"/>
        <v>0.80856000000000006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39.5</v>
      </c>
    </row>
    <row r="237" spans="3:19" x14ac:dyDescent="0.25">
      <c r="C237" s="137">
        <v>45107</v>
      </c>
      <c r="D237" s="138">
        <v>2004.4949999999999</v>
      </c>
      <c r="E237" s="139">
        <v>0.9</v>
      </c>
      <c r="F237" s="140">
        <f t="shared" si="7"/>
        <v>0.95852000000000015</v>
      </c>
      <c r="G237" s="140">
        <f t="shared" si="6"/>
        <v>0.80637499999999984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39.5</v>
      </c>
    </row>
    <row r="238" spans="3:19" x14ac:dyDescent="0.25">
      <c r="C238" s="137">
        <v>45106</v>
      </c>
      <c r="D238" s="138">
        <v>312.79599999999999</v>
      </c>
      <c r="E238" s="139">
        <v>0.90400000000000003</v>
      </c>
      <c r="F238" s="140">
        <f t="shared" si="7"/>
        <v>0.96056000000000008</v>
      </c>
      <c r="G238" s="140">
        <f t="shared" si="6"/>
        <v>0.80418750000000006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40.450000000000003</v>
      </c>
    </row>
    <row r="239" spans="3:19" x14ac:dyDescent="0.25">
      <c r="C239" s="137">
        <v>45105</v>
      </c>
      <c r="D239" s="138">
        <v>1066.327</v>
      </c>
      <c r="E239" s="139">
        <v>0.89800000000000002</v>
      </c>
      <c r="F239" s="140">
        <f t="shared" si="7"/>
        <v>0.96288000000000029</v>
      </c>
      <c r="G239" s="140">
        <f t="shared" si="6"/>
        <v>0.80192000000000008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39.549999999999997</v>
      </c>
    </row>
    <row r="240" spans="3:19" x14ac:dyDescent="0.25">
      <c r="C240" s="137">
        <v>45104</v>
      </c>
      <c r="D240" s="138">
        <v>193.75700000000001</v>
      </c>
      <c r="E240" s="139">
        <v>0.87</v>
      </c>
      <c r="F240" s="140">
        <f t="shared" si="7"/>
        <v>0.96496000000000004</v>
      </c>
      <c r="G240" s="140">
        <f t="shared" si="6"/>
        <v>0.79956249999999995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41.6</v>
      </c>
    </row>
    <row r="241" spans="3:19" x14ac:dyDescent="0.25">
      <c r="C241" s="137">
        <v>45103</v>
      </c>
      <c r="D241" s="138">
        <v>2142.89</v>
      </c>
      <c r="E241" s="139">
        <v>0.88</v>
      </c>
      <c r="F241" s="140">
        <f t="shared" si="7"/>
        <v>0.96751999999999994</v>
      </c>
      <c r="G241" s="140">
        <f t="shared" si="6"/>
        <v>0.7972874999999999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39.75</v>
      </c>
    </row>
    <row r="242" spans="3:19" x14ac:dyDescent="0.25">
      <c r="C242" s="137">
        <v>45100</v>
      </c>
      <c r="D242" s="138">
        <v>431.50900000000001</v>
      </c>
      <c r="E242" s="139">
        <v>0.86099999999999999</v>
      </c>
      <c r="F242" s="140">
        <f t="shared" si="7"/>
        <v>0.96910000000000007</v>
      </c>
      <c r="G242" s="140">
        <f t="shared" si="6"/>
        <v>0.79493250000000004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38.1</v>
      </c>
    </row>
    <row r="243" spans="3:19" x14ac:dyDescent="0.25">
      <c r="C243" s="137">
        <v>45099</v>
      </c>
      <c r="D243" s="138">
        <v>333.27499999999998</v>
      </c>
      <c r="E243" s="139">
        <v>0.88</v>
      </c>
      <c r="F243" s="140">
        <f t="shared" si="7"/>
        <v>0.97048000000000034</v>
      </c>
      <c r="G243" s="140">
        <f t="shared" si="6"/>
        <v>0.79264750000000006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38.299999999999997</v>
      </c>
    </row>
    <row r="244" spans="3:19" x14ac:dyDescent="0.25">
      <c r="C244" s="137">
        <v>45098</v>
      </c>
      <c r="D244" s="138">
        <v>995.721</v>
      </c>
      <c r="E244" s="139">
        <v>0.89200000000000002</v>
      </c>
      <c r="F244" s="140">
        <f t="shared" si="7"/>
        <v>0.97054000000000018</v>
      </c>
      <c r="G244" s="140">
        <f t="shared" si="6"/>
        <v>0.79029500000000008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38.25</v>
      </c>
    </row>
    <row r="245" spans="3:19" x14ac:dyDescent="0.25">
      <c r="C245" s="137">
        <v>45097</v>
      </c>
      <c r="D245" s="138">
        <v>240.376</v>
      </c>
      <c r="E245" s="139">
        <v>0.876</v>
      </c>
      <c r="F245" s="140">
        <f t="shared" si="7"/>
        <v>0.96992000000000023</v>
      </c>
      <c r="G245" s="140">
        <f t="shared" si="6"/>
        <v>0.78786000000000012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41.3</v>
      </c>
    </row>
    <row r="246" spans="3:19" x14ac:dyDescent="0.25">
      <c r="C246" s="137">
        <v>45096</v>
      </c>
      <c r="D246" s="138">
        <v>214.53200000000001</v>
      </c>
      <c r="E246" s="139">
        <v>0.88900000000000001</v>
      </c>
      <c r="F246" s="140">
        <f t="shared" si="7"/>
        <v>0.96966000000000008</v>
      </c>
      <c r="G246" s="140">
        <f t="shared" si="6"/>
        <v>0.78552750000000005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41</v>
      </c>
    </row>
    <row r="247" spans="3:19" x14ac:dyDescent="0.25">
      <c r="C247" s="137">
        <v>45093</v>
      </c>
      <c r="D247" s="138">
        <v>918.04600000000005</v>
      </c>
      <c r="E247" s="139">
        <v>0.88700000000000001</v>
      </c>
      <c r="F247" s="140">
        <f t="shared" si="7"/>
        <v>0.96926000000000012</v>
      </c>
      <c r="G247" s="140">
        <f t="shared" si="6"/>
        <v>0.78315250000000003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37.65</v>
      </c>
    </row>
    <row r="248" spans="3:19" x14ac:dyDescent="0.25">
      <c r="C248" s="137">
        <v>45092</v>
      </c>
      <c r="D248" s="138">
        <v>561.79100000000005</v>
      </c>
      <c r="E248" s="139">
        <v>0.89</v>
      </c>
      <c r="F248" s="140">
        <f t="shared" si="7"/>
        <v>0.96890000000000009</v>
      </c>
      <c r="G248" s="140">
        <f t="shared" si="6"/>
        <v>0.78078000000000003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34.799999999999997</v>
      </c>
    </row>
    <row r="249" spans="3:19" x14ac:dyDescent="0.25">
      <c r="C249" s="137">
        <v>45091</v>
      </c>
      <c r="D249" s="138">
        <v>413.51400000000001</v>
      </c>
      <c r="E249" s="139">
        <v>0.90500000000000003</v>
      </c>
      <c r="F249" s="140">
        <f t="shared" si="7"/>
        <v>0.96818000000000015</v>
      </c>
      <c r="G249" s="140">
        <f t="shared" si="6"/>
        <v>0.77842000000000011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33.299999999999997</v>
      </c>
    </row>
    <row r="250" spans="3:19" x14ac:dyDescent="0.25">
      <c r="C250" s="137">
        <v>45090</v>
      </c>
      <c r="D250" s="138">
        <v>623.95000000000005</v>
      </c>
      <c r="E250" s="139">
        <v>0.93200000000000005</v>
      </c>
      <c r="F250" s="140">
        <f t="shared" si="7"/>
        <v>0.96726000000000023</v>
      </c>
      <c r="G250" s="140">
        <f t="shared" si="6"/>
        <v>0.77604500000000021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31.2</v>
      </c>
    </row>
    <row r="251" spans="3:19" x14ac:dyDescent="0.25">
      <c r="C251" s="137">
        <v>45089</v>
      </c>
      <c r="D251" s="138">
        <v>463.32100000000003</v>
      </c>
      <c r="E251" s="139">
        <v>0.92800000000000005</v>
      </c>
      <c r="F251" s="140">
        <f t="shared" si="7"/>
        <v>0.96542000000000028</v>
      </c>
      <c r="G251" s="140">
        <f t="shared" si="6"/>
        <v>0.7735375000000001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31.55</v>
      </c>
    </row>
    <row r="252" spans="3:19" x14ac:dyDescent="0.25">
      <c r="C252" s="137">
        <v>45086</v>
      </c>
      <c r="D252" s="138">
        <v>494.85500000000002</v>
      </c>
      <c r="E252" s="139">
        <v>0.92200000000000004</v>
      </c>
      <c r="F252" s="140">
        <f t="shared" si="7"/>
        <v>0.96404000000000034</v>
      </c>
      <c r="G252" s="140">
        <f t="shared" si="6"/>
        <v>0.77109749999999988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30.55</v>
      </c>
    </row>
    <row r="253" spans="3:19" x14ac:dyDescent="0.25">
      <c r="C253" s="137">
        <v>45085</v>
      </c>
      <c r="D253" s="138">
        <v>361.48700000000002</v>
      </c>
      <c r="E253" s="139">
        <v>0.92</v>
      </c>
      <c r="F253" s="140">
        <f t="shared" si="7"/>
        <v>0.9625600000000003</v>
      </c>
      <c r="G253" s="140">
        <f t="shared" si="6"/>
        <v>0.76882749999999989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31.5</v>
      </c>
    </row>
    <row r="254" spans="3:19" x14ac:dyDescent="0.25">
      <c r="C254" s="137">
        <v>45084</v>
      </c>
      <c r="D254" s="138">
        <v>329.10700000000003</v>
      </c>
      <c r="E254" s="139">
        <v>0.90500000000000003</v>
      </c>
      <c r="F254" s="140">
        <f t="shared" si="7"/>
        <v>0.96214000000000044</v>
      </c>
      <c r="G254" s="140">
        <f t="shared" si="6"/>
        <v>0.76659499999999969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30</v>
      </c>
    </row>
    <row r="255" spans="3:19" x14ac:dyDescent="0.25">
      <c r="C255" s="137">
        <v>45083</v>
      </c>
      <c r="D255" s="138">
        <v>904.79300000000001</v>
      </c>
      <c r="E255" s="139">
        <v>0.90700000000000003</v>
      </c>
      <c r="F255" s="140">
        <f t="shared" si="7"/>
        <v>0.96192000000000033</v>
      </c>
      <c r="G255" s="140">
        <f t="shared" si="6"/>
        <v>0.76447499999999957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28.6</v>
      </c>
    </row>
    <row r="256" spans="3:19" x14ac:dyDescent="0.25">
      <c r="C256" s="137">
        <v>45082</v>
      </c>
      <c r="D256" s="138">
        <v>514.55499999999995</v>
      </c>
      <c r="E256" s="139">
        <v>0.92100000000000004</v>
      </c>
      <c r="F256" s="140">
        <f t="shared" si="7"/>
        <v>0.96180000000000021</v>
      </c>
      <c r="G256" s="140">
        <f t="shared" si="6"/>
        <v>0.76242249999999956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31.25</v>
      </c>
    </row>
    <row r="257" spans="3:19" x14ac:dyDescent="0.25">
      <c r="C257" s="137">
        <v>45079</v>
      </c>
      <c r="D257" s="138">
        <v>899.005</v>
      </c>
      <c r="E257" s="139">
        <v>0.94799999999999995</v>
      </c>
      <c r="F257" s="140">
        <f t="shared" si="7"/>
        <v>0.96064000000000016</v>
      </c>
      <c r="G257" s="140">
        <f t="shared" si="6"/>
        <v>0.76030499999999956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30.5</v>
      </c>
    </row>
    <row r="258" spans="3:19" x14ac:dyDescent="0.25">
      <c r="C258" s="137">
        <v>45078</v>
      </c>
      <c r="D258" s="138">
        <v>793.39700000000005</v>
      </c>
      <c r="E258" s="139">
        <v>0.89900000000000002</v>
      </c>
      <c r="F258" s="140">
        <f t="shared" si="7"/>
        <v>0.95870000000000022</v>
      </c>
      <c r="G258" s="140">
        <f t="shared" si="6"/>
        <v>0.75805749999999961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36.049999999999997</v>
      </c>
    </row>
    <row r="259" spans="3:19" x14ac:dyDescent="0.25">
      <c r="C259" s="137">
        <v>45077</v>
      </c>
      <c r="D259" s="138">
        <v>1366.5440000000001</v>
      </c>
      <c r="E259" s="139">
        <v>0.871</v>
      </c>
      <c r="F259" s="140">
        <f t="shared" si="7"/>
        <v>0.95838000000000023</v>
      </c>
      <c r="G259" s="140">
        <f t="shared" si="6"/>
        <v>0.75612749999999973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36.65</v>
      </c>
    </row>
    <row r="260" spans="3:19" x14ac:dyDescent="0.25">
      <c r="C260" s="137">
        <v>45076</v>
      </c>
      <c r="D260" s="138">
        <v>528.649</v>
      </c>
      <c r="E260" s="139">
        <v>0.90800000000000003</v>
      </c>
      <c r="F260" s="140">
        <f t="shared" si="7"/>
        <v>0.95834000000000019</v>
      </c>
      <c r="G260" s="140">
        <f t="shared" si="6"/>
        <v>0.75436249999999971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41</v>
      </c>
    </row>
    <row r="261" spans="3:19" x14ac:dyDescent="0.25">
      <c r="C261" s="137">
        <v>45072</v>
      </c>
      <c r="D261" s="138">
        <v>726.3</v>
      </c>
      <c r="E261" s="139">
        <v>0.92600000000000005</v>
      </c>
      <c r="F261" s="140">
        <f t="shared" si="7"/>
        <v>0.95856000000000008</v>
      </c>
      <c r="G261" s="140">
        <f t="shared" si="6"/>
        <v>0.75237749999999981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37.25</v>
      </c>
    </row>
    <row r="262" spans="3:19" x14ac:dyDescent="0.25">
      <c r="C262" s="137">
        <v>45071</v>
      </c>
      <c r="D262" s="138">
        <v>747.44200000000001</v>
      </c>
      <c r="E262" s="139">
        <v>0.94199999999999995</v>
      </c>
      <c r="F262" s="140">
        <f t="shared" si="7"/>
        <v>0.95800000000000007</v>
      </c>
      <c r="G262" s="140">
        <f t="shared" si="6"/>
        <v>0.75035749999999946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44</v>
      </c>
    </row>
    <row r="263" spans="3:19" x14ac:dyDescent="0.25">
      <c r="C263" s="137">
        <v>45070</v>
      </c>
      <c r="D263" s="138">
        <v>605.65099999999995</v>
      </c>
      <c r="E263" s="139">
        <v>0.91600000000000004</v>
      </c>
      <c r="F263" s="140">
        <f t="shared" si="7"/>
        <v>0.95786000000000004</v>
      </c>
      <c r="G263" s="140">
        <f t="shared" ref="G263:G326" si="8">IF($E263="","",IF(COUNT($E263:$E462)=200,AVERAGE($E263:$E462),NA()))</f>
        <v>0.74824749999999962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49</v>
      </c>
    </row>
    <row r="264" spans="3:19" x14ac:dyDescent="0.25">
      <c r="C264" s="137">
        <v>45069</v>
      </c>
      <c r="D264" s="138">
        <v>506.08699999999999</v>
      </c>
      <c r="E264" s="139">
        <v>0.93400000000000005</v>
      </c>
      <c r="F264" s="140">
        <f t="shared" ref="F264:F327" si="9">IF($E264="","",IF(COUNT($E264:$E313)=50,AVERAGE($E264:$E313),NA()))</f>
        <v>0.9589000000000002</v>
      </c>
      <c r="G264" s="140">
        <f t="shared" si="8"/>
        <v>0.74626749999999975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50.2</v>
      </c>
    </row>
    <row r="265" spans="3:19" x14ac:dyDescent="0.25">
      <c r="C265" s="137">
        <v>45068</v>
      </c>
      <c r="D265" s="138">
        <v>262.13799999999998</v>
      </c>
      <c r="E265" s="139">
        <v>0.92400000000000004</v>
      </c>
      <c r="F265" s="140">
        <f t="shared" si="9"/>
        <v>0.95942000000000016</v>
      </c>
      <c r="G265" s="140">
        <f t="shared" si="8"/>
        <v>0.7442074999999998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48.35</v>
      </c>
    </row>
    <row r="266" spans="3:19" x14ac:dyDescent="0.25">
      <c r="C266" s="137">
        <v>45065</v>
      </c>
      <c r="D266" s="138">
        <v>521.94799999999998</v>
      </c>
      <c r="E266" s="139">
        <v>0.93799999999999994</v>
      </c>
      <c r="F266" s="140">
        <f t="shared" si="9"/>
        <v>0.96048000000000033</v>
      </c>
      <c r="G266" s="140">
        <f t="shared" si="8"/>
        <v>0.74220249999999988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45.55</v>
      </c>
    </row>
    <row r="267" spans="3:19" x14ac:dyDescent="0.25">
      <c r="C267" s="137">
        <v>45064</v>
      </c>
      <c r="D267" s="138">
        <v>990.38</v>
      </c>
      <c r="E267" s="139">
        <v>0.94199999999999995</v>
      </c>
      <c r="F267" s="140">
        <f t="shared" si="9"/>
        <v>0.96135999999999999</v>
      </c>
      <c r="G267" s="140">
        <f t="shared" si="8"/>
        <v>0.74016249999999983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45.5</v>
      </c>
    </row>
    <row r="268" spans="3:19" x14ac:dyDescent="0.25">
      <c r="C268" s="137">
        <v>45063</v>
      </c>
      <c r="D268" s="138">
        <v>573.58100000000002</v>
      </c>
      <c r="E268" s="139">
        <v>0.98499999999999999</v>
      </c>
      <c r="F268" s="140">
        <f t="shared" si="9"/>
        <v>0.96238000000000012</v>
      </c>
      <c r="G268" s="140">
        <f t="shared" si="8"/>
        <v>0.73809749999999996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42.15</v>
      </c>
    </row>
    <row r="269" spans="3:19" x14ac:dyDescent="0.25">
      <c r="C269" s="137">
        <v>45062</v>
      </c>
      <c r="D269" s="138">
        <v>488.00900000000001</v>
      </c>
      <c r="E269" s="139">
        <v>0.99199999999999999</v>
      </c>
      <c r="F269" s="140">
        <f t="shared" si="9"/>
        <v>0.96307999999999994</v>
      </c>
      <c r="G269" s="140">
        <f t="shared" si="8"/>
        <v>0.73577749999999953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40.75</v>
      </c>
    </row>
    <row r="270" spans="3:19" x14ac:dyDescent="0.25">
      <c r="C270" s="137">
        <v>45061</v>
      </c>
      <c r="D270" s="138">
        <v>563.81100000000004</v>
      </c>
      <c r="E270" s="139">
        <v>0.99399999999999999</v>
      </c>
      <c r="F270" s="140">
        <f t="shared" si="9"/>
        <v>0.96364000000000016</v>
      </c>
      <c r="G270" s="140">
        <f t="shared" si="8"/>
        <v>0.7334174999999995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43.45</v>
      </c>
    </row>
    <row r="271" spans="3:19" x14ac:dyDescent="0.25">
      <c r="C271" s="137">
        <v>45058</v>
      </c>
      <c r="D271" s="138">
        <v>355.20699999999999</v>
      </c>
      <c r="E271" s="139">
        <v>1.014</v>
      </c>
      <c r="F271" s="140">
        <f t="shared" si="9"/>
        <v>0.96420000000000017</v>
      </c>
      <c r="G271" s="140">
        <f t="shared" si="8"/>
        <v>0.73104749999999963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48</v>
      </c>
    </row>
    <row r="272" spans="3:19" x14ac:dyDescent="0.25">
      <c r="C272" s="137">
        <v>45057</v>
      </c>
      <c r="D272" s="138">
        <v>446.161</v>
      </c>
      <c r="E272" s="139">
        <v>1.03</v>
      </c>
      <c r="F272" s="140">
        <f t="shared" si="9"/>
        <v>0.96373999999999993</v>
      </c>
      <c r="G272" s="140">
        <f t="shared" si="8"/>
        <v>0.72857749999999966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50.5</v>
      </c>
    </row>
    <row r="273" spans="3:19" x14ac:dyDescent="0.25">
      <c r="C273" s="137">
        <v>45056</v>
      </c>
      <c r="D273" s="138">
        <v>610.12300000000005</v>
      </c>
      <c r="E273" s="139">
        <v>1.014</v>
      </c>
      <c r="F273" s="140">
        <f t="shared" si="9"/>
        <v>0.9628000000000001</v>
      </c>
      <c r="G273" s="140">
        <f t="shared" si="8"/>
        <v>0.72602749999999983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50.8</v>
      </c>
    </row>
    <row r="274" spans="3:19" x14ac:dyDescent="0.25">
      <c r="C274" s="137">
        <v>45055</v>
      </c>
      <c r="D274" s="138">
        <v>1114.7049999999999</v>
      </c>
      <c r="E274" s="139">
        <v>1.02</v>
      </c>
      <c r="F274" s="140">
        <f t="shared" si="9"/>
        <v>0.96207999999999994</v>
      </c>
      <c r="G274" s="140">
        <f t="shared" si="8"/>
        <v>0.72353249999999969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54.5</v>
      </c>
    </row>
    <row r="275" spans="3:19" x14ac:dyDescent="0.25">
      <c r="C275" s="137">
        <v>45051</v>
      </c>
      <c r="D275" s="138">
        <v>400.59</v>
      </c>
      <c r="E275" s="139">
        <v>1.032</v>
      </c>
      <c r="F275" s="140">
        <f t="shared" si="9"/>
        <v>0.96120000000000005</v>
      </c>
      <c r="G275" s="140">
        <f t="shared" si="8"/>
        <v>0.72090999999999983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50</v>
      </c>
    </row>
    <row r="276" spans="3:19" x14ac:dyDescent="0.25">
      <c r="C276" s="137">
        <v>45050</v>
      </c>
      <c r="D276" s="138">
        <v>892.202</v>
      </c>
      <c r="E276" s="139">
        <v>1.036</v>
      </c>
      <c r="F276" s="140">
        <f t="shared" si="9"/>
        <v>0.95977999999999986</v>
      </c>
      <c r="G276" s="140">
        <f t="shared" si="8"/>
        <v>0.71822499999999978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50</v>
      </c>
    </row>
    <row r="277" spans="3:19" x14ac:dyDescent="0.25">
      <c r="C277" s="137">
        <v>45049</v>
      </c>
      <c r="D277" s="138">
        <v>2467.473</v>
      </c>
      <c r="E277" s="139">
        <v>1.05</v>
      </c>
      <c r="F277" s="140">
        <f t="shared" si="9"/>
        <v>0.95867999999999975</v>
      </c>
      <c r="G277" s="140">
        <f t="shared" si="8"/>
        <v>0.71548749999999972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50</v>
      </c>
    </row>
    <row r="278" spans="3:19" x14ac:dyDescent="0.25">
      <c r="C278" s="137">
        <v>45048</v>
      </c>
      <c r="D278" s="138">
        <v>1626.6210000000001</v>
      </c>
      <c r="E278" s="139">
        <v>1.1120000000000001</v>
      </c>
      <c r="F278" s="140">
        <f t="shared" si="9"/>
        <v>0.95761999999999992</v>
      </c>
      <c r="G278" s="140">
        <f t="shared" si="8"/>
        <v>0.71258999999999961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49.8</v>
      </c>
    </row>
    <row r="279" spans="3:19" x14ac:dyDescent="0.25">
      <c r="C279" s="137">
        <v>45044</v>
      </c>
      <c r="D279" s="138">
        <v>700.88900000000001</v>
      </c>
      <c r="E279" s="139">
        <v>1.0960000000000001</v>
      </c>
      <c r="F279" s="140">
        <f t="shared" si="9"/>
        <v>0.9552799999999998</v>
      </c>
      <c r="G279" s="140">
        <f t="shared" si="8"/>
        <v>0.70934499999999967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49.4</v>
      </c>
    </row>
    <row r="280" spans="3:19" x14ac:dyDescent="0.25">
      <c r="C280" s="137">
        <v>45043</v>
      </c>
      <c r="D280" s="138">
        <v>358.41500000000002</v>
      </c>
      <c r="E280" s="139">
        <v>1.0820000000000001</v>
      </c>
      <c r="F280" s="140">
        <f t="shared" si="9"/>
        <v>0.9537199999999999</v>
      </c>
      <c r="G280" s="140">
        <f t="shared" si="8"/>
        <v>0.70622249999999964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49.75</v>
      </c>
    </row>
    <row r="281" spans="3:19" x14ac:dyDescent="0.25">
      <c r="C281" s="137">
        <v>45042</v>
      </c>
      <c r="D281" s="138">
        <v>589.85400000000004</v>
      </c>
      <c r="E281" s="139">
        <v>1.0940000000000001</v>
      </c>
      <c r="F281" s="140">
        <f t="shared" si="9"/>
        <v>0.95205999999999991</v>
      </c>
      <c r="G281" s="140">
        <f t="shared" si="8"/>
        <v>0.70322749999999956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50</v>
      </c>
    </row>
    <row r="282" spans="3:19" x14ac:dyDescent="0.25">
      <c r="C282" s="137">
        <v>45041</v>
      </c>
      <c r="D282" s="138">
        <v>1640.502</v>
      </c>
      <c r="E282" s="139">
        <v>1.0860000000000001</v>
      </c>
      <c r="F282" s="140">
        <f t="shared" si="9"/>
        <v>0.95011999999999996</v>
      </c>
      <c r="G282" s="140">
        <f t="shared" si="8"/>
        <v>0.70021999999999973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50</v>
      </c>
    </row>
    <row r="283" spans="3:19" x14ac:dyDescent="0.25">
      <c r="C283" s="137">
        <v>45040</v>
      </c>
      <c r="D283" s="138">
        <v>3637.4290000000001</v>
      </c>
      <c r="E283" s="139">
        <v>1.1259999999999999</v>
      </c>
      <c r="F283" s="140">
        <f t="shared" si="9"/>
        <v>0.94807999999999992</v>
      </c>
      <c r="G283" s="140">
        <f t="shared" si="8"/>
        <v>0.69725499999999974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50</v>
      </c>
    </row>
    <row r="284" spans="3:19" x14ac:dyDescent="0.25">
      <c r="C284" s="137">
        <v>45037</v>
      </c>
      <c r="D284" s="138">
        <v>946.24</v>
      </c>
      <c r="E284" s="139">
        <v>1.02</v>
      </c>
      <c r="F284" s="140">
        <f t="shared" si="9"/>
        <v>0.94575999999999982</v>
      </c>
      <c r="G284" s="140">
        <f t="shared" si="8"/>
        <v>0.69402499999999956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50</v>
      </c>
    </row>
    <row r="285" spans="3:19" x14ac:dyDescent="0.25">
      <c r="C285" s="137">
        <v>45036</v>
      </c>
      <c r="D285" s="138">
        <v>698.53200000000004</v>
      </c>
      <c r="E285" s="139">
        <v>1.016</v>
      </c>
      <c r="F285" s="140">
        <f t="shared" si="9"/>
        <v>0.94567999999999974</v>
      </c>
      <c r="G285" s="140">
        <f t="shared" si="8"/>
        <v>0.69127499999999953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50</v>
      </c>
    </row>
    <row r="286" spans="3:19" x14ac:dyDescent="0.25">
      <c r="C286" s="137">
        <v>45035</v>
      </c>
      <c r="D286" s="138">
        <v>411.28699999999998</v>
      </c>
      <c r="E286" s="139">
        <v>1.012</v>
      </c>
      <c r="F286" s="140">
        <f t="shared" si="9"/>
        <v>0.94523999999999975</v>
      </c>
      <c r="G286" s="140">
        <f t="shared" si="8"/>
        <v>0.68853499999999956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50</v>
      </c>
    </row>
    <row r="287" spans="3:19" x14ac:dyDescent="0.25">
      <c r="C287" s="137">
        <v>45034</v>
      </c>
      <c r="D287" s="138">
        <v>305.07499999999999</v>
      </c>
      <c r="E287" s="139">
        <v>1.002</v>
      </c>
      <c r="F287" s="140">
        <f t="shared" si="9"/>
        <v>0.94527999999999979</v>
      </c>
      <c r="G287" s="140">
        <f t="shared" si="8"/>
        <v>0.68585749999999956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50</v>
      </c>
    </row>
    <row r="288" spans="3:19" x14ac:dyDescent="0.25">
      <c r="C288" s="137">
        <v>45033</v>
      </c>
      <c r="D288" s="138">
        <v>620.88199999999995</v>
      </c>
      <c r="E288" s="139">
        <v>1.02</v>
      </c>
      <c r="F288" s="140">
        <f t="shared" si="9"/>
        <v>0.94477999999999984</v>
      </c>
      <c r="G288" s="140">
        <f t="shared" si="8"/>
        <v>0.68319749999999957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50</v>
      </c>
    </row>
    <row r="289" spans="3:19" x14ac:dyDescent="0.25">
      <c r="C289" s="137">
        <v>45030</v>
      </c>
      <c r="D289" s="138">
        <v>782.60599999999999</v>
      </c>
      <c r="E289" s="139">
        <v>1.002</v>
      </c>
      <c r="F289" s="140">
        <f t="shared" si="9"/>
        <v>0.94367999999999996</v>
      </c>
      <c r="G289" s="140">
        <f t="shared" si="8"/>
        <v>0.68040499999999937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50</v>
      </c>
    </row>
    <row r="290" spans="3:19" x14ac:dyDescent="0.25">
      <c r="C290" s="137">
        <v>45029</v>
      </c>
      <c r="D290" s="138">
        <v>925.91399999999999</v>
      </c>
      <c r="E290" s="139">
        <v>0.998</v>
      </c>
      <c r="F290" s="140">
        <f t="shared" si="9"/>
        <v>0.94263999999999992</v>
      </c>
      <c r="G290" s="140">
        <f t="shared" si="8"/>
        <v>0.67775749999999946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50.2</v>
      </c>
    </row>
    <row r="291" spans="3:19" x14ac:dyDescent="0.25">
      <c r="C291" s="137">
        <v>45028</v>
      </c>
      <c r="D291" s="138">
        <v>895.67399999999998</v>
      </c>
      <c r="E291" s="139">
        <v>0.95899999999999996</v>
      </c>
      <c r="F291" s="140">
        <f t="shared" si="9"/>
        <v>0.94168000000000007</v>
      </c>
      <c r="G291" s="140">
        <f t="shared" si="8"/>
        <v>0.67516749999999948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50</v>
      </c>
    </row>
    <row r="292" spans="3:19" x14ac:dyDescent="0.25">
      <c r="C292" s="137">
        <v>45027</v>
      </c>
      <c r="D292" s="138">
        <v>1328.7349999999999</v>
      </c>
      <c r="E292" s="139">
        <v>0.93</v>
      </c>
      <c r="F292" s="140">
        <f t="shared" si="9"/>
        <v>0.9412600000000001</v>
      </c>
      <c r="G292" s="140">
        <f t="shared" si="8"/>
        <v>0.67283999999999966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47.35</v>
      </c>
    </row>
    <row r="293" spans="3:19" x14ac:dyDescent="0.25">
      <c r="C293" s="137">
        <v>45022</v>
      </c>
      <c r="D293" s="138">
        <v>625.49199999999996</v>
      </c>
      <c r="E293" s="139">
        <v>0.88300000000000001</v>
      </c>
      <c r="F293" s="140">
        <f t="shared" si="9"/>
        <v>0.94118000000000024</v>
      </c>
      <c r="G293" s="140">
        <f t="shared" si="8"/>
        <v>0.67057499999999981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42.6</v>
      </c>
    </row>
    <row r="294" spans="3:19" x14ac:dyDescent="0.25">
      <c r="C294" s="137">
        <v>45021</v>
      </c>
      <c r="D294" s="138">
        <v>372.52199999999999</v>
      </c>
      <c r="E294" s="139">
        <v>0.86099999999999999</v>
      </c>
      <c r="F294" s="140">
        <f t="shared" si="9"/>
        <v>0.9422600000000001</v>
      </c>
      <c r="G294" s="140">
        <f t="shared" si="8"/>
        <v>0.66855749999999992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43.1</v>
      </c>
    </row>
    <row r="295" spans="3:19" x14ac:dyDescent="0.25">
      <c r="C295" s="137">
        <v>45020</v>
      </c>
      <c r="D295" s="138">
        <v>444.42</v>
      </c>
      <c r="E295" s="139">
        <v>0.86299999999999999</v>
      </c>
      <c r="F295" s="140">
        <f t="shared" si="9"/>
        <v>0.94350000000000023</v>
      </c>
      <c r="G295" s="140">
        <f t="shared" si="8"/>
        <v>0.66684749999999982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44.15</v>
      </c>
    </row>
    <row r="296" spans="3:19" x14ac:dyDescent="0.25">
      <c r="C296" s="137">
        <v>45019</v>
      </c>
      <c r="D296" s="138">
        <v>347.28800000000001</v>
      </c>
      <c r="E296" s="139">
        <v>0.86899999999999999</v>
      </c>
      <c r="F296" s="140">
        <f t="shared" si="9"/>
        <v>0.94508000000000014</v>
      </c>
      <c r="G296" s="140">
        <f t="shared" si="8"/>
        <v>0.6651324999999999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44.05</v>
      </c>
    </row>
    <row r="297" spans="3:19" x14ac:dyDescent="0.25">
      <c r="C297" s="137">
        <v>45016</v>
      </c>
      <c r="D297" s="138">
        <v>268.07499999999999</v>
      </c>
      <c r="E297" s="139">
        <v>0.86899999999999999</v>
      </c>
      <c r="F297" s="140">
        <f t="shared" si="9"/>
        <v>0.94606000000000012</v>
      </c>
      <c r="G297" s="140">
        <f t="shared" si="8"/>
        <v>0.66347250000000002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43.1</v>
      </c>
    </row>
    <row r="298" spans="3:19" x14ac:dyDescent="0.25">
      <c r="C298" s="137">
        <v>45015</v>
      </c>
      <c r="D298" s="138">
        <v>1478.866</v>
      </c>
      <c r="E298" s="139">
        <v>0.85399999999999998</v>
      </c>
      <c r="F298" s="140">
        <f t="shared" si="9"/>
        <v>0.94732000000000016</v>
      </c>
      <c r="G298" s="140">
        <f t="shared" si="8"/>
        <v>0.66177249999999999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41.75</v>
      </c>
    </row>
    <row r="299" spans="3:19" x14ac:dyDescent="0.25">
      <c r="C299" s="137">
        <v>45014</v>
      </c>
      <c r="D299" s="138">
        <v>508.09</v>
      </c>
      <c r="E299" s="139">
        <v>0.85899999999999999</v>
      </c>
      <c r="F299" s="140">
        <f t="shared" si="9"/>
        <v>0.94840000000000013</v>
      </c>
      <c r="G299" s="140">
        <f t="shared" si="8"/>
        <v>0.66020250000000003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41.4</v>
      </c>
    </row>
    <row r="300" spans="3:19" x14ac:dyDescent="0.25">
      <c r="C300" s="137">
        <v>45013</v>
      </c>
      <c r="D300" s="138">
        <v>417.863</v>
      </c>
      <c r="E300" s="139">
        <v>0.84</v>
      </c>
      <c r="F300" s="140">
        <f t="shared" si="9"/>
        <v>0.94966000000000006</v>
      </c>
      <c r="G300" s="140">
        <f t="shared" si="8"/>
        <v>0.65871249999999992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41.8</v>
      </c>
    </row>
    <row r="301" spans="3:19" x14ac:dyDescent="0.25">
      <c r="C301" s="137">
        <v>45012</v>
      </c>
      <c r="D301" s="138">
        <v>338.6</v>
      </c>
      <c r="E301" s="139">
        <v>0.85899999999999999</v>
      </c>
      <c r="F301" s="140">
        <f t="shared" si="9"/>
        <v>0.95100000000000018</v>
      </c>
      <c r="G301" s="140">
        <f t="shared" si="8"/>
        <v>0.65733750000000002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44</v>
      </c>
    </row>
    <row r="302" spans="3:19" x14ac:dyDescent="0.25">
      <c r="C302" s="137">
        <v>45009</v>
      </c>
      <c r="D302" s="138">
        <v>640.11599999999999</v>
      </c>
      <c r="E302" s="139">
        <v>0.84799999999999998</v>
      </c>
      <c r="F302" s="140">
        <f t="shared" si="9"/>
        <v>0.9522200000000004</v>
      </c>
      <c r="G302" s="140">
        <f t="shared" si="8"/>
        <v>0.65589749999999991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43.65</v>
      </c>
    </row>
    <row r="303" spans="3:19" x14ac:dyDescent="0.25">
      <c r="C303" s="137">
        <v>45008</v>
      </c>
      <c r="D303" s="138">
        <v>171.42400000000001</v>
      </c>
      <c r="E303" s="139">
        <v>0.89900000000000002</v>
      </c>
      <c r="F303" s="140">
        <f t="shared" si="9"/>
        <v>0.95394000000000034</v>
      </c>
      <c r="G303" s="140">
        <f t="shared" si="8"/>
        <v>0.65466250000000004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42.85</v>
      </c>
    </row>
    <row r="304" spans="3:19" x14ac:dyDescent="0.25">
      <c r="C304" s="137">
        <v>45007</v>
      </c>
      <c r="D304" s="138">
        <v>260.85700000000003</v>
      </c>
      <c r="E304" s="139">
        <v>0.89400000000000002</v>
      </c>
      <c r="F304" s="140">
        <f t="shared" si="9"/>
        <v>0.95510000000000028</v>
      </c>
      <c r="G304" s="140">
        <f t="shared" si="8"/>
        <v>0.6532675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42.85</v>
      </c>
    </row>
    <row r="305" spans="3:19" x14ac:dyDescent="0.25">
      <c r="C305" s="137">
        <v>45006</v>
      </c>
      <c r="D305" s="138">
        <v>396.27300000000002</v>
      </c>
      <c r="E305" s="139">
        <v>0.90100000000000002</v>
      </c>
      <c r="F305" s="140">
        <f t="shared" si="9"/>
        <v>0.9562400000000002</v>
      </c>
      <c r="G305" s="140">
        <f t="shared" si="8"/>
        <v>0.65192750000000022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41.6</v>
      </c>
    </row>
    <row r="306" spans="3:19" x14ac:dyDescent="0.25">
      <c r="C306" s="137">
        <v>45005</v>
      </c>
      <c r="D306" s="138">
        <v>584.46799999999996</v>
      </c>
      <c r="E306" s="139">
        <v>0.86299999999999999</v>
      </c>
      <c r="F306" s="140">
        <f t="shared" si="9"/>
        <v>0.95654000000000028</v>
      </c>
      <c r="G306" s="140">
        <f t="shared" si="8"/>
        <v>0.65060250000000008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41.6</v>
      </c>
    </row>
    <row r="307" spans="3:19" x14ac:dyDescent="0.25">
      <c r="C307" s="137">
        <v>45002</v>
      </c>
      <c r="D307" s="138">
        <v>893.94299999999998</v>
      </c>
      <c r="E307" s="139">
        <v>0.85099999999999998</v>
      </c>
      <c r="F307" s="140">
        <f t="shared" si="9"/>
        <v>0.95672000000000001</v>
      </c>
      <c r="G307" s="140">
        <f t="shared" si="8"/>
        <v>0.64945250000000021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42.7</v>
      </c>
    </row>
    <row r="308" spans="3:19" x14ac:dyDescent="0.25">
      <c r="C308" s="137">
        <v>45001</v>
      </c>
      <c r="D308" s="138">
        <v>375.64600000000002</v>
      </c>
      <c r="E308" s="139">
        <v>0.88300000000000001</v>
      </c>
      <c r="F308" s="140">
        <f t="shared" si="9"/>
        <v>0.95656000000000008</v>
      </c>
      <c r="G308" s="140">
        <f t="shared" si="8"/>
        <v>0.64837750000000016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41.15</v>
      </c>
    </row>
    <row r="309" spans="3:19" x14ac:dyDescent="0.25">
      <c r="C309" s="137">
        <v>45000</v>
      </c>
      <c r="D309" s="138">
        <v>1299.6400000000001</v>
      </c>
      <c r="E309" s="139">
        <v>0.86899999999999999</v>
      </c>
      <c r="F309" s="140">
        <f t="shared" si="9"/>
        <v>0.95542000000000016</v>
      </c>
      <c r="G309" s="140">
        <f t="shared" si="8"/>
        <v>0.64718750000000014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41.95</v>
      </c>
    </row>
    <row r="310" spans="3:19" x14ac:dyDescent="0.25">
      <c r="C310" s="137">
        <v>44999</v>
      </c>
      <c r="D310" s="138">
        <v>473.524</v>
      </c>
      <c r="E310" s="139">
        <v>0.91900000000000004</v>
      </c>
      <c r="F310" s="140">
        <f t="shared" si="9"/>
        <v>0.9540200000000002</v>
      </c>
      <c r="G310" s="140">
        <f t="shared" si="8"/>
        <v>0.64604250000000008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42.2</v>
      </c>
    </row>
    <row r="311" spans="3:19" x14ac:dyDescent="0.25">
      <c r="C311" s="137">
        <v>44998</v>
      </c>
      <c r="D311" s="138">
        <v>897.81100000000004</v>
      </c>
      <c r="E311" s="139">
        <v>0.89800000000000002</v>
      </c>
      <c r="F311" s="140">
        <f t="shared" si="9"/>
        <v>0.95129999999999992</v>
      </c>
      <c r="G311" s="140">
        <f t="shared" si="8"/>
        <v>0.64465249999999996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44.45</v>
      </c>
    </row>
    <row r="312" spans="3:19" x14ac:dyDescent="0.25">
      <c r="C312" s="137">
        <v>44995</v>
      </c>
      <c r="D312" s="138">
        <v>512.02499999999998</v>
      </c>
      <c r="E312" s="139">
        <v>0.93500000000000005</v>
      </c>
      <c r="F312" s="140">
        <f t="shared" si="9"/>
        <v>0.94897999999999993</v>
      </c>
      <c r="G312" s="140">
        <f t="shared" si="8"/>
        <v>0.64339749999999996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45.85</v>
      </c>
    </row>
    <row r="313" spans="3:19" x14ac:dyDescent="0.25">
      <c r="C313" s="137">
        <v>44994</v>
      </c>
      <c r="D313" s="138">
        <v>239.405</v>
      </c>
      <c r="E313" s="139">
        <v>0.96799999999999997</v>
      </c>
      <c r="F313" s="140">
        <f t="shared" si="9"/>
        <v>0.94611999999999996</v>
      </c>
      <c r="G313" s="140">
        <f t="shared" si="8"/>
        <v>0.64193750000000005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44</v>
      </c>
    </row>
    <row r="314" spans="3:19" x14ac:dyDescent="0.25">
      <c r="C314" s="137">
        <v>44993</v>
      </c>
      <c r="D314" s="138">
        <v>824.94399999999996</v>
      </c>
      <c r="E314" s="139">
        <v>0.96</v>
      </c>
      <c r="F314" s="140">
        <f t="shared" si="9"/>
        <v>0.94258000000000008</v>
      </c>
      <c r="G314" s="140">
        <f t="shared" si="8"/>
        <v>0.64029250000000015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43.05</v>
      </c>
    </row>
    <row r="315" spans="3:19" x14ac:dyDescent="0.25">
      <c r="C315" s="137">
        <v>44992</v>
      </c>
      <c r="D315" s="138">
        <v>450.92099999999999</v>
      </c>
      <c r="E315" s="139">
        <v>0.97699999999999998</v>
      </c>
      <c r="F315" s="140">
        <f t="shared" si="9"/>
        <v>0.93899999999999995</v>
      </c>
      <c r="G315" s="140">
        <f t="shared" si="8"/>
        <v>0.63871750000000005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42.6</v>
      </c>
    </row>
    <row r="316" spans="3:19" x14ac:dyDescent="0.25">
      <c r="C316" s="137">
        <v>44991</v>
      </c>
      <c r="D316" s="138">
        <v>556.09400000000005</v>
      </c>
      <c r="E316" s="139">
        <v>0.98199999999999998</v>
      </c>
      <c r="F316" s="140">
        <f t="shared" si="9"/>
        <v>0.93531999999999982</v>
      </c>
      <c r="G316" s="140">
        <f t="shared" si="8"/>
        <v>0.63702250000000005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42.15</v>
      </c>
    </row>
    <row r="317" spans="3:19" x14ac:dyDescent="0.25">
      <c r="C317" s="137">
        <v>44988</v>
      </c>
      <c r="D317" s="138">
        <v>359.83</v>
      </c>
      <c r="E317" s="139">
        <v>0.99299999999999999</v>
      </c>
      <c r="F317" s="140">
        <f t="shared" si="9"/>
        <v>0.93157999999999985</v>
      </c>
      <c r="G317" s="140">
        <f t="shared" si="8"/>
        <v>0.63519750000000019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40.6</v>
      </c>
    </row>
    <row r="318" spans="3:19" x14ac:dyDescent="0.25">
      <c r="C318" s="137">
        <v>44987</v>
      </c>
      <c r="D318" s="138">
        <v>260.94600000000003</v>
      </c>
      <c r="E318" s="139">
        <v>1.02</v>
      </c>
      <c r="F318" s="140">
        <f t="shared" si="9"/>
        <v>0.92744000000000004</v>
      </c>
      <c r="G318" s="140">
        <f t="shared" si="8"/>
        <v>0.63334250000000014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42</v>
      </c>
    </row>
    <row r="319" spans="3:19" x14ac:dyDescent="0.25">
      <c r="C319" s="137">
        <v>44986</v>
      </c>
      <c r="D319" s="138">
        <v>545.78599999999994</v>
      </c>
      <c r="E319" s="139">
        <v>1.02</v>
      </c>
      <c r="F319" s="140">
        <f t="shared" si="9"/>
        <v>0.92271999999999976</v>
      </c>
      <c r="G319" s="140">
        <f t="shared" si="8"/>
        <v>0.63148250000000017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41.85</v>
      </c>
    </row>
    <row r="320" spans="3:19" x14ac:dyDescent="0.25">
      <c r="C320" s="137">
        <v>44985</v>
      </c>
      <c r="D320" s="138">
        <v>1328.864</v>
      </c>
      <c r="E320" s="139">
        <v>1.022</v>
      </c>
      <c r="F320" s="140">
        <f t="shared" si="9"/>
        <v>0.91771999999999987</v>
      </c>
      <c r="G320" s="140">
        <f t="shared" si="8"/>
        <v>0.62963250000000026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40</v>
      </c>
    </row>
    <row r="321" spans="3:19" x14ac:dyDescent="0.25">
      <c r="C321" s="137">
        <v>44984</v>
      </c>
      <c r="D321" s="138">
        <v>586.95600000000002</v>
      </c>
      <c r="E321" s="139">
        <v>0.99099999999999999</v>
      </c>
      <c r="F321" s="140">
        <f t="shared" si="9"/>
        <v>0.91267999999999982</v>
      </c>
      <c r="G321" s="140">
        <f t="shared" si="8"/>
        <v>0.62776750000000037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40.5</v>
      </c>
    </row>
    <row r="322" spans="3:19" x14ac:dyDescent="0.25">
      <c r="C322" s="137">
        <v>44981</v>
      </c>
      <c r="D322" s="138">
        <v>622.875</v>
      </c>
      <c r="E322" s="139">
        <v>0.98299999999999998</v>
      </c>
      <c r="F322" s="140">
        <f t="shared" si="9"/>
        <v>0.90825999999999996</v>
      </c>
      <c r="G322" s="140">
        <f t="shared" si="8"/>
        <v>0.62591250000000043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38.85</v>
      </c>
    </row>
    <row r="323" spans="3:19" x14ac:dyDescent="0.25">
      <c r="C323" s="137">
        <v>44980</v>
      </c>
      <c r="D323" s="138">
        <v>320.358</v>
      </c>
      <c r="E323" s="139">
        <v>0.97799999999999998</v>
      </c>
      <c r="F323" s="140">
        <f t="shared" si="9"/>
        <v>0.90410000000000013</v>
      </c>
      <c r="G323" s="140">
        <f t="shared" si="8"/>
        <v>0.62409750000000042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38.950000000000003</v>
      </c>
    </row>
    <row r="324" spans="3:19" x14ac:dyDescent="0.25">
      <c r="C324" s="137">
        <v>44979</v>
      </c>
      <c r="D324" s="138">
        <v>450.26400000000001</v>
      </c>
      <c r="E324" s="139">
        <v>0.97599999999999998</v>
      </c>
      <c r="F324" s="140">
        <f t="shared" si="9"/>
        <v>0.89976000000000023</v>
      </c>
      <c r="G324" s="140">
        <f t="shared" si="8"/>
        <v>0.62225750000000046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38.549999999999997</v>
      </c>
    </row>
    <row r="325" spans="3:19" x14ac:dyDescent="0.25">
      <c r="C325" s="137">
        <v>44978</v>
      </c>
      <c r="D325" s="138">
        <v>660.14099999999996</v>
      </c>
      <c r="E325" s="139">
        <v>0.96099999999999997</v>
      </c>
      <c r="F325" s="140">
        <f t="shared" si="9"/>
        <v>0.89548000000000028</v>
      </c>
      <c r="G325" s="140">
        <f t="shared" si="8"/>
        <v>0.62038750000000042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36.35</v>
      </c>
    </row>
    <row r="326" spans="3:19" x14ac:dyDescent="0.25">
      <c r="C326" s="137">
        <v>44977</v>
      </c>
      <c r="D326" s="138">
        <v>339.60899999999998</v>
      </c>
      <c r="E326" s="139">
        <v>0.98099999999999998</v>
      </c>
      <c r="F326" s="140">
        <f t="shared" si="9"/>
        <v>0.89126000000000039</v>
      </c>
      <c r="G326" s="140">
        <f t="shared" si="8"/>
        <v>0.61860250000000039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35.950000000000003</v>
      </c>
    </row>
    <row r="327" spans="3:19" x14ac:dyDescent="0.25">
      <c r="C327" s="137">
        <v>44974</v>
      </c>
      <c r="D327" s="138">
        <v>482.91</v>
      </c>
      <c r="E327" s="139">
        <v>0.997</v>
      </c>
      <c r="F327" s="140">
        <f t="shared" si="9"/>
        <v>0.88614000000000015</v>
      </c>
      <c r="G327" s="140">
        <f t="shared" ref="G327:G390" si="10">IF($E327="","",IF(COUNT($E327:$E526)=200,AVERAGE($E327:$E526),NA()))</f>
        <v>0.61687250000000038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35</v>
      </c>
    </row>
    <row r="328" spans="3:19" x14ac:dyDescent="0.25">
      <c r="C328" s="137">
        <v>44973</v>
      </c>
      <c r="D328" s="138">
        <v>2604.2150000000001</v>
      </c>
      <c r="E328" s="139">
        <v>0.995</v>
      </c>
      <c r="F328" s="140">
        <f t="shared" ref="F328:F391" si="11">IF($E328="","",IF(COUNT($E328:$E377)=50,AVERAGE($E328:$E377),NA()))</f>
        <v>0.8814200000000002</v>
      </c>
      <c r="G328" s="140">
        <f t="shared" si="10"/>
        <v>0.61496250000000041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35.4</v>
      </c>
    </row>
    <row r="329" spans="3:19" x14ac:dyDescent="0.25">
      <c r="C329" s="137">
        <v>44972</v>
      </c>
      <c r="D329" s="138">
        <v>975.03499999999997</v>
      </c>
      <c r="E329" s="139">
        <v>1.018</v>
      </c>
      <c r="F329" s="140">
        <f t="shared" si="11"/>
        <v>0.87678000000000045</v>
      </c>
      <c r="G329" s="140">
        <f t="shared" si="10"/>
        <v>0.61308250000000042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36.4</v>
      </c>
    </row>
    <row r="330" spans="3:19" x14ac:dyDescent="0.25">
      <c r="C330" s="137">
        <v>44971</v>
      </c>
      <c r="D330" s="138">
        <v>716.74</v>
      </c>
      <c r="E330" s="139">
        <v>0.999</v>
      </c>
      <c r="F330" s="140">
        <f t="shared" si="11"/>
        <v>0.8718400000000005</v>
      </c>
      <c r="G330" s="140">
        <f t="shared" si="10"/>
        <v>0.61091750000000045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38.25</v>
      </c>
    </row>
    <row r="331" spans="3:19" x14ac:dyDescent="0.25">
      <c r="C331" s="137">
        <v>44970</v>
      </c>
      <c r="D331" s="138">
        <v>1044.0730000000001</v>
      </c>
      <c r="E331" s="139">
        <v>0.997</v>
      </c>
      <c r="F331" s="140">
        <f t="shared" si="11"/>
        <v>0.86672000000000038</v>
      </c>
      <c r="G331" s="140">
        <f t="shared" si="10"/>
        <v>0.60874750000000033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37.5</v>
      </c>
    </row>
    <row r="332" spans="3:19" x14ac:dyDescent="0.25">
      <c r="C332" s="137">
        <v>44967</v>
      </c>
      <c r="D332" s="138">
        <v>749.83500000000004</v>
      </c>
      <c r="E332" s="139">
        <v>0.98399999999999999</v>
      </c>
      <c r="F332" s="140">
        <f t="shared" si="11"/>
        <v>0.86174000000000039</v>
      </c>
      <c r="G332" s="140">
        <f t="shared" si="10"/>
        <v>0.60657750000000032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36.299999999999997</v>
      </c>
    </row>
    <row r="333" spans="3:19" x14ac:dyDescent="0.25">
      <c r="C333" s="137">
        <v>44966</v>
      </c>
      <c r="D333" s="138">
        <v>410.75099999999998</v>
      </c>
      <c r="E333" s="139">
        <v>1.01</v>
      </c>
      <c r="F333" s="140">
        <f t="shared" si="11"/>
        <v>0.85686000000000051</v>
      </c>
      <c r="G333" s="140">
        <f t="shared" si="10"/>
        <v>0.60451750000000037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35.5</v>
      </c>
    </row>
    <row r="334" spans="3:19" x14ac:dyDescent="0.25">
      <c r="C334" s="137">
        <v>44965</v>
      </c>
      <c r="D334" s="138">
        <v>516.94000000000005</v>
      </c>
      <c r="E334" s="139">
        <v>1.016</v>
      </c>
      <c r="F334" s="140">
        <f t="shared" si="11"/>
        <v>0.85126000000000035</v>
      </c>
      <c r="G334" s="140">
        <f t="shared" si="10"/>
        <v>0.60223750000000043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34.299999999999997</v>
      </c>
    </row>
    <row r="335" spans="3:19" x14ac:dyDescent="0.25">
      <c r="C335" s="137">
        <v>44964</v>
      </c>
      <c r="D335" s="138">
        <v>1353.625</v>
      </c>
      <c r="E335" s="139">
        <v>0.99399999999999999</v>
      </c>
      <c r="F335" s="140">
        <f t="shared" si="11"/>
        <v>0.84538000000000024</v>
      </c>
      <c r="G335" s="140">
        <f t="shared" si="10"/>
        <v>0.59998250000000053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33</v>
      </c>
    </row>
    <row r="336" spans="3:19" x14ac:dyDescent="0.25">
      <c r="C336" s="137">
        <v>44963</v>
      </c>
      <c r="D336" s="138">
        <v>1536.0350000000001</v>
      </c>
      <c r="E336" s="139">
        <v>1.014</v>
      </c>
      <c r="F336" s="140">
        <f t="shared" si="11"/>
        <v>0.83994000000000013</v>
      </c>
      <c r="G336" s="140">
        <f t="shared" si="10"/>
        <v>0.59801750000000053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35</v>
      </c>
    </row>
    <row r="337" spans="3:19" x14ac:dyDescent="0.25">
      <c r="C337" s="137">
        <v>44960</v>
      </c>
      <c r="D337" s="138">
        <v>535.37300000000005</v>
      </c>
      <c r="E337" s="139">
        <v>0.97699999999999998</v>
      </c>
      <c r="F337" s="140">
        <f t="shared" si="11"/>
        <v>0.83454000000000006</v>
      </c>
      <c r="G337" s="140">
        <f t="shared" si="10"/>
        <v>0.59521000000000046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37</v>
      </c>
    </row>
    <row r="338" spans="3:19" x14ac:dyDescent="0.25">
      <c r="C338" s="137">
        <v>44959</v>
      </c>
      <c r="D338" s="138">
        <v>1065.6849999999999</v>
      </c>
      <c r="E338" s="139">
        <v>0.96499999999999997</v>
      </c>
      <c r="F338" s="140">
        <f t="shared" si="11"/>
        <v>0.82960000000000012</v>
      </c>
      <c r="G338" s="140">
        <f t="shared" si="10"/>
        <v>0.59263250000000045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38.1</v>
      </c>
    </row>
    <row r="339" spans="3:19" x14ac:dyDescent="0.25">
      <c r="C339" s="137">
        <v>44958</v>
      </c>
      <c r="D339" s="138">
        <v>1697.846</v>
      </c>
      <c r="E339" s="139">
        <v>0.95</v>
      </c>
      <c r="F339" s="140">
        <f t="shared" si="11"/>
        <v>0.8249200000000001</v>
      </c>
      <c r="G339" s="140">
        <f t="shared" si="10"/>
        <v>0.59017750000000047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36</v>
      </c>
    </row>
    <row r="340" spans="3:19" x14ac:dyDescent="0.25">
      <c r="C340" s="137">
        <v>44957</v>
      </c>
      <c r="D340" s="138">
        <v>1244.873</v>
      </c>
      <c r="E340" s="139">
        <v>0.95</v>
      </c>
      <c r="F340" s="140">
        <f t="shared" si="11"/>
        <v>0.81984000000000012</v>
      </c>
      <c r="G340" s="140">
        <f t="shared" si="10"/>
        <v>0.58777500000000038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36</v>
      </c>
    </row>
    <row r="341" spans="3:19" x14ac:dyDescent="0.25">
      <c r="C341" s="137">
        <v>44956</v>
      </c>
      <c r="D341" s="138">
        <v>534.95899999999995</v>
      </c>
      <c r="E341" s="139">
        <v>0.93799999999999994</v>
      </c>
      <c r="F341" s="140">
        <f t="shared" si="11"/>
        <v>0.81462000000000001</v>
      </c>
      <c r="G341" s="140">
        <f t="shared" si="10"/>
        <v>0.58538250000000036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35.450000000000003</v>
      </c>
    </row>
    <row r="342" spans="3:19" x14ac:dyDescent="0.25">
      <c r="C342" s="137">
        <v>44953</v>
      </c>
      <c r="D342" s="138">
        <v>486.19099999999997</v>
      </c>
      <c r="E342" s="139">
        <v>0.92600000000000005</v>
      </c>
      <c r="F342" s="140">
        <f t="shared" si="11"/>
        <v>0.80815999999999999</v>
      </c>
      <c r="G342" s="140">
        <f t="shared" si="10"/>
        <v>0.58306250000000037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36.15</v>
      </c>
    </row>
    <row r="343" spans="3:19" x14ac:dyDescent="0.25">
      <c r="C343" s="137">
        <v>44952</v>
      </c>
      <c r="D343" s="138">
        <v>556.19299999999998</v>
      </c>
      <c r="E343" s="139">
        <v>0.93700000000000006</v>
      </c>
      <c r="F343" s="140">
        <f t="shared" si="11"/>
        <v>0.80135999999999996</v>
      </c>
      <c r="G343" s="140">
        <f t="shared" si="10"/>
        <v>0.58073750000000035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37.35</v>
      </c>
    </row>
    <row r="344" spans="3:19" x14ac:dyDescent="0.25">
      <c r="C344" s="137">
        <v>44951</v>
      </c>
      <c r="D344" s="138">
        <v>1168.5029999999999</v>
      </c>
      <c r="E344" s="139">
        <v>0.92300000000000004</v>
      </c>
      <c r="F344" s="140">
        <f t="shared" si="11"/>
        <v>0.79278000000000004</v>
      </c>
      <c r="G344" s="140">
        <f t="shared" si="10"/>
        <v>0.57829000000000041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36.950000000000003</v>
      </c>
    </row>
    <row r="345" spans="3:19" x14ac:dyDescent="0.25">
      <c r="C345" s="137">
        <v>44950</v>
      </c>
      <c r="D345" s="138">
        <v>1179.578</v>
      </c>
      <c r="E345" s="139">
        <v>0.94199999999999995</v>
      </c>
      <c r="F345" s="140">
        <f t="shared" si="11"/>
        <v>0.78436000000000006</v>
      </c>
      <c r="G345" s="140">
        <f t="shared" si="10"/>
        <v>0.57597500000000035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34.5</v>
      </c>
    </row>
    <row r="346" spans="3:19" x14ac:dyDescent="0.25">
      <c r="C346" s="137">
        <v>44949</v>
      </c>
      <c r="D346" s="138">
        <v>920.08699999999999</v>
      </c>
      <c r="E346" s="139">
        <v>0.91800000000000004</v>
      </c>
      <c r="F346" s="140">
        <f t="shared" si="11"/>
        <v>0.77562000000000009</v>
      </c>
      <c r="G346" s="140">
        <f t="shared" si="10"/>
        <v>0.57361750000000034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34.1</v>
      </c>
    </row>
    <row r="347" spans="3:19" x14ac:dyDescent="0.25">
      <c r="C347" s="137">
        <v>44946</v>
      </c>
      <c r="D347" s="138">
        <v>646.00099999999998</v>
      </c>
      <c r="E347" s="139">
        <v>0.93200000000000005</v>
      </c>
      <c r="F347" s="140">
        <f t="shared" si="11"/>
        <v>0.7673000000000002</v>
      </c>
      <c r="G347" s="140">
        <f t="shared" si="10"/>
        <v>0.57137750000000043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33.25</v>
      </c>
    </row>
    <row r="348" spans="3:19" x14ac:dyDescent="0.25">
      <c r="C348" s="137">
        <v>44945</v>
      </c>
      <c r="D348" s="138">
        <v>798.66099999999994</v>
      </c>
      <c r="E348" s="139">
        <v>0.90800000000000003</v>
      </c>
      <c r="F348" s="140">
        <f t="shared" si="11"/>
        <v>0.75865000000000027</v>
      </c>
      <c r="G348" s="140">
        <f t="shared" si="10"/>
        <v>0.5690675000000005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34</v>
      </c>
    </row>
    <row r="349" spans="3:19" x14ac:dyDescent="0.25">
      <c r="C349" s="137">
        <v>44944</v>
      </c>
      <c r="D349" s="138">
        <v>640.05899999999997</v>
      </c>
      <c r="E349" s="139">
        <v>0.92200000000000004</v>
      </c>
      <c r="F349" s="140">
        <f t="shared" si="11"/>
        <v>0.75061000000000022</v>
      </c>
      <c r="G349" s="140">
        <f t="shared" si="10"/>
        <v>0.56679500000000049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36</v>
      </c>
    </row>
    <row r="350" spans="3:19" x14ac:dyDescent="0.25">
      <c r="C350" s="137">
        <v>44943</v>
      </c>
      <c r="D350" s="138">
        <v>1052.146</v>
      </c>
      <c r="E350" s="139">
        <v>0.90700000000000003</v>
      </c>
      <c r="F350" s="140">
        <f t="shared" si="11"/>
        <v>0.74211000000000016</v>
      </c>
      <c r="G350" s="140">
        <f t="shared" si="10"/>
        <v>0.56452500000000039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36.5</v>
      </c>
    </row>
    <row r="351" spans="3:19" x14ac:dyDescent="0.25">
      <c r="C351" s="137">
        <v>44942</v>
      </c>
      <c r="D351" s="138">
        <v>1146.672</v>
      </c>
      <c r="E351" s="139">
        <v>0.92</v>
      </c>
      <c r="F351" s="140">
        <f t="shared" si="11"/>
        <v>0.73359000000000019</v>
      </c>
      <c r="G351" s="140">
        <f t="shared" si="10"/>
        <v>0.56241750000000046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34.6</v>
      </c>
    </row>
    <row r="352" spans="3:19" x14ac:dyDescent="0.25">
      <c r="C352" s="137">
        <v>44939</v>
      </c>
      <c r="D352" s="138">
        <v>1131.7570000000001</v>
      </c>
      <c r="E352" s="139">
        <v>0.93400000000000005</v>
      </c>
      <c r="F352" s="140">
        <f t="shared" si="11"/>
        <v>0.72496000000000027</v>
      </c>
      <c r="G352" s="140">
        <f t="shared" si="10"/>
        <v>0.56005750000000043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36</v>
      </c>
    </row>
    <row r="353" spans="3:19" x14ac:dyDescent="0.25">
      <c r="C353" s="137">
        <v>44938</v>
      </c>
      <c r="D353" s="138">
        <v>2180.922</v>
      </c>
      <c r="E353" s="139">
        <v>0.95699999999999996</v>
      </c>
      <c r="F353" s="140">
        <f t="shared" si="11"/>
        <v>0.71606000000000014</v>
      </c>
      <c r="G353" s="140">
        <f t="shared" si="10"/>
        <v>0.55762250000000047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35</v>
      </c>
    </row>
    <row r="354" spans="3:19" x14ac:dyDescent="0.25">
      <c r="C354" s="137">
        <v>44937</v>
      </c>
      <c r="D354" s="138">
        <v>2102.5810000000001</v>
      </c>
      <c r="E354" s="139">
        <v>0.95099999999999996</v>
      </c>
      <c r="F354" s="140">
        <f t="shared" si="11"/>
        <v>0.70637000000000005</v>
      </c>
      <c r="G354" s="140">
        <f t="shared" si="10"/>
        <v>0.5550875000000004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35</v>
      </c>
    </row>
    <row r="355" spans="3:19" x14ac:dyDescent="0.25">
      <c r="C355" s="137">
        <v>44936</v>
      </c>
      <c r="D355" s="138">
        <v>3843.9459999999999</v>
      </c>
      <c r="E355" s="139">
        <v>0.91600000000000004</v>
      </c>
      <c r="F355" s="140">
        <f t="shared" si="11"/>
        <v>0.69677999999999995</v>
      </c>
      <c r="G355" s="140">
        <f t="shared" si="10"/>
        <v>0.55260750000000047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35</v>
      </c>
    </row>
    <row r="356" spans="3:19" x14ac:dyDescent="0.25">
      <c r="C356" s="137">
        <v>44935</v>
      </c>
      <c r="D356" s="138">
        <v>1037.182</v>
      </c>
      <c r="E356" s="139">
        <v>0.872</v>
      </c>
      <c r="F356" s="140">
        <f t="shared" si="11"/>
        <v>0.68794999999999984</v>
      </c>
      <c r="G356" s="140">
        <f t="shared" si="10"/>
        <v>0.55035000000000056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35.15</v>
      </c>
    </row>
    <row r="357" spans="3:19" x14ac:dyDescent="0.25">
      <c r="C357" s="137">
        <v>44932</v>
      </c>
      <c r="D357" s="138">
        <v>858.38599999999997</v>
      </c>
      <c r="E357" s="139">
        <v>0.84299999999999997</v>
      </c>
      <c r="F357" s="140">
        <f t="shared" si="11"/>
        <v>0.67976999999999987</v>
      </c>
      <c r="G357" s="140">
        <f t="shared" si="10"/>
        <v>0.54831500000000066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34.85</v>
      </c>
    </row>
    <row r="358" spans="3:19" x14ac:dyDescent="0.25">
      <c r="C358" s="137">
        <v>44931</v>
      </c>
      <c r="D358" s="138">
        <v>1288.395</v>
      </c>
      <c r="E358" s="139">
        <v>0.82599999999999996</v>
      </c>
      <c r="F358" s="140">
        <f t="shared" si="11"/>
        <v>0.67209000000000008</v>
      </c>
      <c r="G358" s="140">
        <f t="shared" si="10"/>
        <v>0.5464075000000006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34.65</v>
      </c>
    </row>
    <row r="359" spans="3:19" x14ac:dyDescent="0.25">
      <c r="C359" s="137">
        <v>44930</v>
      </c>
      <c r="D359" s="138">
        <v>509.428</v>
      </c>
      <c r="E359" s="139">
        <v>0.79900000000000004</v>
      </c>
      <c r="F359" s="140">
        <f t="shared" si="11"/>
        <v>0.66457999999999995</v>
      </c>
      <c r="G359" s="140">
        <f t="shared" si="10"/>
        <v>0.54459250000000059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35</v>
      </c>
    </row>
    <row r="360" spans="3:19" x14ac:dyDescent="0.25">
      <c r="C360" s="137">
        <v>44929</v>
      </c>
      <c r="D360" s="138">
        <v>619.10299999999995</v>
      </c>
      <c r="E360" s="139">
        <v>0.78300000000000003</v>
      </c>
      <c r="F360" s="140">
        <f t="shared" si="11"/>
        <v>0.65783000000000003</v>
      </c>
      <c r="G360" s="140">
        <f t="shared" si="10"/>
        <v>0.5429175000000005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34.5</v>
      </c>
    </row>
    <row r="361" spans="3:19" x14ac:dyDescent="0.25">
      <c r="C361" s="137">
        <v>44925</v>
      </c>
      <c r="D361" s="138">
        <v>146.68</v>
      </c>
      <c r="E361" s="139">
        <v>0.78200000000000003</v>
      </c>
      <c r="F361" s="140">
        <f t="shared" si="11"/>
        <v>0.65155999999999992</v>
      </c>
      <c r="G361" s="140">
        <f t="shared" si="10"/>
        <v>0.54124750000000055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34.9</v>
      </c>
    </row>
    <row r="362" spans="3:19" x14ac:dyDescent="0.25">
      <c r="C362" s="137">
        <v>44924</v>
      </c>
      <c r="D362" s="138">
        <v>276.017</v>
      </c>
      <c r="E362" s="139">
        <v>0.79200000000000004</v>
      </c>
      <c r="F362" s="140">
        <f t="shared" si="11"/>
        <v>0.64512000000000003</v>
      </c>
      <c r="G362" s="140">
        <f t="shared" si="10"/>
        <v>0.53960000000000052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34.5</v>
      </c>
    </row>
    <row r="363" spans="3:19" x14ac:dyDescent="0.25">
      <c r="C363" s="137">
        <v>44923</v>
      </c>
      <c r="D363" s="138">
        <v>573.74800000000005</v>
      </c>
      <c r="E363" s="139">
        <v>0.79100000000000004</v>
      </c>
      <c r="F363" s="140">
        <f t="shared" si="11"/>
        <v>0.63868000000000003</v>
      </c>
      <c r="G363" s="140">
        <f t="shared" si="10"/>
        <v>0.53785000000000049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35.5</v>
      </c>
    </row>
    <row r="364" spans="3:19" x14ac:dyDescent="0.25">
      <c r="C364" s="137">
        <v>44918</v>
      </c>
      <c r="D364" s="138">
        <v>277.93700000000001</v>
      </c>
      <c r="E364" s="139">
        <v>0.78100000000000003</v>
      </c>
      <c r="F364" s="140">
        <f t="shared" si="11"/>
        <v>0.63136999999999999</v>
      </c>
      <c r="G364" s="140">
        <f t="shared" si="10"/>
        <v>0.53610250000000048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35.75</v>
      </c>
    </row>
    <row r="365" spans="3:19" x14ac:dyDescent="0.25">
      <c r="C365" s="137">
        <v>44917</v>
      </c>
      <c r="D365" s="138">
        <v>424.72800000000001</v>
      </c>
      <c r="E365" s="139">
        <v>0.79300000000000004</v>
      </c>
      <c r="F365" s="140">
        <f t="shared" si="11"/>
        <v>0.62392999999999998</v>
      </c>
      <c r="G365" s="140">
        <f t="shared" si="10"/>
        <v>0.53447000000000033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35.450000000000003</v>
      </c>
    </row>
    <row r="366" spans="3:19" x14ac:dyDescent="0.25">
      <c r="C366" s="137">
        <v>44916</v>
      </c>
      <c r="D366" s="138">
        <v>692.28599999999994</v>
      </c>
      <c r="E366" s="139">
        <v>0.79500000000000004</v>
      </c>
      <c r="F366" s="140">
        <f t="shared" si="11"/>
        <v>0.61622999999999994</v>
      </c>
      <c r="G366" s="140">
        <f t="shared" si="10"/>
        <v>0.53267250000000044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33.549999999999997</v>
      </c>
    </row>
    <row r="367" spans="3:19" x14ac:dyDescent="0.25">
      <c r="C367" s="137">
        <v>44915</v>
      </c>
      <c r="D367" s="138">
        <v>288.35599999999999</v>
      </c>
      <c r="E367" s="139">
        <v>0.78600000000000003</v>
      </c>
      <c r="F367" s="140">
        <f t="shared" si="11"/>
        <v>0.60858000000000001</v>
      </c>
      <c r="G367" s="140">
        <f t="shared" si="10"/>
        <v>0.53085000000000038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32</v>
      </c>
    </row>
    <row r="368" spans="3:19" x14ac:dyDescent="0.25">
      <c r="C368" s="137">
        <v>44914</v>
      </c>
      <c r="D368" s="138">
        <v>457.84699999999998</v>
      </c>
      <c r="E368" s="139">
        <v>0.78400000000000003</v>
      </c>
      <c r="F368" s="140">
        <f t="shared" si="11"/>
        <v>0.60151999999999994</v>
      </c>
      <c r="G368" s="140">
        <f t="shared" si="10"/>
        <v>0.52900250000000038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32.200000000000003</v>
      </c>
    </row>
    <row r="369" spans="3:19" x14ac:dyDescent="0.25">
      <c r="C369" s="137">
        <v>44911</v>
      </c>
      <c r="D369" s="138">
        <v>1551.7570000000001</v>
      </c>
      <c r="E369" s="139">
        <v>0.77</v>
      </c>
      <c r="F369" s="140">
        <f t="shared" si="11"/>
        <v>0.59456999999999982</v>
      </c>
      <c r="G369" s="140">
        <f t="shared" si="10"/>
        <v>0.52732750000000028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30.6</v>
      </c>
    </row>
    <row r="370" spans="3:19" x14ac:dyDescent="0.25">
      <c r="C370" s="137">
        <v>44910</v>
      </c>
      <c r="D370" s="138">
        <v>790.80600000000004</v>
      </c>
      <c r="E370" s="139">
        <v>0.77</v>
      </c>
      <c r="F370" s="140">
        <f t="shared" si="11"/>
        <v>0.58788999999999991</v>
      </c>
      <c r="G370" s="140">
        <f t="shared" si="10"/>
        <v>0.52588250000000014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31.25</v>
      </c>
    </row>
    <row r="371" spans="3:19" x14ac:dyDescent="0.25">
      <c r="C371" s="137">
        <v>44909</v>
      </c>
      <c r="D371" s="138">
        <v>580.22199999999998</v>
      </c>
      <c r="E371" s="139">
        <v>0.77</v>
      </c>
      <c r="F371" s="140">
        <f t="shared" si="11"/>
        <v>0.58153999999999995</v>
      </c>
      <c r="G371" s="140">
        <f t="shared" si="10"/>
        <v>0.52442750000000016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31.15</v>
      </c>
    </row>
    <row r="372" spans="3:19" x14ac:dyDescent="0.25">
      <c r="C372" s="137">
        <v>44908</v>
      </c>
      <c r="D372" s="138">
        <v>829.53099999999995</v>
      </c>
      <c r="E372" s="139">
        <v>0.77500000000000002</v>
      </c>
      <c r="F372" s="140">
        <f t="shared" si="11"/>
        <v>0.57513000000000003</v>
      </c>
      <c r="G372" s="140">
        <f t="shared" si="10"/>
        <v>0.5230450000000002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30.6</v>
      </c>
    </row>
    <row r="373" spans="3:19" x14ac:dyDescent="0.25">
      <c r="C373" s="137">
        <v>44907</v>
      </c>
      <c r="D373" s="138">
        <v>474.46800000000002</v>
      </c>
      <c r="E373" s="139">
        <v>0.76100000000000001</v>
      </c>
      <c r="F373" s="140">
        <f t="shared" si="11"/>
        <v>0.56886000000000014</v>
      </c>
      <c r="G373" s="140">
        <f t="shared" si="10"/>
        <v>0.52163500000000018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30.65</v>
      </c>
    </row>
    <row r="374" spans="3:19" x14ac:dyDescent="0.25">
      <c r="C374" s="137">
        <v>44904</v>
      </c>
      <c r="D374" s="138">
        <v>401.73899999999998</v>
      </c>
      <c r="E374" s="139">
        <v>0.76200000000000001</v>
      </c>
      <c r="F374" s="140">
        <f t="shared" si="11"/>
        <v>0.56266000000000016</v>
      </c>
      <c r="G374" s="140">
        <f t="shared" si="10"/>
        <v>0.52032500000000015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35.799999999999997</v>
      </c>
    </row>
    <row r="375" spans="3:19" x14ac:dyDescent="0.25">
      <c r="C375" s="137">
        <v>44903</v>
      </c>
      <c r="D375" s="138">
        <v>736.73900000000003</v>
      </c>
      <c r="E375" s="139">
        <v>0.75</v>
      </c>
      <c r="F375" s="140">
        <f t="shared" si="11"/>
        <v>0.55624000000000007</v>
      </c>
      <c r="G375" s="140">
        <f t="shared" si="10"/>
        <v>0.51910000000000001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38.15</v>
      </c>
    </row>
    <row r="376" spans="3:19" x14ac:dyDescent="0.25">
      <c r="C376" s="137">
        <v>44902</v>
      </c>
      <c r="D376" s="138">
        <v>524.61900000000003</v>
      </c>
      <c r="E376" s="139">
        <v>0.72499999999999998</v>
      </c>
      <c r="F376" s="140">
        <f t="shared" si="11"/>
        <v>0.55014000000000007</v>
      </c>
      <c r="G376" s="140">
        <f t="shared" si="10"/>
        <v>0.51793000000000011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40.6</v>
      </c>
    </row>
    <row r="377" spans="3:19" x14ac:dyDescent="0.25">
      <c r="C377" s="137">
        <v>44901</v>
      </c>
      <c r="D377" s="138">
        <v>558.55399999999997</v>
      </c>
      <c r="E377" s="139">
        <v>0.76100000000000001</v>
      </c>
      <c r="F377" s="140">
        <f t="shared" si="11"/>
        <v>0.5446700000000001</v>
      </c>
      <c r="G377" s="140">
        <f t="shared" si="10"/>
        <v>0.51697500000000007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39</v>
      </c>
    </row>
    <row r="378" spans="3:19" x14ac:dyDescent="0.25">
      <c r="C378" s="137">
        <v>44900</v>
      </c>
      <c r="D378" s="138">
        <v>760.721</v>
      </c>
      <c r="E378" s="139">
        <v>0.76300000000000001</v>
      </c>
      <c r="F378" s="140">
        <f t="shared" si="11"/>
        <v>0.53841000000000006</v>
      </c>
      <c r="G378" s="140">
        <f t="shared" si="10"/>
        <v>0.51588000000000012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38.700000000000003</v>
      </c>
    </row>
    <row r="379" spans="3:19" x14ac:dyDescent="0.25">
      <c r="C379" s="137">
        <v>44897</v>
      </c>
      <c r="D379" s="138">
        <v>928.91899999999998</v>
      </c>
      <c r="E379" s="139">
        <v>0.77100000000000002</v>
      </c>
      <c r="F379" s="140">
        <f t="shared" si="11"/>
        <v>0.5322300000000002</v>
      </c>
      <c r="G379" s="140">
        <f t="shared" si="10"/>
        <v>0.51481500000000013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41.7</v>
      </c>
    </row>
    <row r="380" spans="3:19" x14ac:dyDescent="0.25">
      <c r="C380" s="137">
        <v>44896</v>
      </c>
      <c r="D380" s="138">
        <v>506.5</v>
      </c>
      <c r="E380" s="139">
        <v>0.74299999999999999</v>
      </c>
      <c r="F380" s="140">
        <f t="shared" si="11"/>
        <v>0.52596000000000021</v>
      </c>
      <c r="G380" s="140">
        <f t="shared" si="10"/>
        <v>0.51379000000000008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43.4</v>
      </c>
    </row>
    <row r="381" spans="3:19" x14ac:dyDescent="0.25">
      <c r="C381" s="137">
        <v>44895</v>
      </c>
      <c r="D381" s="138">
        <v>1329.7149999999999</v>
      </c>
      <c r="E381" s="139">
        <v>0.748</v>
      </c>
      <c r="F381" s="140">
        <f t="shared" si="11"/>
        <v>0.52017000000000013</v>
      </c>
      <c r="G381" s="140">
        <f t="shared" si="10"/>
        <v>0.51287000000000016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45</v>
      </c>
    </row>
    <row r="382" spans="3:19" x14ac:dyDescent="0.25">
      <c r="C382" s="137">
        <v>44894</v>
      </c>
      <c r="D382" s="138">
        <v>708.31500000000005</v>
      </c>
      <c r="E382" s="139">
        <v>0.74</v>
      </c>
      <c r="F382" s="140">
        <f t="shared" si="11"/>
        <v>0.51428000000000007</v>
      </c>
      <c r="G382" s="140">
        <f t="shared" si="10"/>
        <v>0.51196000000000019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44.25</v>
      </c>
    </row>
    <row r="383" spans="3:19" x14ac:dyDescent="0.25">
      <c r="C383" s="137">
        <v>44893</v>
      </c>
      <c r="D383" s="138">
        <v>745.99</v>
      </c>
      <c r="E383" s="139">
        <v>0.73</v>
      </c>
      <c r="F383" s="140">
        <f t="shared" si="11"/>
        <v>0.50861000000000001</v>
      </c>
      <c r="G383" s="140">
        <f t="shared" si="10"/>
        <v>0.51118500000000022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44.9</v>
      </c>
    </row>
    <row r="384" spans="3:19" x14ac:dyDescent="0.25">
      <c r="C384" s="137">
        <v>44890</v>
      </c>
      <c r="D384" s="138">
        <v>705.28899999999999</v>
      </c>
      <c r="E384" s="139">
        <v>0.72199999999999998</v>
      </c>
      <c r="F384" s="140">
        <f t="shared" si="11"/>
        <v>0.50322000000000011</v>
      </c>
      <c r="G384" s="140">
        <f t="shared" si="10"/>
        <v>0.51054000000000022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45.55</v>
      </c>
    </row>
    <row r="385" spans="3:19" x14ac:dyDescent="0.25">
      <c r="C385" s="137">
        <v>44889</v>
      </c>
      <c r="D385" s="138">
        <v>868.66200000000003</v>
      </c>
      <c r="E385" s="139">
        <v>0.72199999999999998</v>
      </c>
      <c r="F385" s="140">
        <f t="shared" si="11"/>
        <v>0.49813000000000007</v>
      </c>
      <c r="G385" s="140">
        <f t="shared" si="10"/>
        <v>0.51000500000000004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44.55</v>
      </c>
    </row>
    <row r="386" spans="3:19" x14ac:dyDescent="0.25">
      <c r="C386" s="137">
        <v>44888</v>
      </c>
      <c r="D386" s="138">
        <v>1010.947</v>
      </c>
      <c r="E386" s="139">
        <v>0.74399999999999999</v>
      </c>
      <c r="F386" s="140">
        <f t="shared" si="11"/>
        <v>0.49292000000000008</v>
      </c>
      <c r="G386" s="140">
        <f t="shared" si="10"/>
        <v>0.50934000000000001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46.3</v>
      </c>
    </row>
    <row r="387" spans="3:19" x14ac:dyDescent="0.25">
      <c r="C387" s="137">
        <v>44887</v>
      </c>
      <c r="D387" s="138">
        <v>851.94500000000005</v>
      </c>
      <c r="E387" s="139">
        <v>0.73</v>
      </c>
      <c r="F387" s="140">
        <f t="shared" si="11"/>
        <v>0.48716000000000009</v>
      </c>
      <c r="G387" s="140">
        <f t="shared" si="10"/>
        <v>0.5084550000000001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45.7</v>
      </c>
    </row>
    <row r="388" spans="3:19" x14ac:dyDescent="0.25">
      <c r="C388" s="137">
        <v>44886</v>
      </c>
      <c r="D388" s="138">
        <v>1219.183</v>
      </c>
      <c r="E388" s="139">
        <v>0.73099999999999998</v>
      </c>
      <c r="F388" s="140">
        <f t="shared" si="11"/>
        <v>0.48180999999999996</v>
      </c>
      <c r="G388" s="140">
        <f t="shared" si="10"/>
        <v>0.50773500000000005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44.2</v>
      </c>
    </row>
    <row r="389" spans="3:19" x14ac:dyDescent="0.25">
      <c r="C389" s="137">
        <v>44883</v>
      </c>
      <c r="D389" s="138">
        <v>5963.9769999999999</v>
      </c>
      <c r="E389" s="139">
        <v>0.69599999999999995</v>
      </c>
      <c r="F389" s="140">
        <f t="shared" si="11"/>
        <v>0.47619999999999996</v>
      </c>
      <c r="G389" s="140">
        <f t="shared" si="10"/>
        <v>0.50702000000000003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43.15</v>
      </c>
    </row>
    <row r="390" spans="3:19" x14ac:dyDescent="0.25">
      <c r="C390" s="137">
        <v>44882</v>
      </c>
      <c r="D390" s="138">
        <v>3256.9749999999999</v>
      </c>
      <c r="E390" s="139">
        <v>0.68899999999999995</v>
      </c>
      <c r="F390" s="140">
        <f t="shared" si="11"/>
        <v>0.47081000000000001</v>
      </c>
      <c r="G390" s="140">
        <f t="shared" si="10"/>
        <v>0.50653499999999996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43.5</v>
      </c>
    </row>
    <row r="391" spans="3:19" x14ac:dyDescent="0.25">
      <c r="C391" s="137">
        <v>44881</v>
      </c>
      <c r="D391" s="138">
        <v>1620.471</v>
      </c>
      <c r="E391" s="139">
        <v>0.61499999999999999</v>
      </c>
      <c r="F391" s="140">
        <f t="shared" si="11"/>
        <v>0.46533000000000002</v>
      </c>
      <c r="G391" s="140">
        <f t="shared" ref="G391:G454" si="12">IF($E391="","",IF(COUNT($E391:$E590)=200,AVERAGE($E391:$E590),NA()))</f>
        <v>0.50613999999999992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45</v>
      </c>
    </row>
    <row r="392" spans="3:19" x14ac:dyDescent="0.25">
      <c r="C392" s="137">
        <v>44880</v>
      </c>
      <c r="D392" s="138">
        <v>1565.7940000000001</v>
      </c>
      <c r="E392" s="139">
        <v>0.58599999999999997</v>
      </c>
      <c r="F392" s="140">
        <f t="shared" ref="F392:F455" si="13">IF($E392="","",IF(COUNT($E392:$E441)=50,AVERAGE($E392:$E441),NA()))</f>
        <v>0.46120999999999995</v>
      </c>
      <c r="G392" s="140">
        <f t="shared" si="12"/>
        <v>0.50598999999999994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45.25</v>
      </c>
    </row>
    <row r="393" spans="3:19" x14ac:dyDescent="0.25">
      <c r="C393" s="137">
        <v>44879</v>
      </c>
      <c r="D393" s="138">
        <v>239.63399999999999</v>
      </c>
      <c r="E393" s="139">
        <v>0.50800000000000001</v>
      </c>
      <c r="F393" s="140">
        <f t="shared" si="13"/>
        <v>0.45756999999999998</v>
      </c>
      <c r="G393" s="140">
        <f t="shared" si="12"/>
        <v>0.50601999999999991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45.25</v>
      </c>
    </row>
    <row r="394" spans="3:19" x14ac:dyDescent="0.25">
      <c r="C394" s="137">
        <v>44876</v>
      </c>
      <c r="D394" s="138">
        <v>794.39</v>
      </c>
      <c r="E394" s="139">
        <v>0.502</v>
      </c>
      <c r="F394" s="140">
        <f t="shared" si="13"/>
        <v>0.45559999999999995</v>
      </c>
      <c r="G394" s="140">
        <f t="shared" si="12"/>
        <v>0.50651999999999986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44.85</v>
      </c>
    </row>
    <row r="395" spans="3:19" x14ac:dyDescent="0.25">
      <c r="C395" s="137">
        <v>44875</v>
      </c>
      <c r="D395" s="138">
        <v>982.44500000000005</v>
      </c>
      <c r="E395" s="139">
        <v>0.505</v>
      </c>
      <c r="F395" s="140">
        <f t="shared" si="13"/>
        <v>0.45366000000000006</v>
      </c>
      <c r="G395" s="140">
        <f t="shared" si="12"/>
        <v>0.50707499999999994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42.05</v>
      </c>
    </row>
    <row r="396" spans="3:19" x14ac:dyDescent="0.25">
      <c r="C396" s="137">
        <v>44874</v>
      </c>
      <c r="D396" s="138">
        <v>151.809</v>
      </c>
      <c r="E396" s="139">
        <v>0.502</v>
      </c>
      <c r="F396" s="140">
        <f t="shared" si="13"/>
        <v>0.45175000000000004</v>
      </c>
      <c r="G396" s="140">
        <f t="shared" si="12"/>
        <v>0.50756499999999982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44.25</v>
      </c>
    </row>
    <row r="397" spans="3:19" x14ac:dyDescent="0.25">
      <c r="C397" s="137">
        <v>44873</v>
      </c>
      <c r="D397" s="138">
        <v>2571.3200000000002</v>
      </c>
      <c r="E397" s="139">
        <v>0.4995</v>
      </c>
      <c r="F397" s="140">
        <f t="shared" si="13"/>
        <v>0.44999000000000017</v>
      </c>
      <c r="G397" s="140">
        <f t="shared" si="12"/>
        <v>0.50795499999999971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43.2</v>
      </c>
    </row>
    <row r="398" spans="3:19" x14ac:dyDescent="0.25">
      <c r="C398" s="137">
        <v>44872</v>
      </c>
      <c r="D398" s="138">
        <v>1067.0329999999999</v>
      </c>
      <c r="E398" s="139">
        <v>0.50600000000000001</v>
      </c>
      <c r="F398" s="140">
        <f t="shared" si="13"/>
        <v>0.44825000000000015</v>
      </c>
      <c r="G398" s="140">
        <f t="shared" si="12"/>
        <v>0.50842249999999978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43.25</v>
      </c>
    </row>
    <row r="399" spans="3:19" x14ac:dyDescent="0.25">
      <c r="C399" s="137">
        <v>44869</v>
      </c>
      <c r="D399" s="138">
        <v>493.04500000000002</v>
      </c>
      <c r="E399" s="139">
        <v>0.497</v>
      </c>
      <c r="F399" s="140">
        <f t="shared" si="13"/>
        <v>0.44649000000000016</v>
      </c>
      <c r="G399" s="140">
        <f t="shared" si="12"/>
        <v>0.50884249999999975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44</v>
      </c>
    </row>
    <row r="400" spans="3:19" x14ac:dyDescent="0.25">
      <c r="C400" s="137">
        <v>44868</v>
      </c>
      <c r="D400" s="138">
        <v>239.262</v>
      </c>
      <c r="E400" s="139">
        <v>0.48099999999999998</v>
      </c>
      <c r="F400" s="140">
        <f t="shared" si="13"/>
        <v>0.4451500000000001</v>
      </c>
      <c r="G400" s="140">
        <f t="shared" si="12"/>
        <v>0.50931249999999972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43.55</v>
      </c>
    </row>
    <row r="401" spans="3:19" x14ac:dyDescent="0.25">
      <c r="C401" s="137">
        <v>44867</v>
      </c>
      <c r="D401" s="138">
        <v>259.13400000000001</v>
      </c>
      <c r="E401" s="139">
        <v>0.48849999999999999</v>
      </c>
      <c r="F401" s="140">
        <f t="shared" si="13"/>
        <v>0.44414000000000009</v>
      </c>
      <c r="G401" s="140">
        <f t="shared" si="12"/>
        <v>0.50971749999999971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42.9</v>
      </c>
    </row>
    <row r="402" spans="3:19" x14ac:dyDescent="0.25">
      <c r="C402" s="137">
        <v>44866</v>
      </c>
      <c r="D402" s="138">
        <v>520.07000000000005</v>
      </c>
      <c r="E402" s="139">
        <v>0.48899999999999999</v>
      </c>
      <c r="F402" s="140">
        <f t="shared" si="13"/>
        <v>0.44317000000000006</v>
      </c>
      <c r="G402" s="140">
        <f t="shared" si="12"/>
        <v>0.51007499999999972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42.65</v>
      </c>
    </row>
    <row r="403" spans="3:19" x14ac:dyDescent="0.25">
      <c r="C403" s="137">
        <v>44865</v>
      </c>
      <c r="D403" s="138">
        <v>251.08199999999999</v>
      </c>
      <c r="E403" s="139">
        <v>0.47249999999999998</v>
      </c>
      <c r="F403" s="140">
        <f t="shared" si="13"/>
        <v>0.44275000000000003</v>
      </c>
      <c r="G403" s="140">
        <f t="shared" si="12"/>
        <v>0.51037999999999972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44.1</v>
      </c>
    </row>
    <row r="404" spans="3:19" x14ac:dyDescent="0.25">
      <c r="C404" s="137">
        <v>44862</v>
      </c>
      <c r="D404" s="138">
        <v>235.155</v>
      </c>
      <c r="E404" s="139">
        <v>0.47149999999999997</v>
      </c>
      <c r="F404" s="140">
        <f t="shared" si="13"/>
        <v>0.44277000000000011</v>
      </c>
      <c r="G404" s="140">
        <f t="shared" si="12"/>
        <v>0.51069249999999966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39.15</v>
      </c>
    </row>
    <row r="405" spans="3:19" x14ac:dyDescent="0.25">
      <c r="C405" s="137">
        <v>44861</v>
      </c>
      <c r="D405" s="138">
        <v>224.17699999999999</v>
      </c>
      <c r="E405" s="139">
        <v>0.47449999999999998</v>
      </c>
      <c r="F405" s="140">
        <f t="shared" si="13"/>
        <v>0.44296000000000013</v>
      </c>
      <c r="G405" s="140">
        <f t="shared" si="12"/>
        <v>0.5115099999999998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40</v>
      </c>
    </row>
    <row r="406" spans="3:19" x14ac:dyDescent="0.25">
      <c r="C406" s="137">
        <v>44860</v>
      </c>
      <c r="D406" s="138">
        <v>394.83800000000002</v>
      </c>
      <c r="E406" s="139">
        <v>0.46300000000000002</v>
      </c>
      <c r="F406" s="140">
        <f t="shared" si="13"/>
        <v>0.44340000000000018</v>
      </c>
      <c r="G406" s="140">
        <f t="shared" si="12"/>
        <v>0.51230249999999966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42</v>
      </c>
    </row>
    <row r="407" spans="3:19" x14ac:dyDescent="0.25">
      <c r="C407" s="137">
        <v>44859</v>
      </c>
      <c r="D407" s="138">
        <v>580.03</v>
      </c>
      <c r="E407" s="139">
        <v>0.45900000000000002</v>
      </c>
      <c r="F407" s="140">
        <f t="shared" si="13"/>
        <v>0.44409000000000015</v>
      </c>
      <c r="G407" s="140">
        <f t="shared" si="12"/>
        <v>0.5130874999999997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44.05</v>
      </c>
    </row>
    <row r="408" spans="3:19" x14ac:dyDescent="0.25">
      <c r="C408" s="137">
        <v>44858</v>
      </c>
      <c r="D408" s="138">
        <v>402.95400000000001</v>
      </c>
      <c r="E408" s="139">
        <v>0.45050000000000001</v>
      </c>
      <c r="F408" s="140">
        <f t="shared" si="13"/>
        <v>0.44488000000000016</v>
      </c>
      <c r="G408" s="140">
        <f t="shared" si="12"/>
        <v>0.5139524999999997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41.9</v>
      </c>
    </row>
    <row r="409" spans="3:19" x14ac:dyDescent="0.25">
      <c r="C409" s="137">
        <v>44855</v>
      </c>
      <c r="D409" s="138">
        <v>313.142</v>
      </c>
      <c r="E409" s="139">
        <v>0.46150000000000002</v>
      </c>
      <c r="F409" s="140">
        <f t="shared" si="13"/>
        <v>0.44613000000000008</v>
      </c>
      <c r="G409" s="140">
        <f t="shared" si="12"/>
        <v>0.51493499999999981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40.35</v>
      </c>
    </row>
    <row r="410" spans="3:19" x14ac:dyDescent="0.25">
      <c r="C410" s="137">
        <v>44854</v>
      </c>
      <c r="D410" s="138">
        <v>448.23599999999999</v>
      </c>
      <c r="E410" s="139">
        <v>0.46949999999999997</v>
      </c>
      <c r="F410" s="140">
        <f t="shared" si="13"/>
        <v>0.44726000000000016</v>
      </c>
      <c r="G410" s="140">
        <f t="shared" si="12"/>
        <v>0.51577749999999978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42.75</v>
      </c>
    </row>
    <row r="411" spans="3:19" x14ac:dyDescent="0.25">
      <c r="C411" s="137">
        <v>44853</v>
      </c>
      <c r="D411" s="138">
        <v>325.84199999999998</v>
      </c>
      <c r="E411" s="139">
        <v>0.46</v>
      </c>
      <c r="F411" s="140">
        <f t="shared" si="13"/>
        <v>0.44809000000000004</v>
      </c>
      <c r="G411" s="140">
        <f t="shared" si="12"/>
        <v>0.51648999999999967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39.700000000000003</v>
      </c>
    </row>
    <row r="412" spans="3:19" x14ac:dyDescent="0.25">
      <c r="C412" s="137">
        <v>44852</v>
      </c>
      <c r="D412" s="138">
        <v>1366.23</v>
      </c>
      <c r="E412" s="139">
        <v>0.47</v>
      </c>
      <c r="F412" s="140">
        <f t="shared" si="13"/>
        <v>0.44933000000000001</v>
      </c>
      <c r="G412" s="140">
        <f t="shared" si="12"/>
        <v>0.51717499999999961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41</v>
      </c>
    </row>
    <row r="413" spans="3:19" x14ac:dyDescent="0.25">
      <c r="C413" s="137">
        <v>44851</v>
      </c>
      <c r="D413" s="138">
        <v>799.98599999999999</v>
      </c>
      <c r="E413" s="139">
        <v>0.42549999999999999</v>
      </c>
      <c r="F413" s="140">
        <f t="shared" si="13"/>
        <v>0.45032999999999995</v>
      </c>
      <c r="G413" s="140">
        <f t="shared" si="12"/>
        <v>0.51779499999999967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41.95</v>
      </c>
    </row>
    <row r="414" spans="3:19" x14ac:dyDescent="0.25">
      <c r="C414" s="137">
        <v>44848</v>
      </c>
      <c r="D414" s="138">
        <v>889.822</v>
      </c>
      <c r="E414" s="139">
        <v>0.40899999999999997</v>
      </c>
      <c r="F414" s="140">
        <f t="shared" si="13"/>
        <v>0.45221999999999996</v>
      </c>
      <c r="G414" s="140">
        <f t="shared" si="12"/>
        <v>0.51864249999999956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42.05</v>
      </c>
    </row>
    <row r="415" spans="3:19" x14ac:dyDescent="0.25">
      <c r="C415" s="137">
        <v>44847</v>
      </c>
      <c r="D415" s="138">
        <v>1206.2729999999999</v>
      </c>
      <c r="E415" s="139">
        <v>0.40799999999999997</v>
      </c>
      <c r="F415" s="140">
        <f t="shared" si="13"/>
        <v>0.45447999999999994</v>
      </c>
      <c r="G415" s="140">
        <f t="shared" si="12"/>
        <v>0.51945249999999954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41.7</v>
      </c>
    </row>
    <row r="416" spans="3:19" x14ac:dyDescent="0.25">
      <c r="C416" s="137">
        <v>44846</v>
      </c>
      <c r="D416" s="138">
        <v>415.95499999999998</v>
      </c>
      <c r="E416" s="139">
        <v>0.41249999999999998</v>
      </c>
      <c r="F416" s="140">
        <f t="shared" si="13"/>
        <v>0.45677999999999991</v>
      </c>
      <c r="G416" s="140">
        <f t="shared" si="12"/>
        <v>0.52025249999999956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41.25</v>
      </c>
    </row>
    <row r="417" spans="3:19" x14ac:dyDescent="0.25">
      <c r="C417" s="137">
        <v>44845</v>
      </c>
      <c r="D417" s="138">
        <v>221.678</v>
      </c>
      <c r="E417" s="139">
        <v>0.433</v>
      </c>
      <c r="F417" s="140">
        <f t="shared" si="13"/>
        <v>0.45912999999999998</v>
      </c>
      <c r="G417" s="140">
        <f t="shared" si="12"/>
        <v>0.52105499999999949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40.9</v>
      </c>
    </row>
    <row r="418" spans="3:19" x14ac:dyDescent="0.25">
      <c r="C418" s="137">
        <v>44844</v>
      </c>
      <c r="D418" s="138">
        <v>117.717</v>
      </c>
      <c r="E418" s="139">
        <v>0.4365</v>
      </c>
      <c r="F418" s="140">
        <f t="shared" si="13"/>
        <v>0.4610499999999999</v>
      </c>
      <c r="G418" s="140">
        <f t="shared" si="12"/>
        <v>0.52172499999999944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40.1</v>
      </c>
    </row>
    <row r="419" spans="3:19" x14ac:dyDescent="0.25">
      <c r="C419" s="137">
        <v>44841</v>
      </c>
      <c r="D419" s="138">
        <v>440.053</v>
      </c>
      <c r="E419" s="139">
        <v>0.436</v>
      </c>
      <c r="F419" s="140">
        <f t="shared" si="13"/>
        <v>0.46273999999999987</v>
      </c>
      <c r="G419" s="140">
        <f t="shared" si="12"/>
        <v>0.52216749999999945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37.299999999999997</v>
      </c>
    </row>
    <row r="420" spans="3:19" x14ac:dyDescent="0.25">
      <c r="C420" s="137">
        <v>44840</v>
      </c>
      <c r="D420" s="138">
        <v>909.97799999999995</v>
      </c>
      <c r="E420" s="139">
        <v>0.45250000000000001</v>
      </c>
      <c r="F420" s="140">
        <f t="shared" si="13"/>
        <v>0.46441999999999983</v>
      </c>
      <c r="G420" s="140">
        <f t="shared" si="12"/>
        <v>0.52273749999999941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38.65</v>
      </c>
    </row>
    <row r="421" spans="3:19" x14ac:dyDescent="0.25">
      <c r="C421" s="137">
        <v>44839</v>
      </c>
      <c r="D421" s="138">
        <v>63.603999999999999</v>
      </c>
      <c r="E421" s="139">
        <v>0.44950000000000001</v>
      </c>
      <c r="F421" s="140">
        <f t="shared" si="13"/>
        <v>0.46576999999999991</v>
      </c>
      <c r="G421" s="140">
        <f t="shared" si="12"/>
        <v>0.52301999999999937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37.700000000000003</v>
      </c>
    </row>
    <row r="422" spans="3:19" x14ac:dyDescent="0.25">
      <c r="C422" s="137">
        <v>44838</v>
      </c>
      <c r="D422" s="138">
        <v>355.34399999999999</v>
      </c>
      <c r="E422" s="139">
        <v>0.46150000000000002</v>
      </c>
      <c r="F422" s="140">
        <f t="shared" si="13"/>
        <v>0.46717999999999987</v>
      </c>
      <c r="G422" s="140">
        <f t="shared" si="12"/>
        <v>0.52333749999999946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37.75</v>
      </c>
    </row>
    <row r="423" spans="3:19" x14ac:dyDescent="0.25">
      <c r="C423" s="137">
        <v>44837</v>
      </c>
      <c r="D423" s="138">
        <v>448.589</v>
      </c>
      <c r="E423" s="139">
        <v>0.45100000000000001</v>
      </c>
      <c r="F423" s="140">
        <f t="shared" si="13"/>
        <v>0.46834999999999988</v>
      </c>
      <c r="G423" s="140">
        <f t="shared" si="12"/>
        <v>0.52368999999999943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37.9</v>
      </c>
    </row>
    <row r="424" spans="3:19" x14ac:dyDescent="0.25">
      <c r="C424" s="137">
        <v>44834</v>
      </c>
      <c r="D424" s="138">
        <v>269.57</v>
      </c>
      <c r="E424" s="139">
        <v>0.441</v>
      </c>
      <c r="F424" s="140">
        <f t="shared" si="13"/>
        <v>0.46962999999999988</v>
      </c>
      <c r="G424" s="140">
        <f t="shared" si="12"/>
        <v>0.52396499999999946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38.200000000000003</v>
      </c>
    </row>
    <row r="425" spans="3:19" x14ac:dyDescent="0.25">
      <c r="C425" s="137">
        <v>44833</v>
      </c>
      <c r="D425" s="138">
        <v>1062.953</v>
      </c>
      <c r="E425" s="139">
        <v>0.44500000000000001</v>
      </c>
      <c r="F425" s="140">
        <f t="shared" si="13"/>
        <v>0.47071999999999986</v>
      </c>
      <c r="G425" s="140">
        <f t="shared" si="12"/>
        <v>0.52439999999999953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37.75</v>
      </c>
    </row>
    <row r="426" spans="3:19" x14ac:dyDescent="0.25">
      <c r="C426" s="137">
        <v>44832</v>
      </c>
      <c r="D426" s="138">
        <v>873.83</v>
      </c>
      <c r="E426" s="139">
        <v>0.45150000000000001</v>
      </c>
      <c r="F426" s="140">
        <f t="shared" si="13"/>
        <v>0.47171999999999992</v>
      </c>
      <c r="G426" s="140">
        <f t="shared" si="12"/>
        <v>0.52493499999999949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35.9</v>
      </c>
    </row>
    <row r="427" spans="3:19" x14ac:dyDescent="0.25">
      <c r="C427" s="137">
        <v>44831</v>
      </c>
      <c r="D427" s="138">
        <v>1659.9960000000001</v>
      </c>
      <c r="E427" s="139">
        <v>0.44800000000000001</v>
      </c>
      <c r="F427" s="140">
        <f t="shared" si="13"/>
        <v>0.47245999999999994</v>
      </c>
      <c r="G427" s="140">
        <f t="shared" si="12"/>
        <v>0.52528749999999957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35.549999999999997</v>
      </c>
    </row>
    <row r="428" spans="3:19" x14ac:dyDescent="0.25">
      <c r="C428" s="137">
        <v>44830</v>
      </c>
      <c r="D428" s="138">
        <v>847.88300000000004</v>
      </c>
      <c r="E428" s="139">
        <v>0.45400000000000001</v>
      </c>
      <c r="F428" s="140">
        <f t="shared" si="13"/>
        <v>0.47290999999999994</v>
      </c>
      <c r="G428" s="140">
        <f t="shared" si="12"/>
        <v>0.52566249999999959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35.799999999999997</v>
      </c>
    </row>
    <row r="429" spans="3:19" x14ac:dyDescent="0.25">
      <c r="C429" s="137">
        <v>44827</v>
      </c>
      <c r="D429" s="138">
        <v>1146.51</v>
      </c>
      <c r="E429" s="139">
        <v>0.45750000000000002</v>
      </c>
      <c r="F429" s="140">
        <f t="shared" si="13"/>
        <v>0.47308999999999996</v>
      </c>
      <c r="G429" s="140">
        <f t="shared" si="12"/>
        <v>0.52599249999999953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36</v>
      </c>
    </row>
    <row r="430" spans="3:19" x14ac:dyDescent="0.25">
      <c r="C430" s="137">
        <v>44826</v>
      </c>
      <c r="D430" s="138">
        <v>156.328</v>
      </c>
      <c r="E430" s="139">
        <v>0.45350000000000001</v>
      </c>
      <c r="F430" s="140">
        <f t="shared" si="13"/>
        <v>0.47336999999999996</v>
      </c>
      <c r="G430" s="140">
        <f t="shared" si="12"/>
        <v>0.52618749999999948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35.85</v>
      </c>
    </row>
    <row r="431" spans="3:19" x14ac:dyDescent="0.25">
      <c r="C431" s="137">
        <v>44825</v>
      </c>
      <c r="D431" s="138">
        <v>106.355</v>
      </c>
      <c r="E431" s="139">
        <v>0.45350000000000001</v>
      </c>
      <c r="F431" s="140">
        <f t="shared" si="13"/>
        <v>0.47395999999999999</v>
      </c>
      <c r="G431" s="140">
        <f t="shared" si="12"/>
        <v>0.52641499999999952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34.5</v>
      </c>
    </row>
    <row r="432" spans="3:19" x14ac:dyDescent="0.25">
      <c r="C432" s="137">
        <v>44824</v>
      </c>
      <c r="D432" s="138">
        <v>275.94</v>
      </c>
      <c r="E432" s="139">
        <v>0.45650000000000002</v>
      </c>
      <c r="F432" s="140">
        <f t="shared" si="13"/>
        <v>0.47473999999999994</v>
      </c>
      <c r="G432" s="140">
        <f t="shared" si="12"/>
        <v>0.52664249999999946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35.049999999999997</v>
      </c>
    </row>
    <row r="433" spans="3:19" x14ac:dyDescent="0.25">
      <c r="C433" s="137">
        <v>44820</v>
      </c>
      <c r="D433" s="138">
        <v>1076.2059999999999</v>
      </c>
      <c r="E433" s="139">
        <v>0.46050000000000002</v>
      </c>
      <c r="F433" s="140">
        <f t="shared" si="13"/>
        <v>0.47546999999999995</v>
      </c>
      <c r="G433" s="140">
        <f t="shared" si="12"/>
        <v>0.52679999999999938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34.6</v>
      </c>
    </row>
    <row r="434" spans="3:19" x14ac:dyDescent="0.25">
      <c r="C434" s="137">
        <v>44819</v>
      </c>
      <c r="D434" s="138">
        <v>706.26</v>
      </c>
      <c r="E434" s="139">
        <v>0.46750000000000003</v>
      </c>
      <c r="F434" s="140">
        <f t="shared" si="13"/>
        <v>0.47585999999999989</v>
      </c>
      <c r="G434" s="140">
        <f t="shared" si="12"/>
        <v>0.52702749999999943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34</v>
      </c>
    </row>
    <row r="435" spans="3:19" x14ac:dyDescent="0.25">
      <c r="C435" s="137">
        <v>44818</v>
      </c>
      <c r="D435" s="138">
        <v>3074.192</v>
      </c>
      <c r="E435" s="139">
        <v>0.46150000000000002</v>
      </c>
      <c r="F435" s="140">
        <f t="shared" si="13"/>
        <v>0.47590999999999994</v>
      </c>
      <c r="G435" s="140">
        <f t="shared" si="12"/>
        <v>0.52719999999999945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34</v>
      </c>
    </row>
    <row r="436" spans="3:19" x14ac:dyDescent="0.25">
      <c r="C436" s="137">
        <v>44817</v>
      </c>
      <c r="D436" s="138">
        <v>513.21799999999996</v>
      </c>
      <c r="E436" s="139">
        <v>0.45600000000000002</v>
      </c>
      <c r="F436" s="140">
        <f t="shared" si="13"/>
        <v>0.47603999999999991</v>
      </c>
      <c r="G436" s="140">
        <f t="shared" si="12"/>
        <v>0.52761749999999952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33.75</v>
      </c>
    </row>
    <row r="437" spans="3:19" x14ac:dyDescent="0.25">
      <c r="C437" s="137">
        <v>44816</v>
      </c>
      <c r="D437" s="138">
        <v>255.35400000000001</v>
      </c>
      <c r="E437" s="139">
        <v>0.46250000000000002</v>
      </c>
      <c r="F437" s="140">
        <f t="shared" si="13"/>
        <v>0.47644999999999998</v>
      </c>
      <c r="G437" s="140">
        <f t="shared" si="12"/>
        <v>0.52805249999999959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33.75</v>
      </c>
    </row>
    <row r="438" spans="3:19" x14ac:dyDescent="0.25">
      <c r="C438" s="137">
        <v>44813</v>
      </c>
      <c r="D438" s="138">
        <v>949.70899999999995</v>
      </c>
      <c r="E438" s="139">
        <v>0.45050000000000001</v>
      </c>
      <c r="F438" s="140">
        <f t="shared" si="13"/>
        <v>0.47659999999999997</v>
      </c>
      <c r="G438" s="140">
        <f t="shared" si="12"/>
        <v>0.52847499999999958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32.200000000000003</v>
      </c>
    </row>
    <row r="439" spans="3:19" x14ac:dyDescent="0.25">
      <c r="C439" s="137">
        <v>44812</v>
      </c>
      <c r="D439" s="138">
        <v>866.21400000000006</v>
      </c>
      <c r="E439" s="139">
        <v>0.42649999999999999</v>
      </c>
      <c r="F439" s="140">
        <f t="shared" si="13"/>
        <v>0.47681999999999997</v>
      </c>
      <c r="G439" s="140">
        <f t="shared" si="12"/>
        <v>0.52883249999999959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31.1</v>
      </c>
    </row>
    <row r="440" spans="3:19" x14ac:dyDescent="0.25">
      <c r="C440" s="137">
        <v>44811</v>
      </c>
      <c r="D440" s="138">
        <v>360.74200000000002</v>
      </c>
      <c r="E440" s="139">
        <v>0.41499999999999998</v>
      </c>
      <c r="F440" s="140">
        <f t="shared" si="13"/>
        <v>0.47773999999999994</v>
      </c>
      <c r="G440" s="140">
        <f t="shared" si="12"/>
        <v>0.52945499999999956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33</v>
      </c>
    </row>
    <row r="441" spans="3:19" x14ac:dyDescent="0.25">
      <c r="C441" s="137">
        <v>44810</v>
      </c>
      <c r="D441" s="138">
        <v>559.303</v>
      </c>
      <c r="E441" s="139">
        <v>0.40899999999999997</v>
      </c>
      <c r="F441" s="140">
        <f t="shared" si="13"/>
        <v>0.47903999999999997</v>
      </c>
      <c r="G441" s="140">
        <f t="shared" si="12"/>
        <v>0.53014499999999964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34</v>
      </c>
    </row>
    <row r="442" spans="3:19" x14ac:dyDescent="0.25">
      <c r="C442" s="137">
        <v>44809</v>
      </c>
      <c r="D442" s="138">
        <v>327.63200000000001</v>
      </c>
      <c r="E442" s="139">
        <v>0.40400000000000003</v>
      </c>
      <c r="F442" s="140">
        <f t="shared" si="13"/>
        <v>0.48072999999999994</v>
      </c>
      <c r="G442" s="140">
        <f t="shared" si="12"/>
        <v>0.53083499999999961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34</v>
      </c>
    </row>
    <row r="443" spans="3:19" x14ac:dyDescent="0.25">
      <c r="C443" s="137">
        <v>44806</v>
      </c>
      <c r="D443" s="138">
        <v>770.44</v>
      </c>
      <c r="E443" s="139">
        <v>0.40949999999999998</v>
      </c>
      <c r="F443" s="140">
        <f t="shared" si="13"/>
        <v>0.48218999999999995</v>
      </c>
      <c r="G443" s="140">
        <f t="shared" si="12"/>
        <v>0.53168499999999963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33.799999999999997</v>
      </c>
    </row>
    <row r="444" spans="3:19" x14ac:dyDescent="0.25">
      <c r="C444" s="137">
        <v>44805</v>
      </c>
      <c r="D444" s="138">
        <v>622.18600000000004</v>
      </c>
      <c r="E444" s="139">
        <v>0.40500000000000003</v>
      </c>
      <c r="F444" s="140">
        <f t="shared" si="13"/>
        <v>0.48359000000000002</v>
      </c>
      <c r="G444" s="140">
        <f t="shared" si="12"/>
        <v>0.53238249999999965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33.700000000000003</v>
      </c>
    </row>
    <row r="445" spans="3:19" x14ac:dyDescent="0.25">
      <c r="C445" s="137">
        <v>44804</v>
      </c>
      <c r="D445" s="138">
        <v>513.75099999999998</v>
      </c>
      <c r="E445" s="139">
        <v>0.40949999999999998</v>
      </c>
      <c r="F445" s="140">
        <f t="shared" si="13"/>
        <v>0.48586999999999997</v>
      </c>
      <c r="G445" s="140">
        <f t="shared" si="12"/>
        <v>0.53305749999999963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32.9</v>
      </c>
    </row>
    <row r="446" spans="3:19" x14ac:dyDescent="0.25">
      <c r="C446" s="137">
        <v>44803</v>
      </c>
      <c r="D446" s="138">
        <v>550.57000000000005</v>
      </c>
      <c r="E446" s="139">
        <v>0.41399999999999998</v>
      </c>
      <c r="F446" s="140">
        <f t="shared" si="13"/>
        <v>0.4880799999999999</v>
      </c>
      <c r="G446" s="140">
        <f t="shared" si="12"/>
        <v>0.53370999999999968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34</v>
      </c>
    </row>
    <row r="447" spans="3:19" x14ac:dyDescent="0.25">
      <c r="C447" s="137">
        <v>44799</v>
      </c>
      <c r="D447" s="138">
        <v>328.61900000000003</v>
      </c>
      <c r="E447" s="139">
        <v>0.41249999999999998</v>
      </c>
      <c r="F447" s="140">
        <f t="shared" si="13"/>
        <v>0.49053999999999987</v>
      </c>
      <c r="G447" s="140">
        <f t="shared" si="12"/>
        <v>0.5343049999999997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38.6</v>
      </c>
    </row>
    <row r="448" spans="3:19" x14ac:dyDescent="0.25">
      <c r="C448" s="137">
        <v>44798</v>
      </c>
      <c r="D448" s="138">
        <v>882.43</v>
      </c>
      <c r="E448" s="139">
        <v>0.41799999999999998</v>
      </c>
      <c r="F448" s="140">
        <f t="shared" si="13"/>
        <v>0.49286999999999992</v>
      </c>
      <c r="G448" s="140">
        <f t="shared" si="12"/>
        <v>0.53485249999999984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44.7</v>
      </c>
    </row>
    <row r="449" spans="3:19" x14ac:dyDescent="0.25">
      <c r="C449" s="137">
        <v>44797</v>
      </c>
      <c r="D449" s="138">
        <v>408.23500000000001</v>
      </c>
      <c r="E449" s="139">
        <v>0.43</v>
      </c>
      <c r="F449" s="140">
        <f t="shared" si="13"/>
        <v>0.49530999999999992</v>
      </c>
      <c r="G449" s="140">
        <f t="shared" si="12"/>
        <v>0.53549249999999982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49.15</v>
      </c>
    </row>
    <row r="450" spans="3:19" x14ac:dyDescent="0.25">
      <c r="C450" s="137">
        <v>44796</v>
      </c>
      <c r="D450" s="138">
        <v>482.36200000000002</v>
      </c>
      <c r="E450" s="139">
        <v>0.43049999999999999</v>
      </c>
      <c r="F450" s="140">
        <f t="shared" si="13"/>
        <v>0.49792999999999993</v>
      </c>
      <c r="G450" s="140">
        <f t="shared" si="12"/>
        <v>0.53579749999999982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46.15</v>
      </c>
    </row>
    <row r="451" spans="3:19" x14ac:dyDescent="0.25">
      <c r="C451" s="137">
        <v>44795</v>
      </c>
      <c r="D451" s="138">
        <v>1134.819</v>
      </c>
      <c r="E451" s="139">
        <v>0.44</v>
      </c>
      <c r="F451" s="140">
        <f t="shared" si="13"/>
        <v>0.50061999999999995</v>
      </c>
      <c r="G451" s="140">
        <f t="shared" si="12"/>
        <v>0.53607499999999986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55.7</v>
      </c>
    </row>
    <row r="452" spans="3:19" x14ac:dyDescent="0.25">
      <c r="C452" s="137">
        <v>44792</v>
      </c>
      <c r="D452" s="138">
        <v>788.19399999999996</v>
      </c>
      <c r="E452" s="139">
        <v>0.46800000000000003</v>
      </c>
      <c r="F452" s="140">
        <f t="shared" si="13"/>
        <v>0.50324000000000002</v>
      </c>
      <c r="G452" s="140">
        <f t="shared" si="12"/>
        <v>0.53624249999999996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72</v>
      </c>
    </row>
    <row r="453" spans="3:19" x14ac:dyDescent="0.25">
      <c r="C453" s="137">
        <v>44791</v>
      </c>
      <c r="D453" s="138">
        <v>535.26499999999999</v>
      </c>
      <c r="E453" s="139">
        <v>0.47349999999999998</v>
      </c>
      <c r="F453" s="140">
        <f t="shared" si="13"/>
        <v>0.50590000000000002</v>
      </c>
      <c r="G453" s="140">
        <f t="shared" si="12"/>
        <v>0.53636499999999998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72</v>
      </c>
    </row>
    <row r="454" spans="3:19" x14ac:dyDescent="0.25">
      <c r="C454" s="137">
        <v>44790</v>
      </c>
      <c r="D454" s="138">
        <v>1214.7619999999999</v>
      </c>
      <c r="E454" s="139">
        <v>0.48099999999999998</v>
      </c>
      <c r="F454" s="140">
        <f t="shared" si="13"/>
        <v>0.50883000000000012</v>
      </c>
      <c r="G454" s="140">
        <f t="shared" si="12"/>
        <v>0.53647249999999991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68.900000000000006</v>
      </c>
    </row>
    <row r="455" spans="3:19" x14ac:dyDescent="0.25">
      <c r="C455" s="137">
        <v>44789</v>
      </c>
      <c r="D455" s="138">
        <v>278.83800000000002</v>
      </c>
      <c r="E455" s="139">
        <v>0.4965</v>
      </c>
      <c r="F455" s="140">
        <f t="shared" si="13"/>
        <v>0.51173000000000013</v>
      </c>
      <c r="G455" s="140">
        <f t="shared" ref="G455:G518" si="14">IF($E455="","",IF(COUNT($E455:$E654)=200,AVERAGE($E455:$E654),NA()))</f>
        <v>0.53643499999999988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61.5</v>
      </c>
    </row>
    <row r="456" spans="3:19" x14ac:dyDescent="0.25">
      <c r="C456" s="137">
        <v>44788</v>
      </c>
      <c r="D456" s="138">
        <v>942.99800000000005</v>
      </c>
      <c r="E456" s="139">
        <v>0.4975</v>
      </c>
      <c r="F456" s="140">
        <f t="shared" ref="F456:F519" si="15">IF($E456="","",IF(COUNT($E456:$E505)=50,AVERAGE($E456:$E505),NA()))</f>
        <v>0.51452000000000009</v>
      </c>
      <c r="G456" s="140">
        <f t="shared" si="14"/>
        <v>0.53633249999999988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66.900000000000006</v>
      </c>
    </row>
    <row r="457" spans="3:19" x14ac:dyDescent="0.25">
      <c r="C457" s="137">
        <v>44785</v>
      </c>
      <c r="D457" s="138">
        <v>1646.1189999999999</v>
      </c>
      <c r="E457" s="139">
        <v>0.4985</v>
      </c>
      <c r="F457" s="140">
        <f t="shared" si="15"/>
        <v>0.51723000000000008</v>
      </c>
      <c r="G457" s="140">
        <f t="shared" si="14"/>
        <v>0.53626499999999988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69.599999999999994</v>
      </c>
    </row>
    <row r="458" spans="3:19" x14ac:dyDescent="0.25">
      <c r="C458" s="137">
        <v>44784</v>
      </c>
      <c r="D458" s="138">
        <v>238.08500000000001</v>
      </c>
      <c r="E458" s="139">
        <v>0.51300000000000001</v>
      </c>
      <c r="F458" s="140">
        <f t="shared" si="15"/>
        <v>0.51998</v>
      </c>
      <c r="G458" s="140">
        <f t="shared" si="14"/>
        <v>0.536215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66.599999999999994</v>
      </c>
    </row>
    <row r="459" spans="3:19" x14ac:dyDescent="0.25">
      <c r="C459" s="137">
        <v>44783</v>
      </c>
      <c r="D459" s="138">
        <v>322.654</v>
      </c>
      <c r="E459" s="139">
        <v>0.51800000000000002</v>
      </c>
      <c r="F459" s="140">
        <f t="shared" si="15"/>
        <v>0.52261999999999997</v>
      </c>
      <c r="G459" s="140">
        <f t="shared" si="14"/>
        <v>0.53614249999999997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67.400000000000006</v>
      </c>
    </row>
    <row r="460" spans="3:19" x14ac:dyDescent="0.25">
      <c r="C460" s="137">
        <v>44782</v>
      </c>
      <c r="D460" s="138">
        <v>349.26900000000001</v>
      </c>
      <c r="E460" s="139">
        <v>0.51100000000000001</v>
      </c>
      <c r="F460" s="140">
        <f t="shared" si="15"/>
        <v>0.52505999999999997</v>
      </c>
      <c r="G460" s="140">
        <f t="shared" si="14"/>
        <v>0.53604499999999999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68.7</v>
      </c>
    </row>
    <row r="461" spans="3:19" x14ac:dyDescent="0.25">
      <c r="C461" s="137">
        <v>44781</v>
      </c>
      <c r="D461" s="138">
        <v>742.33199999999999</v>
      </c>
      <c r="E461" s="139">
        <v>0.52200000000000002</v>
      </c>
      <c r="F461" s="140">
        <f t="shared" si="15"/>
        <v>0.52765999999999991</v>
      </c>
      <c r="G461" s="140">
        <f t="shared" si="14"/>
        <v>0.53595749999999998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69</v>
      </c>
    </row>
    <row r="462" spans="3:19" x14ac:dyDescent="0.25">
      <c r="C462" s="137">
        <v>44778</v>
      </c>
      <c r="D462" s="138">
        <v>260.42</v>
      </c>
      <c r="E462" s="139">
        <v>0.52</v>
      </c>
      <c r="F462" s="140">
        <f t="shared" si="15"/>
        <v>0.53015999999999996</v>
      </c>
      <c r="G462" s="140">
        <f t="shared" si="14"/>
        <v>0.53591250000000001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66.5</v>
      </c>
    </row>
    <row r="463" spans="3:19" x14ac:dyDescent="0.25">
      <c r="C463" s="137">
        <v>44777</v>
      </c>
      <c r="D463" s="138">
        <v>280.98500000000001</v>
      </c>
      <c r="E463" s="139">
        <v>0.52</v>
      </c>
      <c r="F463" s="140">
        <f t="shared" si="15"/>
        <v>0.53261999999999998</v>
      </c>
      <c r="G463" s="140">
        <f t="shared" si="14"/>
        <v>0.5358925000000001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73.7</v>
      </c>
    </row>
    <row r="464" spans="3:19" x14ac:dyDescent="0.25">
      <c r="C464" s="137">
        <v>44776</v>
      </c>
      <c r="D464" s="138">
        <v>238.28100000000001</v>
      </c>
      <c r="E464" s="139">
        <v>0.52200000000000002</v>
      </c>
      <c r="F464" s="140">
        <f t="shared" si="15"/>
        <v>0.53500000000000003</v>
      </c>
      <c r="G464" s="140">
        <f t="shared" si="14"/>
        <v>0.5358725000000002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71</v>
      </c>
    </row>
    <row r="465" spans="3:19" x14ac:dyDescent="0.25">
      <c r="C465" s="137">
        <v>44775</v>
      </c>
      <c r="D465" s="138">
        <v>406.02100000000002</v>
      </c>
      <c r="E465" s="139">
        <v>0.52300000000000002</v>
      </c>
      <c r="F465" s="140">
        <f t="shared" si="15"/>
        <v>0.53745999999999994</v>
      </c>
      <c r="G465" s="140">
        <f t="shared" si="14"/>
        <v>0.53586250000000013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70.5</v>
      </c>
    </row>
    <row r="466" spans="3:19" x14ac:dyDescent="0.25">
      <c r="C466" s="137">
        <v>44774</v>
      </c>
      <c r="D466" s="138">
        <v>781.67700000000002</v>
      </c>
      <c r="E466" s="139">
        <v>0.53</v>
      </c>
      <c r="F466" s="140">
        <f t="shared" si="15"/>
        <v>0.53976000000000002</v>
      </c>
      <c r="G466" s="140">
        <f t="shared" si="14"/>
        <v>0.53576250000000025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70.400000000000006</v>
      </c>
    </row>
    <row r="467" spans="3:19" x14ac:dyDescent="0.25">
      <c r="C467" s="137">
        <v>44771</v>
      </c>
      <c r="D467" s="138">
        <v>303.42200000000003</v>
      </c>
      <c r="E467" s="139">
        <v>0.52900000000000003</v>
      </c>
      <c r="F467" s="140">
        <f t="shared" si="15"/>
        <v>0.54150000000000009</v>
      </c>
      <c r="G467" s="140">
        <f t="shared" si="14"/>
        <v>0.53554500000000027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68.599999999999994</v>
      </c>
    </row>
    <row r="468" spans="3:19" x14ac:dyDescent="0.25">
      <c r="C468" s="137">
        <v>44770</v>
      </c>
      <c r="D468" s="138">
        <v>291.07900000000001</v>
      </c>
      <c r="E468" s="139">
        <v>0.52100000000000002</v>
      </c>
      <c r="F468" s="140">
        <f t="shared" si="15"/>
        <v>0.54335999999999995</v>
      </c>
      <c r="G468" s="140">
        <f t="shared" si="14"/>
        <v>0.53533250000000021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68.400000000000006</v>
      </c>
    </row>
    <row r="469" spans="3:19" x14ac:dyDescent="0.25">
      <c r="C469" s="137">
        <v>44769</v>
      </c>
      <c r="D469" s="138">
        <v>328.73200000000003</v>
      </c>
      <c r="E469" s="139">
        <v>0.52</v>
      </c>
      <c r="F469" s="140">
        <f t="shared" si="15"/>
        <v>0.54589999999999994</v>
      </c>
      <c r="G469" s="140">
        <f t="shared" si="14"/>
        <v>0.53523750000000025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67</v>
      </c>
    </row>
    <row r="470" spans="3:19" x14ac:dyDescent="0.25">
      <c r="C470" s="137">
        <v>44768</v>
      </c>
      <c r="D470" s="138">
        <v>896.24300000000005</v>
      </c>
      <c r="E470" s="139">
        <v>0.52</v>
      </c>
      <c r="F470" s="140">
        <f t="shared" si="15"/>
        <v>0.54849999999999999</v>
      </c>
      <c r="G470" s="140">
        <f t="shared" si="14"/>
        <v>0.53510000000000024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67.5</v>
      </c>
    </row>
    <row r="471" spans="3:19" x14ac:dyDescent="0.25">
      <c r="C471" s="137">
        <v>44767</v>
      </c>
      <c r="D471" s="138">
        <v>914.22900000000004</v>
      </c>
      <c r="E471" s="139">
        <v>0.52</v>
      </c>
      <c r="F471" s="140">
        <f t="shared" si="15"/>
        <v>0.55108000000000001</v>
      </c>
      <c r="G471" s="140">
        <f t="shared" si="14"/>
        <v>0.53495000000000026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68.3</v>
      </c>
    </row>
    <row r="472" spans="3:19" x14ac:dyDescent="0.25">
      <c r="C472" s="137">
        <v>44764</v>
      </c>
      <c r="D472" s="138">
        <v>783.8</v>
      </c>
      <c r="E472" s="139">
        <v>0.52</v>
      </c>
      <c r="F472" s="140">
        <f t="shared" si="15"/>
        <v>0.55307999999999991</v>
      </c>
      <c r="G472" s="140">
        <f t="shared" si="14"/>
        <v>0.53485000000000027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69.8</v>
      </c>
    </row>
    <row r="473" spans="3:19" x14ac:dyDescent="0.25">
      <c r="C473" s="137">
        <v>44763</v>
      </c>
      <c r="D473" s="138">
        <v>773.51599999999996</v>
      </c>
      <c r="E473" s="139">
        <v>0.51500000000000001</v>
      </c>
      <c r="F473" s="140">
        <f t="shared" si="15"/>
        <v>0.55507999999999991</v>
      </c>
      <c r="G473" s="140">
        <f t="shared" si="14"/>
        <v>0.53482500000000022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71.599999999999994</v>
      </c>
    </row>
    <row r="474" spans="3:19" x14ac:dyDescent="0.25">
      <c r="C474" s="137">
        <v>44762</v>
      </c>
      <c r="D474" s="138">
        <v>179.28899999999999</v>
      </c>
      <c r="E474" s="139">
        <v>0.4955</v>
      </c>
      <c r="F474" s="140">
        <f t="shared" si="15"/>
        <v>0.55697999999999981</v>
      </c>
      <c r="G474" s="140">
        <f t="shared" si="14"/>
        <v>0.53480000000000028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75.099999999999994</v>
      </c>
    </row>
    <row r="475" spans="3:19" x14ac:dyDescent="0.25">
      <c r="C475" s="137">
        <v>44761</v>
      </c>
      <c r="D475" s="138">
        <v>329.53500000000003</v>
      </c>
      <c r="E475" s="139">
        <v>0.495</v>
      </c>
      <c r="F475" s="140">
        <f t="shared" si="15"/>
        <v>0.55910999999999988</v>
      </c>
      <c r="G475" s="140">
        <f t="shared" si="14"/>
        <v>0.5349925000000002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77.3</v>
      </c>
    </row>
    <row r="476" spans="3:19" x14ac:dyDescent="0.25">
      <c r="C476" s="137">
        <v>44760</v>
      </c>
      <c r="D476" s="138">
        <v>348.279</v>
      </c>
      <c r="E476" s="139">
        <v>0.48849999999999999</v>
      </c>
      <c r="F476" s="140">
        <f t="shared" si="15"/>
        <v>0.56128999999999996</v>
      </c>
      <c r="G476" s="140">
        <f t="shared" si="14"/>
        <v>0.53520250000000036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82.6</v>
      </c>
    </row>
    <row r="477" spans="3:19" x14ac:dyDescent="0.25">
      <c r="C477" s="137">
        <v>44757</v>
      </c>
      <c r="D477" s="138">
        <v>164.78</v>
      </c>
      <c r="E477" s="139">
        <v>0.47049999999999997</v>
      </c>
      <c r="F477" s="140">
        <f t="shared" si="15"/>
        <v>0.56421999999999994</v>
      </c>
      <c r="G477" s="140">
        <f t="shared" si="14"/>
        <v>0.53552000000000033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80</v>
      </c>
    </row>
    <row r="478" spans="3:19" x14ac:dyDescent="0.25">
      <c r="C478" s="137">
        <v>44756</v>
      </c>
      <c r="D478" s="138">
        <v>410.887</v>
      </c>
      <c r="E478" s="139">
        <v>0.46300000000000002</v>
      </c>
      <c r="F478" s="140">
        <f t="shared" si="15"/>
        <v>0.56710999999999989</v>
      </c>
      <c r="G478" s="140">
        <f t="shared" si="14"/>
        <v>0.5359225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80</v>
      </c>
    </row>
    <row r="479" spans="3:19" x14ac:dyDescent="0.25">
      <c r="C479" s="137">
        <v>44755</v>
      </c>
      <c r="D479" s="138">
        <v>425.49900000000002</v>
      </c>
      <c r="E479" s="139">
        <v>0.47149999999999997</v>
      </c>
      <c r="F479" s="140">
        <f t="shared" si="15"/>
        <v>0.57023000000000001</v>
      </c>
      <c r="G479" s="140">
        <f t="shared" si="14"/>
        <v>0.53660750000000035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80.599999999999994</v>
      </c>
    </row>
    <row r="480" spans="3:19" x14ac:dyDescent="0.25">
      <c r="C480" s="137">
        <v>44754</v>
      </c>
      <c r="D480" s="138">
        <v>324.75700000000001</v>
      </c>
      <c r="E480" s="139">
        <v>0.48299999999999998</v>
      </c>
      <c r="F480" s="140">
        <f t="shared" si="15"/>
        <v>0.57250000000000001</v>
      </c>
      <c r="G480" s="140">
        <f t="shared" si="14"/>
        <v>0.53717500000000029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80.3</v>
      </c>
    </row>
    <row r="481" spans="3:19" x14ac:dyDescent="0.25">
      <c r="C481" s="137">
        <v>44753</v>
      </c>
      <c r="D481" s="138">
        <v>496.73500000000001</v>
      </c>
      <c r="E481" s="139">
        <v>0.49249999999999999</v>
      </c>
      <c r="F481" s="140">
        <f t="shared" si="15"/>
        <v>0.57413999999999998</v>
      </c>
      <c r="G481" s="140">
        <f t="shared" si="14"/>
        <v>0.53763500000000031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80.599999999999994</v>
      </c>
    </row>
    <row r="482" spans="3:19" x14ac:dyDescent="0.25">
      <c r="C482" s="137">
        <v>44750</v>
      </c>
      <c r="D482" s="138">
        <v>549.11300000000006</v>
      </c>
      <c r="E482" s="139">
        <v>0.49299999999999999</v>
      </c>
      <c r="F482" s="140">
        <f t="shared" si="15"/>
        <v>0.57555000000000001</v>
      </c>
      <c r="G482" s="140">
        <f t="shared" si="14"/>
        <v>0.53807750000000043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80.900000000000006</v>
      </c>
    </row>
    <row r="483" spans="3:19" x14ac:dyDescent="0.25">
      <c r="C483" s="137">
        <v>44749</v>
      </c>
      <c r="D483" s="138">
        <v>825.31799999999998</v>
      </c>
      <c r="E483" s="139">
        <v>0.48</v>
      </c>
      <c r="F483" s="140">
        <f t="shared" si="15"/>
        <v>0.57712999999999992</v>
      </c>
      <c r="G483" s="140">
        <f t="shared" si="14"/>
        <v>0.53843750000000035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80.900000000000006</v>
      </c>
    </row>
    <row r="484" spans="3:19" x14ac:dyDescent="0.25">
      <c r="C484" s="137">
        <v>44748</v>
      </c>
      <c r="D484" s="138">
        <v>544.56200000000001</v>
      </c>
      <c r="E484" s="139">
        <v>0.47</v>
      </c>
      <c r="F484" s="140">
        <f t="shared" si="15"/>
        <v>0.57860999999999985</v>
      </c>
      <c r="G484" s="140">
        <f t="shared" si="14"/>
        <v>0.53891250000000046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80</v>
      </c>
    </row>
    <row r="485" spans="3:19" x14ac:dyDescent="0.25">
      <c r="C485" s="137">
        <v>44747</v>
      </c>
      <c r="D485" s="138">
        <v>639.49</v>
      </c>
      <c r="E485" s="139">
        <v>0.46800000000000003</v>
      </c>
      <c r="F485" s="140">
        <f t="shared" si="15"/>
        <v>0.58050999999999997</v>
      </c>
      <c r="G485" s="140">
        <f t="shared" si="14"/>
        <v>0.53943750000000046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78.400000000000006</v>
      </c>
    </row>
    <row r="486" spans="3:19" x14ac:dyDescent="0.25">
      <c r="C486" s="137">
        <v>44746</v>
      </c>
      <c r="D486" s="138">
        <v>705.06200000000001</v>
      </c>
      <c r="E486" s="139">
        <v>0.47649999999999998</v>
      </c>
      <c r="F486" s="140">
        <f t="shared" si="15"/>
        <v>0.58316999999999997</v>
      </c>
      <c r="G486" s="140">
        <f t="shared" si="14"/>
        <v>0.53997250000000041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80</v>
      </c>
    </row>
    <row r="487" spans="3:19" x14ac:dyDescent="0.25">
      <c r="C487" s="137">
        <v>44743</v>
      </c>
      <c r="D487" s="138">
        <v>960.01900000000001</v>
      </c>
      <c r="E487" s="139">
        <v>0.47</v>
      </c>
      <c r="F487" s="140">
        <f t="shared" si="15"/>
        <v>0.58268999999999993</v>
      </c>
      <c r="G487" s="140">
        <f t="shared" si="14"/>
        <v>0.54051500000000041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81.8</v>
      </c>
    </row>
    <row r="488" spans="3:19" x14ac:dyDescent="0.25">
      <c r="C488" s="137">
        <v>44742</v>
      </c>
      <c r="D488" s="138">
        <v>1150.6420000000001</v>
      </c>
      <c r="E488" s="139">
        <v>0.46150000000000002</v>
      </c>
      <c r="F488" s="140">
        <f t="shared" si="15"/>
        <v>0.58252000000000004</v>
      </c>
      <c r="G488" s="140">
        <f t="shared" si="14"/>
        <v>0.5411400000000004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80</v>
      </c>
    </row>
    <row r="489" spans="3:19" x14ac:dyDescent="0.25">
      <c r="C489" s="137">
        <v>44741</v>
      </c>
      <c r="D489" s="138">
        <v>624.82399999999996</v>
      </c>
      <c r="E489" s="139">
        <v>0.47249999999999998</v>
      </c>
      <c r="F489" s="140">
        <f t="shared" si="15"/>
        <v>0.5827699999999999</v>
      </c>
      <c r="G489" s="140">
        <f t="shared" si="14"/>
        <v>0.54186250000000036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81.099999999999994</v>
      </c>
    </row>
    <row r="490" spans="3:19" x14ac:dyDescent="0.25">
      <c r="C490" s="137">
        <v>44740</v>
      </c>
      <c r="D490" s="138">
        <v>684.43899999999996</v>
      </c>
      <c r="E490" s="139">
        <v>0.48</v>
      </c>
      <c r="F490" s="140">
        <f t="shared" si="15"/>
        <v>0.58270999999999995</v>
      </c>
      <c r="G490" s="140">
        <f t="shared" si="14"/>
        <v>0.54252500000000037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80.2</v>
      </c>
    </row>
    <row r="491" spans="3:19" x14ac:dyDescent="0.25">
      <c r="C491" s="137">
        <v>44739</v>
      </c>
      <c r="D491" s="138">
        <v>688.221</v>
      </c>
      <c r="E491" s="139">
        <v>0.49349999999999999</v>
      </c>
      <c r="F491" s="140">
        <f t="shared" si="15"/>
        <v>0.58253999999999995</v>
      </c>
      <c r="G491" s="140">
        <f t="shared" si="14"/>
        <v>0.54320500000000038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80.2</v>
      </c>
    </row>
    <row r="492" spans="3:19" x14ac:dyDescent="0.25">
      <c r="C492" s="137">
        <v>44736</v>
      </c>
      <c r="D492" s="138">
        <v>1238.2429999999999</v>
      </c>
      <c r="E492" s="139">
        <v>0.47699999999999998</v>
      </c>
      <c r="F492" s="140">
        <f t="shared" si="15"/>
        <v>0.58214999999999995</v>
      </c>
      <c r="G492" s="140">
        <f t="shared" si="14"/>
        <v>0.54382250000000032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78.5</v>
      </c>
    </row>
    <row r="493" spans="3:19" x14ac:dyDescent="0.25">
      <c r="C493" s="137">
        <v>44735</v>
      </c>
      <c r="D493" s="138">
        <v>1341.4590000000001</v>
      </c>
      <c r="E493" s="139">
        <v>0.47949999999999998</v>
      </c>
      <c r="F493" s="140">
        <f t="shared" si="15"/>
        <v>0.58182999999999996</v>
      </c>
      <c r="G493" s="140">
        <f t="shared" si="14"/>
        <v>0.54451750000000032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86.5</v>
      </c>
    </row>
    <row r="494" spans="3:19" x14ac:dyDescent="0.25">
      <c r="C494" s="137">
        <v>44734</v>
      </c>
      <c r="D494" s="138">
        <v>1012.6849999999999</v>
      </c>
      <c r="E494" s="139">
        <v>0.51900000000000002</v>
      </c>
      <c r="F494" s="140">
        <f t="shared" si="15"/>
        <v>0.58118999999999998</v>
      </c>
      <c r="G494" s="140">
        <f t="shared" si="14"/>
        <v>0.54527000000000037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88.2</v>
      </c>
    </row>
    <row r="495" spans="3:19" x14ac:dyDescent="0.25">
      <c r="C495" s="137">
        <v>44733</v>
      </c>
      <c r="D495" s="138">
        <v>1278.134</v>
      </c>
      <c r="E495" s="139">
        <v>0.52</v>
      </c>
      <c r="F495" s="140">
        <f t="shared" si="15"/>
        <v>0.58001000000000003</v>
      </c>
      <c r="G495" s="140">
        <f t="shared" si="14"/>
        <v>0.54584500000000036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87.4</v>
      </c>
    </row>
    <row r="496" spans="3:19" x14ac:dyDescent="0.25">
      <c r="C496" s="137">
        <v>44732</v>
      </c>
      <c r="D496" s="138">
        <v>909.94500000000005</v>
      </c>
      <c r="E496" s="139">
        <v>0.53700000000000003</v>
      </c>
      <c r="F496" s="140">
        <f t="shared" si="15"/>
        <v>0.57901999999999998</v>
      </c>
      <c r="G496" s="140">
        <f t="shared" si="14"/>
        <v>0.54640000000000033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89.5</v>
      </c>
    </row>
    <row r="497" spans="3:19" x14ac:dyDescent="0.25">
      <c r="C497" s="137">
        <v>44729</v>
      </c>
      <c r="D497" s="138">
        <v>874.245</v>
      </c>
      <c r="E497" s="139">
        <v>0.52900000000000003</v>
      </c>
      <c r="F497" s="140">
        <f t="shared" si="15"/>
        <v>0.57767999999999997</v>
      </c>
      <c r="G497" s="140">
        <f t="shared" si="14"/>
        <v>0.54705000000000037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93</v>
      </c>
    </row>
    <row r="498" spans="3:19" x14ac:dyDescent="0.25">
      <c r="C498" s="137">
        <v>44728</v>
      </c>
      <c r="D498" s="138">
        <v>624.41899999999998</v>
      </c>
      <c r="E498" s="139">
        <v>0.54</v>
      </c>
      <c r="F498" s="140">
        <f t="shared" si="15"/>
        <v>0.5764999999999999</v>
      </c>
      <c r="G498" s="140">
        <f t="shared" si="14"/>
        <v>0.54755000000000043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94</v>
      </c>
    </row>
    <row r="499" spans="3:19" x14ac:dyDescent="0.25">
      <c r="C499" s="137">
        <v>44727</v>
      </c>
      <c r="D499" s="138">
        <v>650.82600000000002</v>
      </c>
      <c r="E499" s="139">
        <v>0.56100000000000005</v>
      </c>
      <c r="F499" s="140">
        <f t="shared" si="15"/>
        <v>0.57476999999999989</v>
      </c>
      <c r="G499" s="140">
        <f t="shared" si="14"/>
        <v>0.54801000000000044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95.6</v>
      </c>
    </row>
    <row r="500" spans="3:19" x14ac:dyDescent="0.25">
      <c r="C500" s="137">
        <v>44726</v>
      </c>
      <c r="D500" s="138">
        <v>851.024</v>
      </c>
      <c r="E500" s="139">
        <v>0.56499999999999995</v>
      </c>
      <c r="F500" s="140">
        <f t="shared" si="15"/>
        <v>0.57290999999999992</v>
      </c>
      <c r="G500" s="140">
        <f t="shared" si="14"/>
        <v>0.54832000000000047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94.6</v>
      </c>
    </row>
    <row r="501" spans="3:19" x14ac:dyDescent="0.25">
      <c r="C501" s="137">
        <v>44725</v>
      </c>
      <c r="D501" s="138">
        <v>962.26499999999999</v>
      </c>
      <c r="E501" s="139">
        <v>0.57099999999999995</v>
      </c>
      <c r="F501" s="140">
        <f t="shared" si="15"/>
        <v>0.57131999999999994</v>
      </c>
      <c r="G501" s="140">
        <f t="shared" si="14"/>
        <v>0.54865500000000045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90.8</v>
      </c>
    </row>
    <row r="502" spans="3:19" x14ac:dyDescent="0.25">
      <c r="C502" s="137">
        <v>44722</v>
      </c>
      <c r="D502" s="138">
        <v>5742.61</v>
      </c>
      <c r="E502" s="139">
        <v>0.60099999999999998</v>
      </c>
      <c r="F502" s="140">
        <f t="shared" si="15"/>
        <v>0.56885999999999992</v>
      </c>
      <c r="G502" s="140">
        <f t="shared" si="14"/>
        <v>0.54894500000000057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89.3</v>
      </c>
    </row>
    <row r="503" spans="3:19" x14ac:dyDescent="0.25">
      <c r="C503" s="137">
        <v>44721</v>
      </c>
      <c r="D503" s="138">
        <v>486.23200000000003</v>
      </c>
      <c r="E503" s="139">
        <v>0.62</v>
      </c>
      <c r="F503" s="140">
        <f t="shared" si="15"/>
        <v>0.56577999999999984</v>
      </c>
      <c r="G503" s="140">
        <f t="shared" si="14"/>
        <v>0.54924500000000054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87.9</v>
      </c>
    </row>
    <row r="504" spans="3:19" x14ac:dyDescent="0.25">
      <c r="C504" s="137">
        <v>44720</v>
      </c>
      <c r="D504" s="138">
        <v>353.57799999999997</v>
      </c>
      <c r="E504" s="139">
        <v>0.626</v>
      </c>
      <c r="F504" s="140">
        <f t="shared" si="15"/>
        <v>0.56237999999999988</v>
      </c>
      <c r="G504" s="140">
        <f t="shared" si="14"/>
        <v>0.5490950000000005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85.9</v>
      </c>
    </row>
    <row r="505" spans="3:19" x14ac:dyDescent="0.25">
      <c r="C505" s="137">
        <v>44719</v>
      </c>
      <c r="D505" s="138">
        <v>691.13199999999995</v>
      </c>
      <c r="E505" s="139">
        <v>0.63600000000000001</v>
      </c>
      <c r="F505" s="140">
        <f t="shared" si="15"/>
        <v>0.5589599999999999</v>
      </c>
      <c r="G505" s="140">
        <f t="shared" si="14"/>
        <v>0.54893500000000051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83.7</v>
      </c>
    </row>
    <row r="506" spans="3:19" x14ac:dyDescent="0.25">
      <c r="C506" s="137">
        <v>44718</v>
      </c>
      <c r="D506" s="138">
        <v>405.79300000000001</v>
      </c>
      <c r="E506" s="139">
        <v>0.63300000000000001</v>
      </c>
      <c r="F506" s="140">
        <f t="shared" si="15"/>
        <v>0.55552999999999986</v>
      </c>
      <c r="G506" s="140">
        <f t="shared" si="14"/>
        <v>0.54875000000000052</v>
      </c>
      <c r="P506" s="88"/>
      <c r="R506" s="146">
        <v>44336</v>
      </c>
      <c r="S506" s="136">
        <v>86</v>
      </c>
    </row>
    <row r="507" spans="3:19" x14ac:dyDescent="0.25">
      <c r="C507" s="137">
        <v>44713</v>
      </c>
      <c r="D507" s="138">
        <v>841.01099999999997</v>
      </c>
      <c r="E507" s="139">
        <v>0.63600000000000001</v>
      </c>
      <c r="F507" s="140">
        <f t="shared" si="15"/>
        <v>0.55216999999999994</v>
      </c>
      <c r="G507" s="140">
        <f t="shared" si="14"/>
        <v>0.54841500000000054</v>
      </c>
      <c r="P507" s="88"/>
      <c r="R507" s="146">
        <v>44337</v>
      </c>
      <c r="S507" s="136">
        <v>73</v>
      </c>
    </row>
    <row r="508" spans="3:19" x14ac:dyDescent="0.25">
      <c r="C508" s="137">
        <v>44712</v>
      </c>
      <c r="D508" s="138">
        <v>989.79600000000005</v>
      </c>
      <c r="E508" s="139">
        <v>0.64500000000000002</v>
      </c>
      <c r="F508" s="140">
        <f t="shared" si="15"/>
        <v>0.54867999999999983</v>
      </c>
      <c r="G508" s="140">
        <f t="shared" si="14"/>
        <v>0.54818500000000048</v>
      </c>
      <c r="P508" s="88"/>
      <c r="R508" s="146">
        <v>44340</v>
      </c>
      <c r="S508" s="136">
        <v>66</v>
      </c>
    </row>
    <row r="509" spans="3:19" x14ac:dyDescent="0.25">
      <c r="C509" s="137">
        <v>44711</v>
      </c>
      <c r="D509" s="138">
        <v>950.89800000000002</v>
      </c>
      <c r="E509" s="139">
        <v>0.64</v>
      </c>
      <c r="F509" s="140">
        <f t="shared" si="15"/>
        <v>0.54503999999999986</v>
      </c>
      <c r="G509" s="140">
        <f t="shared" si="14"/>
        <v>0.54794000000000043</v>
      </c>
      <c r="P509" s="88"/>
      <c r="R509" s="146">
        <v>44341</v>
      </c>
      <c r="S509" s="136">
        <v>70.400000000000006</v>
      </c>
    </row>
    <row r="510" spans="3:19" x14ac:dyDescent="0.25">
      <c r="C510" s="137">
        <v>44708</v>
      </c>
      <c r="D510" s="138">
        <v>505.99200000000002</v>
      </c>
      <c r="E510" s="139">
        <v>0.64100000000000001</v>
      </c>
      <c r="F510" s="140">
        <f t="shared" si="15"/>
        <v>0.54151999999999989</v>
      </c>
      <c r="G510" s="140">
        <f t="shared" si="14"/>
        <v>0.54770500000000055</v>
      </c>
      <c r="P510" s="88"/>
      <c r="R510" s="146">
        <v>44342</v>
      </c>
      <c r="S510" s="136">
        <v>66.900000000000006</v>
      </c>
    </row>
    <row r="511" spans="3:19" x14ac:dyDescent="0.25">
      <c r="C511" s="137">
        <v>44707</v>
      </c>
      <c r="D511" s="138">
        <v>760.22799999999995</v>
      </c>
      <c r="E511" s="139">
        <v>0.64700000000000002</v>
      </c>
      <c r="F511" s="140">
        <f t="shared" si="15"/>
        <v>0.53767999999999982</v>
      </c>
      <c r="G511" s="140">
        <f t="shared" si="14"/>
        <v>0.54750000000000054</v>
      </c>
      <c r="P511" s="88"/>
      <c r="R511" s="146">
        <v>44343</v>
      </c>
      <c r="S511" s="136">
        <v>65.8</v>
      </c>
    </row>
    <row r="512" spans="3:19" x14ac:dyDescent="0.25">
      <c r="C512" s="137">
        <v>44706</v>
      </c>
      <c r="D512" s="138">
        <v>449.96100000000001</v>
      </c>
      <c r="E512" s="139">
        <v>0.64300000000000002</v>
      </c>
      <c r="F512" s="140">
        <f t="shared" si="15"/>
        <v>0.53378999999999988</v>
      </c>
      <c r="G512" s="140">
        <f t="shared" si="14"/>
        <v>0.54726000000000052</v>
      </c>
      <c r="P512" s="88"/>
      <c r="R512" s="146">
        <v>44344</v>
      </c>
      <c r="S512" s="136">
        <v>68.400000000000006</v>
      </c>
    </row>
    <row r="513" spans="3:19" x14ac:dyDescent="0.25">
      <c r="C513" s="137">
        <v>44705</v>
      </c>
      <c r="D513" s="138">
        <v>994.50199999999995</v>
      </c>
      <c r="E513" s="139">
        <v>0.63900000000000001</v>
      </c>
      <c r="F513" s="140">
        <f t="shared" si="15"/>
        <v>0.52977000000000007</v>
      </c>
      <c r="G513" s="140">
        <f t="shared" si="14"/>
        <v>0.54701500000000047</v>
      </c>
      <c r="P513" s="88"/>
      <c r="R513" s="146">
        <v>44348</v>
      </c>
      <c r="S513" s="136">
        <v>66.3</v>
      </c>
    </row>
    <row r="514" spans="3:19" x14ac:dyDescent="0.25">
      <c r="C514" s="137">
        <v>44704</v>
      </c>
      <c r="D514" s="138">
        <v>1126.925</v>
      </c>
      <c r="E514" s="139">
        <v>0.64500000000000002</v>
      </c>
      <c r="F514" s="140">
        <f t="shared" si="15"/>
        <v>0.52581999999999995</v>
      </c>
      <c r="G514" s="140">
        <f t="shared" si="14"/>
        <v>0.54680500000000054</v>
      </c>
      <c r="P514" s="88"/>
      <c r="R514" s="146">
        <v>44349</v>
      </c>
      <c r="S514" s="136">
        <v>66.5</v>
      </c>
    </row>
    <row r="515" spans="3:19" x14ac:dyDescent="0.25">
      <c r="C515" s="137">
        <v>44701</v>
      </c>
      <c r="D515" s="138">
        <v>1238.3630000000001</v>
      </c>
      <c r="E515" s="139">
        <v>0.63800000000000001</v>
      </c>
      <c r="F515" s="140">
        <f t="shared" si="15"/>
        <v>0.52201000000000009</v>
      </c>
      <c r="G515" s="140">
        <f t="shared" si="14"/>
        <v>0.54667000000000054</v>
      </c>
      <c r="P515" s="88"/>
      <c r="R515" s="146">
        <v>44350</v>
      </c>
      <c r="S515" s="136">
        <v>66.900000000000006</v>
      </c>
    </row>
    <row r="516" spans="3:19" x14ac:dyDescent="0.25">
      <c r="C516" s="137">
        <v>44700</v>
      </c>
      <c r="D516" s="138">
        <v>618.42700000000002</v>
      </c>
      <c r="E516" s="139">
        <v>0.61699999999999999</v>
      </c>
      <c r="F516" s="140">
        <f t="shared" si="15"/>
        <v>0.51791999999999994</v>
      </c>
      <c r="G516" s="140">
        <f t="shared" si="14"/>
        <v>0.54636500000000054</v>
      </c>
      <c r="P516" s="88"/>
      <c r="R516" s="146">
        <v>44351</v>
      </c>
      <c r="S516" s="136">
        <v>68.2</v>
      </c>
    </row>
    <row r="517" spans="3:19" x14ac:dyDescent="0.25">
      <c r="C517" s="137">
        <v>44699</v>
      </c>
      <c r="D517" s="138">
        <v>922.09799999999996</v>
      </c>
      <c r="E517" s="139">
        <v>0.622</v>
      </c>
      <c r="F517" s="140">
        <f t="shared" si="15"/>
        <v>0.51418999999999992</v>
      </c>
      <c r="G517" s="140">
        <f t="shared" si="14"/>
        <v>0.54612500000000053</v>
      </c>
      <c r="P517" s="88"/>
      <c r="R517" s="146">
        <v>44354</v>
      </c>
      <c r="S517" s="136">
        <v>66.5</v>
      </c>
    </row>
    <row r="518" spans="3:19" x14ac:dyDescent="0.25">
      <c r="C518" s="137">
        <v>44698</v>
      </c>
      <c r="D518" s="138">
        <v>830.673</v>
      </c>
      <c r="E518" s="139">
        <v>0.64800000000000002</v>
      </c>
      <c r="F518" s="140">
        <f t="shared" si="15"/>
        <v>0.51007999999999998</v>
      </c>
      <c r="G518" s="140">
        <f t="shared" si="14"/>
        <v>0.54587000000000052</v>
      </c>
      <c r="P518" s="88"/>
      <c r="R518" s="146">
        <v>44355</v>
      </c>
      <c r="S518" s="136">
        <v>67</v>
      </c>
    </row>
    <row r="519" spans="3:19" x14ac:dyDescent="0.25">
      <c r="C519" s="137">
        <v>44697</v>
      </c>
      <c r="D519" s="138">
        <v>900.02</v>
      </c>
      <c r="E519" s="139">
        <v>0.65</v>
      </c>
      <c r="F519" s="140">
        <f t="shared" si="15"/>
        <v>0.50610000000000011</v>
      </c>
      <c r="G519" s="140">
        <f t="shared" ref="G519:G528" si="16">IF($E519="","",IF(COUNT($E519:$E718)=200,AVERAGE($E519:$E718),NA()))</f>
        <v>0.54561000000000048</v>
      </c>
      <c r="P519" s="88"/>
      <c r="R519" s="146">
        <v>44356</v>
      </c>
      <c r="S519" s="136">
        <v>66.8</v>
      </c>
    </row>
    <row r="520" spans="3:19" x14ac:dyDescent="0.25">
      <c r="C520" s="137">
        <v>44694</v>
      </c>
      <c r="D520" s="138">
        <v>2148.8139999999999</v>
      </c>
      <c r="E520" s="139">
        <v>0.64900000000000002</v>
      </c>
      <c r="F520" s="140">
        <f t="shared" ref="F520:F528" si="17">IF($E520="","",IF(COUNT($E520:$E569)=50,AVERAGE($E520:$E569),NA()))</f>
        <v>0.50272000000000017</v>
      </c>
      <c r="G520" s="140">
        <f t="shared" si="16"/>
        <v>0.54530000000000056</v>
      </c>
      <c r="P520" s="88"/>
      <c r="R520" s="146">
        <v>44357</v>
      </c>
      <c r="S520" s="136">
        <v>66.5</v>
      </c>
    </row>
    <row r="521" spans="3:19" x14ac:dyDescent="0.25">
      <c r="C521" s="137">
        <v>44693</v>
      </c>
      <c r="D521" s="138">
        <v>2062.4989999999998</v>
      </c>
      <c r="E521" s="139">
        <v>0.62</v>
      </c>
      <c r="F521" s="140">
        <f t="shared" si="17"/>
        <v>0.4993200000000001</v>
      </c>
      <c r="G521" s="140">
        <f t="shared" si="16"/>
        <v>0.54508500000000049</v>
      </c>
      <c r="P521" s="88"/>
      <c r="R521" s="146">
        <v>44358</v>
      </c>
      <c r="S521" s="136">
        <v>67.3</v>
      </c>
    </row>
    <row r="522" spans="3:19" x14ac:dyDescent="0.25">
      <c r="C522" s="137">
        <v>44692</v>
      </c>
      <c r="D522" s="138">
        <v>1330.107</v>
      </c>
      <c r="E522" s="139">
        <v>0.62</v>
      </c>
      <c r="F522" s="140">
        <f t="shared" si="17"/>
        <v>0.49679000000000006</v>
      </c>
      <c r="G522" s="140">
        <f t="shared" si="16"/>
        <v>0.54501500000000047</v>
      </c>
      <c r="P522" s="88"/>
      <c r="R522" s="146">
        <v>44361</v>
      </c>
      <c r="S522" s="136">
        <v>67.599999999999994</v>
      </c>
    </row>
    <row r="523" spans="3:19" x14ac:dyDescent="0.25">
      <c r="C523" s="137">
        <v>44691</v>
      </c>
      <c r="D523" s="138">
        <v>881.40599999999995</v>
      </c>
      <c r="E523" s="139">
        <v>0.61</v>
      </c>
      <c r="F523" s="140">
        <f t="shared" si="17"/>
        <v>0.49425000000000002</v>
      </c>
      <c r="G523" s="140">
        <f t="shared" si="16"/>
        <v>0.54507000000000039</v>
      </c>
      <c r="P523" s="88"/>
      <c r="R523" s="146">
        <v>44362</v>
      </c>
      <c r="S523" s="136">
        <v>67.400000000000006</v>
      </c>
    </row>
    <row r="524" spans="3:19" x14ac:dyDescent="0.25">
      <c r="C524" s="137">
        <v>44690</v>
      </c>
      <c r="D524" s="138">
        <v>2768.181</v>
      </c>
      <c r="E524" s="139">
        <v>0.60199999999999998</v>
      </c>
      <c r="F524" s="140">
        <f t="shared" si="17"/>
        <v>0.49203000000000002</v>
      </c>
      <c r="G524" s="140">
        <f t="shared" si="16"/>
        <v>0.54502500000000043</v>
      </c>
      <c r="P524" s="88"/>
      <c r="R524" s="146">
        <v>44363</v>
      </c>
      <c r="S524" s="136">
        <v>65.900000000000006</v>
      </c>
    </row>
    <row r="525" spans="3:19" x14ac:dyDescent="0.25">
      <c r="C525" s="137">
        <v>44687</v>
      </c>
      <c r="D525" s="138">
        <v>4172.0619999999999</v>
      </c>
      <c r="E525" s="139">
        <v>0.60399999999999998</v>
      </c>
      <c r="F525" s="140">
        <f t="shared" si="17"/>
        <v>0.49032999999999999</v>
      </c>
      <c r="G525" s="140">
        <f t="shared" si="16"/>
        <v>0.54510000000000036</v>
      </c>
      <c r="P525" s="88"/>
      <c r="R525" s="146">
        <v>44364</v>
      </c>
      <c r="S525" s="136">
        <v>63.8</v>
      </c>
    </row>
    <row r="526" spans="3:19" x14ac:dyDescent="0.25">
      <c r="C526" s="137">
        <v>44686</v>
      </c>
      <c r="D526" s="138">
        <v>2289.4670000000001</v>
      </c>
      <c r="E526" s="139">
        <v>0.63500000000000001</v>
      </c>
      <c r="F526" s="140">
        <f t="shared" si="17"/>
        <v>0.48857</v>
      </c>
      <c r="G526" s="140">
        <f t="shared" si="16"/>
        <v>0.54504500000000033</v>
      </c>
      <c r="P526" s="88"/>
      <c r="R526" s="146">
        <v>44365</v>
      </c>
      <c r="S526" s="136">
        <v>60.3</v>
      </c>
    </row>
    <row r="527" spans="3:19" x14ac:dyDescent="0.25">
      <c r="C527" s="137">
        <v>44685</v>
      </c>
      <c r="D527" s="138">
        <v>1740.2449999999999</v>
      </c>
      <c r="E527" s="139">
        <v>0.61499999999999999</v>
      </c>
      <c r="F527" s="140">
        <f t="shared" si="17"/>
        <v>0.48655000000000004</v>
      </c>
      <c r="G527" s="140">
        <f t="shared" si="16"/>
        <v>0.54462000000000033</v>
      </c>
      <c r="P527" s="88"/>
      <c r="R527" s="146">
        <v>44368</v>
      </c>
      <c r="S527" s="136">
        <v>60.1</v>
      </c>
    </row>
    <row r="528" spans="3:19" x14ac:dyDescent="0.25">
      <c r="C528" s="137">
        <v>44684</v>
      </c>
      <c r="D528" s="138">
        <v>7321.875</v>
      </c>
      <c r="E528" s="139">
        <v>0.61899999999999999</v>
      </c>
      <c r="F528" s="140">
        <f t="shared" si="17"/>
        <v>0.48509000000000002</v>
      </c>
      <c r="G528" s="140">
        <f t="shared" si="16"/>
        <v>0.54435000000000033</v>
      </c>
      <c r="P528" s="88"/>
      <c r="R528" s="146">
        <v>44369</v>
      </c>
      <c r="S528" s="136">
        <v>59.4</v>
      </c>
    </row>
    <row r="529" spans="3:19" x14ac:dyDescent="0.25">
      <c r="C529" s="137">
        <v>44680</v>
      </c>
      <c r="D529" s="138">
        <v>3578.547</v>
      </c>
      <c r="E529" s="139">
        <v>0.58499999999999996</v>
      </c>
      <c r="F529" s="140"/>
      <c r="P529" s="88"/>
      <c r="R529" s="146">
        <v>44370</v>
      </c>
      <c r="S529" s="136">
        <v>59</v>
      </c>
    </row>
    <row r="530" spans="3:19" x14ac:dyDescent="0.25">
      <c r="C530" s="137">
        <v>44679</v>
      </c>
      <c r="D530" s="138">
        <v>1038.3340000000001</v>
      </c>
      <c r="E530" s="139">
        <v>0.56499999999999995</v>
      </c>
      <c r="F530" s="140"/>
      <c r="P530" s="88"/>
      <c r="R530" s="146">
        <v>44371</v>
      </c>
      <c r="S530" s="136">
        <v>57.1</v>
      </c>
    </row>
    <row r="531" spans="3:19" x14ac:dyDescent="0.25">
      <c r="C531" s="137">
        <v>44678</v>
      </c>
      <c r="D531" s="138">
        <v>2322.36</v>
      </c>
      <c r="E531" s="139">
        <v>0.56299999999999994</v>
      </c>
      <c r="F531" s="140"/>
      <c r="P531" s="88"/>
      <c r="R531" s="146">
        <v>44372</v>
      </c>
      <c r="S531" s="136">
        <v>61.3</v>
      </c>
    </row>
    <row r="532" spans="3:19" x14ac:dyDescent="0.25">
      <c r="C532" s="137">
        <v>44677</v>
      </c>
      <c r="D532" s="138">
        <v>1046.5309999999999</v>
      </c>
      <c r="E532" s="139">
        <v>0.57199999999999995</v>
      </c>
      <c r="F532" s="140"/>
      <c r="P532" s="88"/>
      <c r="R532" s="146">
        <v>44375</v>
      </c>
      <c r="S532" s="136">
        <v>60.9</v>
      </c>
    </row>
    <row r="533" spans="3:19" x14ac:dyDescent="0.25">
      <c r="C533" s="137">
        <v>44676</v>
      </c>
      <c r="D533" s="138">
        <v>1981.0509999999999</v>
      </c>
      <c r="E533" s="139">
        <v>0.55400000000000005</v>
      </c>
      <c r="F533" s="140"/>
      <c r="P533" s="88"/>
      <c r="R533" s="146">
        <v>44376</v>
      </c>
      <c r="S533" s="136">
        <v>62.6</v>
      </c>
    </row>
    <row r="534" spans="3:19" x14ac:dyDescent="0.25">
      <c r="C534" s="137">
        <v>44673</v>
      </c>
      <c r="D534" s="138">
        <v>3447.7379999999998</v>
      </c>
      <c r="E534" s="139">
        <v>0.56499999999999995</v>
      </c>
      <c r="F534" s="140"/>
      <c r="P534" s="88"/>
      <c r="R534" s="146">
        <v>44377</v>
      </c>
      <c r="S534" s="136">
        <v>62.7</v>
      </c>
    </row>
    <row r="535" spans="3:19" x14ac:dyDescent="0.25">
      <c r="C535" s="137">
        <v>44672</v>
      </c>
      <c r="D535" s="138">
        <v>7962.826</v>
      </c>
      <c r="E535" s="139">
        <v>0.60099999999999998</v>
      </c>
      <c r="F535" s="140"/>
      <c r="P535" s="88"/>
      <c r="R535" s="146">
        <v>44378</v>
      </c>
      <c r="S535" s="136">
        <v>65.900000000000006</v>
      </c>
    </row>
    <row r="536" spans="3:19" x14ac:dyDescent="0.25">
      <c r="C536" s="137">
        <v>44671</v>
      </c>
      <c r="D536" s="138">
        <v>361.59100000000001</v>
      </c>
      <c r="E536" s="139">
        <v>0.45250000000000001</v>
      </c>
      <c r="F536" s="140"/>
      <c r="P536" s="88"/>
      <c r="R536" s="146">
        <v>44379</v>
      </c>
      <c r="S536" s="136">
        <v>63.5</v>
      </c>
    </row>
    <row r="537" spans="3:19" x14ac:dyDescent="0.25">
      <c r="C537" s="137">
        <v>44670</v>
      </c>
      <c r="D537" s="138">
        <v>773.505</v>
      </c>
      <c r="E537" s="139">
        <v>0.46150000000000002</v>
      </c>
      <c r="F537" s="140"/>
      <c r="P537" s="88"/>
      <c r="R537" s="146">
        <v>44382</v>
      </c>
      <c r="S537" s="136">
        <v>64.7</v>
      </c>
    </row>
    <row r="538" spans="3:19" x14ac:dyDescent="0.25">
      <c r="C538" s="137">
        <v>44665</v>
      </c>
      <c r="D538" s="138">
        <v>619.56600000000003</v>
      </c>
      <c r="E538" s="139">
        <v>0.47399999999999998</v>
      </c>
      <c r="F538" s="140"/>
      <c r="P538" s="88"/>
      <c r="R538" s="146">
        <v>44383</v>
      </c>
      <c r="S538" s="136">
        <v>63.2</v>
      </c>
    </row>
    <row r="539" spans="3:19" x14ac:dyDescent="0.25">
      <c r="C539" s="137">
        <v>44664</v>
      </c>
      <c r="D539" s="138">
        <v>580.048</v>
      </c>
      <c r="E539" s="139">
        <v>0.46949999999999997</v>
      </c>
      <c r="F539" s="140"/>
      <c r="R539" s="146">
        <v>44384</v>
      </c>
      <c r="S539" s="136">
        <v>63.2</v>
      </c>
    </row>
    <row r="540" spans="3:19" x14ac:dyDescent="0.25">
      <c r="C540" s="137">
        <v>44663</v>
      </c>
      <c r="D540" s="138">
        <v>758.846</v>
      </c>
      <c r="E540" s="139">
        <v>0.47149999999999997</v>
      </c>
      <c r="F540" s="140"/>
      <c r="R540" s="146">
        <v>44385</v>
      </c>
      <c r="S540" s="136">
        <v>60.6</v>
      </c>
    </row>
    <row r="541" spans="3:19" x14ac:dyDescent="0.25">
      <c r="C541" s="137">
        <v>44662</v>
      </c>
      <c r="D541" s="138">
        <v>1296.202</v>
      </c>
      <c r="E541" s="139">
        <v>0.47399999999999998</v>
      </c>
      <c r="F541" s="140"/>
      <c r="R541" s="146">
        <v>44386</v>
      </c>
      <c r="S541" s="136">
        <v>61.3</v>
      </c>
    </row>
    <row r="542" spans="3:19" x14ac:dyDescent="0.25">
      <c r="C542" s="137">
        <v>44659</v>
      </c>
      <c r="D542" s="138">
        <v>440.52600000000001</v>
      </c>
      <c r="E542" s="139">
        <v>0.46100000000000002</v>
      </c>
      <c r="F542" s="140"/>
      <c r="R542" s="146">
        <v>44389</v>
      </c>
      <c r="S542" s="136">
        <v>59.8</v>
      </c>
    </row>
    <row r="543" spans="3:19" x14ac:dyDescent="0.25">
      <c r="C543" s="137">
        <v>44658</v>
      </c>
      <c r="D543" s="138">
        <v>577.32500000000005</v>
      </c>
      <c r="E543" s="139">
        <v>0.44750000000000001</v>
      </c>
      <c r="F543" s="140"/>
      <c r="R543" s="146">
        <v>44390</v>
      </c>
      <c r="S543" s="136">
        <v>59.3</v>
      </c>
    </row>
    <row r="544" spans="3:19" x14ac:dyDescent="0.25">
      <c r="C544" s="137">
        <v>44657</v>
      </c>
      <c r="D544" s="138">
        <v>1027.1089999999999</v>
      </c>
      <c r="E544" s="139">
        <v>0.46</v>
      </c>
      <c r="F544" s="140"/>
      <c r="R544" s="146">
        <v>44391</v>
      </c>
      <c r="S544" s="136">
        <v>57.7</v>
      </c>
    </row>
    <row r="545" spans="3:19" x14ac:dyDescent="0.25">
      <c r="C545" s="137">
        <v>44656</v>
      </c>
      <c r="D545" s="138">
        <v>708.49</v>
      </c>
      <c r="E545" s="139">
        <v>0.47049999999999997</v>
      </c>
      <c r="F545" s="140"/>
      <c r="R545" s="146">
        <v>44392</v>
      </c>
      <c r="S545" s="136">
        <v>56.1</v>
      </c>
    </row>
    <row r="546" spans="3:19" x14ac:dyDescent="0.25">
      <c r="C546" s="137">
        <v>44655</v>
      </c>
      <c r="D546" s="138">
        <v>572.46600000000001</v>
      </c>
      <c r="E546" s="139">
        <v>0.47</v>
      </c>
      <c r="F546" s="140"/>
      <c r="R546" s="146">
        <v>44393</v>
      </c>
      <c r="S546" s="136">
        <v>57.9</v>
      </c>
    </row>
    <row r="547" spans="3:19" x14ac:dyDescent="0.25">
      <c r="C547" s="137">
        <v>44652</v>
      </c>
      <c r="D547" s="138">
        <v>1333.4970000000001</v>
      </c>
      <c r="E547" s="139">
        <v>0.47</v>
      </c>
      <c r="F547" s="140"/>
      <c r="R547" s="146">
        <v>44396</v>
      </c>
      <c r="S547" s="136">
        <v>56.1</v>
      </c>
    </row>
    <row r="548" spans="3:19" x14ac:dyDescent="0.25">
      <c r="C548" s="137">
        <v>44651</v>
      </c>
      <c r="D548" s="138">
        <v>703.15499999999997</v>
      </c>
      <c r="E548" s="139">
        <v>0.45350000000000001</v>
      </c>
      <c r="F548" s="140"/>
      <c r="R548" s="146">
        <v>44397</v>
      </c>
      <c r="S548" s="136">
        <v>55</v>
      </c>
    </row>
    <row r="549" spans="3:19" x14ac:dyDescent="0.25">
      <c r="C549" s="137">
        <v>44650</v>
      </c>
      <c r="D549" s="138">
        <v>1038.3399999999999</v>
      </c>
      <c r="E549" s="139">
        <v>0.46800000000000003</v>
      </c>
      <c r="F549" s="140"/>
      <c r="R549" s="146">
        <v>44398</v>
      </c>
      <c r="S549" s="136">
        <v>59.3</v>
      </c>
    </row>
    <row r="550" spans="3:19" x14ac:dyDescent="0.25">
      <c r="C550" s="137">
        <v>44649</v>
      </c>
      <c r="D550" s="138">
        <v>3213.4690000000001</v>
      </c>
      <c r="E550" s="139">
        <v>0.48549999999999999</v>
      </c>
      <c r="F550" s="140"/>
      <c r="R550" s="146">
        <v>44399</v>
      </c>
      <c r="S550" s="136">
        <v>61.7</v>
      </c>
    </row>
    <row r="551" spans="3:19" x14ac:dyDescent="0.25">
      <c r="C551" s="137">
        <v>44648</v>
      </c>
      <c r="D551" s="138">
        <v>896.15300000000002</v>
      </c>
      <c r="E551" s="139">
        <v>0.44800000000000001</v>
      </c>
      <c r="F551" s="140"/>
      <c r="R551" s="146">
        <v>44400</v>
      </c>
      <c r="S551" s="136">
        <v>60.1</v>
      </c>
    </row>
    <row r="552" spans="3:19" x14ac:dyDescent="0.25">
      <c r="C552" s="137">
        <v>44645</v>
      </c>
      <c r="D552" s="138">
        <v>708.27099999999996</v>
      </c>
      <c r="E552" s="139">
        <v>0.44700000000000001</v>
      </c>
      <c r="F552" s="140"/>
      <c r="R552" s="146">
        <v>44403</v>
      </c>
      <c r="S552" s="136">
        <v>63.1</v>
      </c>
    </row>
    <row r="553" spans="3:19" x14ac:dyDescent="0.25">
      <c r="C553" s="137">
        <v>44644</v>
      </c>
      <c r="D553" s="138">
        <v>701.79</v>
      </c>
      <c r="E553" s="139">
        <v>0.45</v>
      </c>
      <c r="F553" s="140"/>
      <c r="R553" s="146">
        <v>44404</v>
      </c>
      <c r="S553" s="136">
        <v>60.6</v>
      </c>
    </row>
    <row r="554" spans="3:19" x14ac:dyDescent="0.25">
      <c r="C554" s="137">
        <v>44643</v>
      </c>
      <c r="D554" s="138">
        <v>1163.556</v>
      </c>
      <c r="E554" s="139">
        <v>0.45500000000000002</v>
      </c>
      <c r="F554" s="140"/>
      <c r="R554" s="146">
        <v>44405</v>
      </c>
      <c r="S554" s="136">
        <v>60.6</v>
      </c>
    </row>
    <row r="555" spans="3:19" x14ac:dyDescent="0.25">
      <c r="C555" s="137">
        <v>44642</v>
      </c>
      <c r="D555" s="138">
        <v>997.09799999999996</v>
      </c>
      <c r="E555" s="139">
        <v>0.46450000000000002</v>
      </c>
      <c r="F555" s="140"/>
      <c r="R555" s="146">
        <v>44406</v>
      </c>
      <c r="S555" s="136">
        <v>58.8</v>
      </c>
    </row>
    <row r="556" spans="3:19" x14ac:dyDescent="0.25">
      <c r="C556" s="137">
        <v>44641</v>
      </c>
      <c r="D556" s="138">
        <v>1812.923</v>
      </c>
      <c r="E556" s="139">
        <v>0.46500000000000002</v>
      </c>
      <c r="F556" s="140"/>
      <c r="R556" s="146">
        <v>44407</v>
      </c>
      <c r="S556" s="136">
        <v>59.6</v>
      </c>
    </row>
    <row r="557" spans="3:19" x14ac:dyDescent="0.25">
      <c r="C557" s="137">
        <v>44638</v>
      </c>
      <c r="D557" s="138">
        <v>1325.626</v>
      </c>
      <c r="E557" s="139">
        <v>0.46150000000000002</v>
      </c>
      <c r="F557" s="140"/>
      <c r="R557" s="146">
        <v>44410</v>
      </c>
      <c r="S557" s="136">
        <v>57.1</v>
      </c>
    </row>
    <row r="558" spans="3:19" x14ac:dyDescent="0.25">
      <c r="C558" s="137">
        <v>44637</v>
      </c>
      <c r="D558" s="138">
        <v>2051.422</v>
      </c>
      <c r="E558" s="139">
        <v>0.46300000000000002</v>
      </c>
      <c r="F558" s="140"/>
      <c r="R558" s="146">
        <v>44411</v>
      </c>
      <c r="S558" s="136">
        <v>56.9</v>
      </c>
    </row>
    <row r="559" spans="3:19" x14ac:dyDescent="0.25">
      <c r="C559" s="137">
        <v>44636</v>
      </c>
      <c r="D559" s="138">
        <v>1255.4190000000001</v>
      </c>
      <c r="E559" s="139">
        <v>0.46400000000000002</v>
      </c>
      <c r="F559" s="140"/>
      <c r="R559" s="146">
        <v>44412</v>
      </c>
      <c r="S559" s="136">
        <v>57.7</v>
      </c>
    </row>
    <row r="560" spans="3:19" x14ac:dyDescent="0.25">
      <c r="C560" s="137">
        <v>44635</v>
      </c>
      <c r="D560" s="138">
        <v>588.77300000000002</v>
      </c>
      <c r="E560" s="139">
        <v>0.44900000000000001</v>
      </c>
      <c r="F560" s="140"/>
      <c r="R560" s="146">
        <v>44413</v>
      </c>
      <c r="S560" s="136">
        <v>61.8</v>
      </c>
    </row>
    <row r="561" spans="3:19" x14ac:dyDescent="0.25">
      <c r="C561" s="137">
        <v>44634</v>
      </c>
      <c r="D561" s="138">
        <v>844.25800000000004</v>
      </c>
      <c r="E561" s="139">
        <v>0.45250000000000001</v>
      </c>
      <c r="F561" s="140"/>
      <c r="R561" s="146">
        <v>44414</v>
      </c>
      <c r="S561" s="136">
        <v>59.7</v>
      </c>
    </row>
    <row r="562" spans="3:19" x14ac:dyDescent="0.25">
      <c r="C562" s="137">
        <v>44631</v>
      </c>
      <c r="D562" s="138">
        <v>778.36900000000003</v>
      </c>
      <c r="E562" s="139">
        <v>0.442</v>
      </c>
      <c r="F562" s="140"/>
      <c r="R562" s="146">
        <v>44417</v>
      </c>
      <c r="S562" s="136">
        <v>59.4</v>
      </c>
    </row>
    <row r="563" spans="3:19" x14ac:dyDescent="0.25">
      <c r="C563" s="137">
        <v>44630</v>
      </c>
      <c r="D563" s="138">
        <v>726.56799999999998</v>
      </c>
      <c r="E563" s="139">
        <v>0.4415</v>
      </c>
      <c r="F563" s="140"/>
      <c r="R563" s="146">
        <v>44418</v>
      </c>
      <c r="S563" s="136">
        <v>59.9</v>
      </c>
    </row>
    <row r="564" spans="3:19" x14ac:dyDescent="0.25">
      <c r="C564" s="137">
        <v>44629</v>
      </c>
      <c r="D564" s="138">
        <v>917.20799999999997</v>
      </c>
      <c r="E564" s="139">
        <v>0.45450000000000002</v>
      </c>
      <c r="F564" s="140"/>
      <c r="R564" s="146">
        <v>44419</v>
      </c>
      <c r="S564" s="136">
        <v>60</v>
      </c>
    </row>
    <row r="565" spans="3:19" x14ac:dyDescent="0.25">
      <c r="C565" s="137">
        <v>44628</v>
      </c>
      <c r="D565" s="138">
        <v>1287.885</v>
      </c>
      <c r="E565" s="139">
        <v>0.4335</v>
      </c>
      <c r="F565" s="140"/>
      <c r="R565" s="146">
        <v>44420</v>
      </c>
      <c r="S565" s="136">
        <v>59.3</v>
      </c>
    </row>
    <row r="566" spans="3:19" x14ac:dyDescent="0.25">
      <c r="C566" s="137">
        <v>44627</v>
      </c>
      <c r="D566" s="138">
        <v>4000.4189999999999</v>
      </c>
      <c r="E566" s="139">
        <v>0.43049999999999999</v>
      </c>
      <c r="F566" s="140"/>
      <c r="R566" s="146">
        <v>44421</v>
      </c>
      <c r="S566" s="136">
        <v>59.6</v>
      </c>
    </row>
    <row r="567" spans="3:19" x14ac:dyDescent="0.25">
      <c r="C567" s="137">
        <v>44624</v>
      </c>
      <c r="D567" s="138">
        <v>2969.527</v>
      </c>
      <c r="E567" s="139">
        <v>0.41649999999999998</v>
      </c>
      <c r="F567" s="140"/>
      <c r="R567" s="146">
        <v>44424</v>
      </c>
      <c r="S567" s="136">
        <v>59</v>
      </c>
    </row>
    <row r="568" spans="3:19" x14ac:dyDescent="0.25">
      <c r="C568" s="137">
        <v>44623</v>
      </c>
      <c r="D568" s="138">
        <v>1794.8009999999999</v>
      </c>
      <c r="E568" s="139">
        <v>0.44900000000000001</v>
      </c>
      <c r="F568" s="140"/>
      <c r="R568" s="146">
        <v>44425</v>
      </c>
      <c r="S568" s="136">
        <v>56.6</v>
      </c>
    </row>
    <row r="569" spans="3:19" x14ac:dyDescent="0.25">
      <c r="C569" s="137">
        <v>44622</v>
      </c>
      <c r="D569" s="138">
        <v>1339.0119999999999</v>
      </c>
      <c r="E569" s="139">
        <v>0.48099999999999998</v>
      </c>
      <c r="F569" s="140"/>
      <c r="R569" s="146">
        <v>44426</v>
      </c>
      <c r="S569" s="136">
        <v>59.9</v>
      </c>
    </row>
    <row r="570" spans="3:19" x14ac:dyDescent="0.25">
      <c r="C570" s="137">
        <v>44621</v>
      </c>
      <c r="D570" s="138">
        <v>1128.4269999999999</v>
      </c>
      <c r="E570" s="139">
        <v>0.47899999999999998</v>
      </c>
      <c r="F570" s="140"/>
      <c r="R570" s="146">
        <v>44427</v>
      </c>
      <c r="S570" s="136">
        <v>59.4</v>
      </c>
    </row>
    <row r="571" spans="3:19" x14ac:dyDescent="0.25">
      <c r="C571" s="137">
        <v>44620</v>
      </c>
      <c r="D571" s="138">
        <v>1666.8409999999999</v>
      </c>
      <c r="E571" s="139">
        <v>0.49349999999999999</v>
      </c>
      <c r="F571" s="140"/>
      <c r="R571" s="146">
        <v>44428</v>
      </c>
      <c r="S571" s="136">
        <v>59</v>
      </c>
    </row>
    <row r="572" spans="3:19" x14ac:dyDescent="0.25">
      <c r="C572" s="137">
        <v>44617</v>
      </c>
      <c r="D572" s="138">
        <v>1748.2159999999999</v>
      </c>
      <c r="E572" s="139">
        <v>0.49299999999999999</v>
      </c>
      <c r="F572" s="140"/>
      <c r="R572" s="146">
        <v>44431</v>
      </c>
      <c r="S572" s="136">
        <v>66.099999999999994</v>
      </c>
    </row>
    <row r="573" spans="3:19" x14ac:dyDescent="0.25">
      <c r="C573" s="137">
        <v>44616</v>
      </c>
      <c r="D573" s="138">
        <v>2848.6149999999998</v>
      </c>
      <c r="E573" s="139">
        <v>0.499</v>
      </c>
      <c r="F573" s="140"/>
      <c r="R573" s="146">
        <v>44432</v>
      </c>
      <c r="S573" s="136">
        <v>62.9</v>
      </c>
    </row>
    <row r="574" spans="3:19" x14ac:dyDescent="0.25">
      <c r="C574" s="137">
        <v>44615</v>
      </c>
      <c r="D574" s="138">
        <v>924.48699999999997</v>
      </c>
      <c r="E574" s="139">
        <v>0.51700000000000002</v>
      </c>
      <c r="F574" s="140"/>
      <c r="R574" s="146">
        <v>44433</v>
      </c>
      <c r="S574" s="136">
        <v>63.2</v>
      </c>
    </row>
    <row r="575" spans="3:19" x14ac:dyDescent="0.25">
      <c r="C575" s="137">
        <v>44614</v>
      </c>
      <c r="D575" s="138">
        <v>1359.1010000000001</v>
      </c>
      <c r="E575" s="139">
        <v>0.51600000000000001</v>
      </c>
      <c r="F575" s="140"/>
      <c r="R575" s="146">
        <v>44434</v>
      </c>
      <c r="S575" s="136">
        <v>62.3</v>
      </c>
    </row>
    <row r="576" spans="3:19" x14ac:dyDescent="0.25">
      <c r="C576" s="137">
        <v>44613</v>
      </c>
      <c r="D576" s="138">
        <v>1095.8889999999999</v>
      </c>
      <c r="E576" s="139">
        <v>0.53400000000000003</v>
      </c>
      <c r="F576" s="140"/>
      <c r="R576" s="146">
        <v>44435</v>
      </c>
      <c r="S576" s="136">
        <v>63.2</v>
      </c>
    </row>
    <row r="577" spans="3:19" x14ac:dyDescent="0.25">
      <c r="C577" s="137">
        <v>44610</v>
      </c>
      <c r="D577" s="138">
        <v>1551.758</v>
      </c>
      <c r="E577" s="139">
        <v>0.54200000000000004</v>
      </c>
      <c r="F577" s="140"/>
      <c r="R577" s="146">
        <v>44439</v>
      </c>
      <c r="S577" s="136">
        <v>62.9</v>
      </c>
    </row>
    <row r="578" spans="3:19" x14ac:dyDescent="0.25">
      <c r="C578" s="137">
        <v>44609</v>
      </c>
      <c r="D578" s="138">
        <v>1055.0340000000001</v>
      </c>
      <c r="E578" s="139">
        <v>0.55000000000000004</v>
      </c>
      <c r="F578" s="140"/>
      <c r="R578" s="146">
        <v>44440</v>
      </c>
      <c r="S578" s="136">
        <v>66.7</v>
      </c>
    </row>
    <row r="579" spans="3:19" x14ac:dyDescent="0.25">
      <c r="C579" s="137">
        <v>44608</v>
      </c>
      <c r="D579" s="138">
        <v>1067.1500000000001</v>
      </c>
      <c r="E579" s="139">
        <v>0.56599999999999995</v>
      </c>
      <c r="F579" s="140"/>
      <c r="R579" s="146">
        <v>44441</v>
      </c>
      <c r="S579" s="136">
        <v>63.1</v>
      </c>
    </row>
    <row r="580" spans="3:19" x14ac:dyDescent="0.25">
      <c r="C580" s="137">
        <v>44607</v>
      </c>
      <c r="D580" s="138">
        <v>4884.0649999999996</v>
      </c>
      <c r="E580" s="139">
        <v>0.55900000000000005</v>
      </c>
      <c r="F580" s="140"/>
      <c r="R580" s="146">
        <v>44442</v>
      </c>
      <c r="S580" s="136">
        <v>63.4</v>
      </c>
    </row>
    <row r="581" spans="3:19" x14ac:dyDescent="0.25">
      <c r="C581" s="137">
        <v>44606</v>
      </c>
      <c r="D581" s="138">
        <v>1324.335</v>
      </c>
      <c r="E581" s="139">
        <v>0.56599999999999995</v>
      </c>
      <c r="F581" s="140"/>
      <c r="R581" s="146">
        <v>44445</v>
      </c>
      <c r="S581" s="136">
        <v>63</v>
      </c>
    </row>
    <row r="582" spans="3:19" x14ac:dyDescent="0.25">
      <c r="C582" s="137">
        <v>44603</v>
      </c>
      <c r="D582" s="138">
        <v>783.49</v>
      </c>
      <c r="E582" s="139">
        <v>0.58499999999999996</v>
      </c>
      <c r="F582" s="140"/>
      <c r="R582" s="146">
        <v>44446</v>
      </c>
      <c r="S582" s="136">
        <v>61.6</v>
      </c>
    </row>
    <row r="583" spans="3:19" x14ac:dyDescent="0.25">
      <c r="C583" s="137">
        <v>44602</v>
      </c>
      <c r="D583" s="138">
        <v>1126.1079999999999</v>
      </c>
      <c r="E583" s="139">
        <v>0.60099999999999998</v>
      </c>
      <c r="F583" s="140"/>
      <c r="R583" s="146">
        <v>44447</v>
      </c>
      <c r="S583" s="136">
        <v>61.7</v>
      </c>
    </row>
    <row r="584" spans="3:19" x14ac:dyDescent="0.25">
      <c r="C584" s="137">
        <v>44601</v>
      </c>
      <c r="D584" s="138">
        <v>1360.6859999999999</v>
      </c>
      <c r="E584" s="139">
        <v>0.61499999999999999</v>
      </c>
      <c r="F584" s="140"/>
      <c r="R584" s="146">
        <v>44448</v>
      </c>
      <c r="S584" s="136">
        <v>61.6</v>
      </c>
    </row>
    <row r="585" spans="3:19" x14ac:dyDescent="0.25">
      <c r="C585" s="137">
        <v>44600</v>
      </c>
      <c r="D585" s="138">
        <v>669.91200000000003</v>
      </c>
      <c r="E585" s="139">
        <v>0.58899999999999997</v>
      </c>
      <c r="F585" s="140"/>
      <c r="R585" s="146">
        <v>44449</v>
      </c>
      <c r="S585" s="136">
        <v>60.5</v>
      </c>
    </row>
    <row r="586" spans="3:19" x14ac:dyDescent="0.25">
      <c r="C586" s="137">
        <v>44599</v>
      </c>
      <c r="D586" s="138">
        <v>790.32500000000005</v>
      </c>
      <c r="E586" s="139">
        <v>0.56699999999999995</v>
      </c>
      <c r="F586" s="140"/>
      <c r="R586" s="146">
        <v>44452</v>
      </c>
      <c r="S586" s="136">
        <v>60.6</v>
      </c>
    </row>
    <row r="587" spans="3:19" x14ac:dyDescent="0.25">
      <c r="C587" s="137">
        <v>44596</v>
      </c>
      <c r="D587" s="138">
        <v>979.00599999999997</v>
      </c>
      <c r="E587" s="139">
        <v>0.58599999999999997</v>
      </c>
      <c r="F587" s="140"/>
      <c r="R587" s="146">
        <v>44453</v>
      </c>
      <c r="S587" s="136">
        <v>59.5</v>
      </c>
    </row>
    <row r="588" spans="3:19" x14ac:dyDescent="0.25">
      <c r="C588" s="137">
        <v>44595</v>
      </c>
      <c r="D588" s="138">
        <v>753.02800000000002</v>
      </c>
      <c r="E588" s="139">
        <v>0.58799999999999997</v>
      </c>
      <c r="F588" s="140"/>
      <c r="R588" s="146">
        <v>44454</v>
      </c>
      <c r="S588" s="136">
        <v>58.5</v>
      </c>
    </row>
    <row r="589" spans="3:19" x14ac:dyDescent="0.25">
      <c r="C589" s="137">
        <v>44594</v>
      </c>
      <c r="D589" s="138">
        <v>1989.3</v>
      </c>
      <c r="E589" s="139">
        <v>0.59899999999999998</v>
      </c>
      <c r="F589" s="140"/>
      <c r="R589" s="146">
        <v>44455</v>
      </c>
      <c r="S589" s="136">
        <v>57.5</v>
      </c>
    </row>
    <row r="590" spans="3:19" x14ac:dyDescent="0.25">
      <c r="C590" s="137">
        <v>44593</v>
      </c>
      <c r="D590" s="138">
        <v>1349.807</v>
      </c>
      <c r="E590" s="139">
        <v>0.61</v>
      </c>
      <c r="F590" s="140"/>
      <c r="R590" s="146">
        <v>44456</v>
      </c>
      <c r="S590" s="136">
        <v>57.5</v>
      </c>
    </row>
    <row r="591" spans="3:19" x14ac:dyDescent="0.25">
      <c r="C591" s="137">
        <v>44592</v>
      </c>
      <c r="D591" s="138">
        <v>1451.2860000000001</v>
      </c>
      <c r="E591" s="139">
        <v>0.58499999999999996</v>
      </c>
      <c r="F591" s="140"/>
      <c r="R591" s="146">
        <v>44459</v>
      </c>
      <c r="S591" s="136">
        <v>57.5</v>
      </c>
    </row>
    <row r="592" spans="3:19" x14ac:dyDescent="0.25">
      <c r="C592" s="137">
        <v>44589</v>
      </c>
      <c r="D592" s="138">
        <v>770.8</v>
      </c>
      <c r="E592" s="139">
        <v>0.59199999999999997</v>
      </c>
      <c r="F592" s="140"/>
      <c r="R592" s="146">
        <v>44460</v>
      </c>
      <c r="S592" s="136">
        <v>56.5</v>
      </c>
    </row>
    <row r="593" spans="3:19" x14ac:dyDescent="0.25">
      <c r="C593" s="137">
        <v>44588</v>
      </c>
      <c r="D593" s="138">
        <v>1212.0239999999999</v>
      </c>
      <c r="E593" s="139">
        <v>0.60799999999999998</v>
      </c>
      <c r="F593" s="140"/>
      <c r="R593" s="146">
        <v>44461</v>
      </c>
      <c r="S593" s="136">
        <v>58.1</v>
      </c>
    </row>
    <row r="594" spans="3:19" x14ac:dyDescent="0.25">
      <c r="C594" s="137">
        <v>44587</v>
      </c>
      <c r="D594" s="138">
        <v>1920.9369999999999</v>
      </c>
      <c r="E594" s="139">
        <v>0.61299999999999999</v>
      </c>
      <c r="F594" s="140"/>
      <c r="R594" s="146">
        <v>44462</v>
      </c>
      <c r="S594" s="136">
        <v>57.5</v>
      </c>
    </row>
    <row r="595" spans="3:19" x14ac:dyDescent="0.25">
      <c r="C595" s="137">
        <v>44586</v>
      </c>
      <c r="D595" s="138">
        <v>1978.549</v>
      </c>
      <c r="E595" s="139">
        <v>0.60299999999999998</v>
      </c>
      <c r="F595" s="140"/>
      <c r="R595" s="146">
        <v>44463</v>
      </c>
      <c r="S595" s="136">
        <v>58.5</v>
      </c>
    </row>
    <row r="596" spans="3:19" x14ac:dyDescent="0.25">
      <c r="C596" s="137">
        <v>44585</v>
      </c>
      <c r="D596" s="138">
        <v>3234.4229999999998</v>
      </c>
      <c r="E596" s="139">
        <v>0.57999999999999996</v>
      </c>
      <c r="F596" s="140"/>
      <c r="R596" s="146">
        <v>44466</v>
      </c>
      <c r="S596" s="136">
        <v>60</v>
      </c>
    </row>
    <row r="597" spans="3:19" x14ac:dyDescent="0.25">
      <c r="C597" s="137">
        <v>44582</v>
      </c>
      <c r="D597" s="138">
        <v>2999.9580000000001</v>
      </c>
      <c r="E597" s="139">
        <v>0.59299999999999997</v>
      </c>
      <c r="F597" s="140"/>
      <c r="R597" s="146">
        <v>44467</v>
      </c>
      <c r="S597" s="136">
        <v>55.1</v>
      </c>
    </row>
    <row r="598" spans="3:19" x14ac:dyDescent="0.25">
      <c r="C598" s="137">
        <v>44581</v>
      </c>
      <c r="D598" s="138">
        <v>2422.415</v>
      </c>
      <c r="E598" s="139">
        <v>0.59</v>
      </c>
      <c r="F598" s="140"/>
      <c r="R598" s="146">
        <v>44468</v>
      </c>
      <c r="S598" s="136">
        <v>55.2</v>
      </c>
    </row>
    <row r="599" spans="3:19" x14ac:dyDescent="0.25">
      <c r="C599" s="137">
        <v>44580</v>
      </c>
      <c r="D599" s="138">
        <v>3125.77</v>
      </c>
      <c r="E599" s="139">
        <v>0.59099999999999997</v>
      </c>
      <c r="F599" s="140"/>
      <c r="R599" s="146">
        <v>44469</v>
      </c>
      <c r="S599" s="136">
        <v>53.7</v>
      </c>
    </row>
    <row r="600" spans="3:19" x14ac:dyDescent="0.25">
      <c r="C600" s="137">
        <v>44579</v>
      </c>
      <c r="D600" s="138">
        <v>2959.3960000000002</v>
      </c>
      <c r="E600" s="139">
        <v>0.56200000000000006</v>
      </c>
      <c r="F600" s="140"/>
      <c r="R600" s="146">
        <v>44470</v>
      </c>
      <c r="S600" s="136">
        <v>53.4</v>
      </c>
    </row>
    <row r="601" spans="3:19" x14ac:dyDescent="0.25">
      <c r="C601" s="137">
        <v>44578</v>
      </c>
      <c r="D601" s="138">
        <v>2865.9870000000001</v>
      </c>
      <c r="E601" s="139">
        <v>0.56000000000000005</v>
      </c>
      <c r="F601" s="140"/>
      <c r="R601" s="146">
        <v>44473</v>
      </c>
      <c r="S601" s="136">
        <v>51</v>
      </c>
    </row>
    <row r="602" spans="3:19" x14ac:dyDescent="0.25">
      <c r="C602" s="137">
        <v>44575</v>
      </c>
      <c r="D602" s="138">
        <v>3877.817</v>
      </c>
      <c r="E602" s="139">
        <v>0.55000000000000004</v>
      </c>
      <c r="F602" s="140"/>
      <c r="R602" s="146">
        <v>44474</v>
      </c>
      <c r="S602" s="136">
        <v>51.5</v>
      </c>
    </row>
    <row r="603" spans="3:19" x14ac:dyDescent="0.25">
      <c r="C603" s="137">
        <v>44574</v>
      </c>
      <c r="D603" s="138">
        <v>12920.106</v>
      </c>
      <c r="E603" s="139">
        <v>0.53500000000000003</v>
      </c>
      <c r="F603" s="140"/>
      <c r="R603" s="146">
        <v>44475</v>
      </c>
      <c r="S603" s="136">
        <v>50</v>
      </c>
    </row>
    <row r="604" spans="3:19" x14ac:dyDescent="0.25">
      <c r="C604" s="137">
        <v>44573</v>
      </c>
      <c r="D604" s="138">
        <v>1627.117</v>
      </c>
      <c r="E604" s="139">
        <v>0.63500000000000001</v>
      </c>
      <c r="F604" s="140"/>
      <c r="R604" s="146">
        <v>44476</v>
      </c>
      <c r="S604" s="136">
        <v>49</v>
      </c>
    </row>
    <row r="605" spans="3:19" x14ac:dyDescent="0.25">
      <c r="C605" s="137">
        <v>44572</v>
      </c>
      <c r="D605" s="138">
        <v>835.75400000000002</v>
      </c>
      <c r="E605" s="139">
        <v>0.63300000000000001</v>
      </c>
      <c r="F605" s="140"/>
      <c r="R605" s="146">
        <v>44477</v>
      </c>
      <c r="S605" s="136">
        <v>49.25</v>
      </c>
    </row>
    <row r="606" spans="3:19" x14ac:dyDescent="0.25">
      <c r="C606" s="137">
        <v>44571</v>
      </c>
      <c r="D606" s="138">
        <v>1043.924</v>
      </c>
      <c r="E606" s="139">
        <v>0.62</v>
      </c>
      <c r="F606" s="140"/>
      <c r="R606" s="146">
        <v>44480</v>
      </c>
      <c r="S606" s="136">
        <v>50.2</v>
      </c>
    </row>
    <row r="607" spans="3:19" x14ac:dyDescent="0.25">
      <c r="C607" s="137">
        <v>44568</v>
      </c>
      <c r="D607" s="138">
        <v>1003.6559999999999</v>
      </c>
      <c r="E607" s="139">
        <v>0.63200000000000001</v>
      </c>
      <c r="F607" s="140"/>
      <c r="R607" s="146">
        <v>44481</v>
      </c>
      <c r="S607" s="136">
        <v>48.65</v>
      </c>
    </row>
    <row r="608" spans="3:19" x14ac:dyDescent="0.25">
      <c r="C608" s="137">
        <v>44567</v>
      </c>
      <c r="D608" s="138">
        <v>1553.4870000000001</v>
      </c>
      <c r="E608" s="139">
        <v>0.64700000000000002</v>
      </c>
      <c r="F608" s="140"/>
      <c r="R608" s="146">
        <v>44482</v>
      </c>
      <c r="S608" s="136">
        <v>48.65</v>
      </c>
    </row>
    <row r="609" spans="3:19" x14ac:dyDescent="0.25">
      <c r="C609" s="137">
        <v>44566</v>
      </c>
      <c r="D609" s="138">
        <v>1699.038</v>
      </c>
      <c r="E609" s="139">
        <v>0.63</v>
      </c>
      <c r="F609" s="140"/>
      <c r="R609" s="146">
        <v>44483</v>
      </c>
      <c r="S609" s="136">
        <v>50.3</v>
      </c>
    </row>
    <row r="610" spans="3:19" x14ac:dyDescent="0.25">
      <c r="C610" s="137">
        <v>44565</v>
      </c>
      <c r="D610" s="138">
        <v>1802.337</v>
      </c>
      <c r="E610" s="139">
        <v>0.61199999999999999</v>
      </c>
      <c r="F610" s="140"/>
      <c r="R610" s="146">
        <v>44484</v>
      </c>
      <c r="S610" s="136">
        <v>52</v>
      </c>
    </row>
    <row r="611" spans="3:19" x14ac:dyDescent="0.25">
      <c r="C611" s="137">
        <v>44561</v>
      </c>
      <c r="D611" s="138">
        <v>338.51499999999999</v>
      </c>
      <c r="E611" s="139">
        <v>0.59699999999999998</v>
      </c>
      <c r="F611" s="140"/>
      <c r="R611" s="146">
        <v>44487</v>
      </c>
      <c r="S611" s="136">
        <v>51.6</v>
      </c>
    </row>
    <row r="612" spans="3:19" x14ac:dyDescent="0.25">
      <c r="C612" s="137">
        <v>44560</v>
      </c>
      <c r="D612" s="138">
        <v>882.82100000000003</v>
      </c>
      <c r="E612" s="139">
        <v>0.59399999999999997</v>
      </c>
      <c r="F612" s="140"/>
      <c r="R612" s="146">
        <v>44488</v>
      </c>
      <c r="S612" s="136">
        <v>51.6</v>
      </c>
    </row>
    <row r="613" spans="3:19" x14ac:dyDescent="0.25">
      <c r="C613" s="137">
        <v>44559</v>
      </c>
      <c r="D613" s="138">
        <v>1269.08</v>
      </c>
      <c r="E613" s="139">
        <v>0.59499999999999997</v>
      </c>
      <c r="F613" s="140"/>
      <c r="R613" s="146">
        <v>44489</v>
      </c>
      <c r="S613" s="136">
        <v>51.3</v>
      </c>
    </row>
    <row r="614" spans="3:19" x14ac:dyDescent="0.25">
      <c r="C614" s="137">
        <v>44554</v>
      </c>
      <c r="D614" s="138">
        <v>285.54000000000002</v>
      </c>
      <c r="E614" s="139">
        <v>0.57099999999999995</v>
      </c>
      <c r="F614" s="140"/>
      <c r="R614" s="146">
        <v>44490</v>
      </c>
      <c r="S614" s="136">
        <v>49.35</v>
      </c>
    </row>
    <row r="615" spans="3:19" x14ac:dyDescent="0.25">
      <c r="C615" s="137">
        <v>44553</v>
      </c>
      <c r="D615" s="138">
        <v>2465.1619999999998</v>
      </c>
      <c r="E615" s="139">
        <v>0.56799999999999995</v>
      </c>
      <c r="F615" s="140"/>
      <c r="R615" s="146">
        <v>44491</v>
      </c>
      <c r="S615" s="136">
        <v>49.85</v>
      </c>
    </row>
    <row r="616" spans="3:19" x14ac:dyDescent="0.25">
      <c r="C616" s="137">
        <v>44552</v>
      </c>
      <c r="D616" s="138">
        <v>1764.4</v>
      </c>
      <c r="E616" s="139">
        <v>0.57299999999999995</v>
      </c>
      <c r="F616" s="140"/>
      <c r="R616" s="146">
        <v>44494</v>
      </c>
      <c r="S616" s="136">
        <v>49.85</v>
      </c>
    </row>
    <row r="617" spans="3:19" x14ac:dyDescent="0.25">
      <c r="C617" s="137">
        <v>44551</v>
      </c>
      <c r="D617" s="138">
        <v>3176.4969999999998</v>
      </c>
      <c r="E617" s="139">
        <v>0.56699999999999995</v>
      </c>
      <c r="F617" s="140"/>
      <c r="R617" s="146">
        <v>44495</v>
      </c>
      <c r="S617" s="136">
        <v>48.85</v>
      </c>
    </row>
    <row r="618" spans="3:19" x14ac:dyDescent="0.25">
      <c r="C618" s="137">
        <v>44550</v>
      </c>
      <c r="D618" s="138">
        <v>2251.027</v>
      </c>
      <c r="E618" s="139">
        <v>0.52500000000000002</v>
      </c>
      <c r="F618" s="140"/>
      <c r="R618" s="146">
        <v>44496</v>
      </c>
      <c r="S618" s="136">
        <v>48.4</v>
      </c>
    </row>
    <row r="619" spans="3:19" x14ac:dyDescent="0.25">
      <c r="C619" s="137">
        <v>44547</v>
      </c>
      <c r="D619" s="138">
        <v>3000.1759999999999</v>
      </c>
      <c r="E619" s="139">
        <v>0.55000000000000004</v>
      </c>
      <c r="F619" s="140"/>
      <c r="R619" s="146">
        <v>44497</v>
      </c>
      <c r="S619" s="136">
        <v>47.6</v>
      </c>
    </row>
    <row r="620" spans="3:19" x14ac:dyDescent="0.25">
      <c r="C620" s="137">
        <v>44546</v>
      </c>
      <c r="D620" s="138">
        <v>1884.894</v>
      </c>
      <c r="E620" s="139">
        <v>0.50900000000000001</v>
      </c>
      <c r="F620" s="140"/>
      <c r="R620" s="146">
        <v>44498</v>
      </c>
      <c r="S620" s="136">
        <v>47.35</v>
      </c>
    </row>
    <row r="621" spans="3:19" x14ac:dyDescent="0.25">
      <c r="C621" s="137">
        <v>44545</v>
      </c>
      <c r="D621" s="138">
        <v>2271.4070000000002</v>
      </c>
      <c r="E621" s="139">
        <v>0.51300000000000001</v>
      </c>
      <c r="F621" s="140"/>
      <c r="R621" s="146">
        <v>44501</v>
      </c>
      <c r="S621" s="136">
        <v>49.5</v>
      </c>
    </row>
    <row r="622" spans="3:19" x14ac:dyDescent="0.25">
      <c r="C622" s="137">
        <v>44544</v>
      </c>
      <c r="D622" s="138">
        <v>1745.9870000000001</v>
      </c>
      <c r="E622" s="139">
        <v>0.53200000000000003</v>
      </c>
      <c r="F622" s="140"/>
      <c r="R622" s="146">
        <v>44502</v>
      </c>
      <c r="S622" s="136">
        <v>49.25</v>
      </c>
    </row>
    <row r="623" spans="3:19" x14ac:dyDescent="0.25">
      <c r="C623" s="137">
        <v>44543</v>
      </c>
      <c r="D623" s="138">
        <v>1595.05</v>
      </c>
      <c r="E623" s="139">
        <v>0.50600000000000001</v>
      </c>
      <c r="F623" s="140"/>
      <c r="R623" s="146">
        <v>44503</v>
      </c>
      <c r="S623" s="136">
        <v>47.35</v>
      </c>
    </row>
    <row r="624" spans="3:19" x14ac:dyDescent="0.25">
      <c r="C624" s="137">
        <v>44540</v>
      </c>
      <c r="D624" s="138">
        <v>993.21600000000001</v>
      </c>
      <c r="E624" s="139">
        <v>0.52800000000000002</v>
      </c>
      <c r="F624" s="140"/>
      <c r="R624" s="146">
        <v>44504</v>
      </c>
      <c r="S624" s="136">
        <v>48.6</v>
      </c>
    </row>
    <row r="625" spans="3:19" x14ac:dyDescent="0.25">
      <c r="C625" s="137">
        <v>44539</v>
      </c>
      <c r="D625" s="138">
        <v>2312.5709999999999</v>
      </c>
      <c r="E625" s="139">
        <v>0.55200000000000005</v>
      </c>
      <c r="F625" s="140"/>
      <c r="R625" s="146">
        <v>44505</v>
      </c>
      <c r="S625" s="136">
        <v>49.1</v>
      </c>
    </row>
    <row r="626" spans="3:19" x14ac:dyDescent="0.25">
      <c r="C626" s="137">
        <v>44538</v>
      </c>
      <c r="D626" s="138">
        <v>915.65</v>
      </c>
      <c r="E626" s="139">
        <v>0.52200000000000002</v>
      </c>
      <c r="F626" s="140"/>
      <c r="R626" s="146">
        <v>44508</v>
      </c>
      <c r="S626" s="136">
        <v>54.6</v>
      </c>
    </row>
    <row r="627" spans="3:19" x14ac:dyDescent="0.25">
      <c r="C627" s="137">
        <v>44537</v>
      </c>
      <c r="D627" s="138">
        <v>895.86</v>
      </c>
      <c r="E627" s="139">
        <v>0.52300000000000002</v>
      </c>
      <c r="F627" s="140"/>
      <c r="R627" s="146">
        <v>44509</v>
      </c>
      <c r="S627" s="136">
        <v>52.2</v>
      </c>
    </row>
    <row r="628" spans="3:19" x14ac:dyDescent="0.25">
      <c r="C628" s="137">
        <v>44536</v>
      </c>
      <c r="D628" s="138">
        <v>816.97799999999995</v>
      </c>
      <c r="E628" s="139">
        <v>0.52</v>
      </c>
      <c r="F628" s="140"/>
      <c r="R628" s="146">
        <v>44510</v>
      </c>
      <c r="S628" s="136">
        <v>53.3</v>
      </c>
    </row>
    <row r="629" spans="3:19" x14ac:dyDescent="0.25">
      <c r="C629" s="137">
        <v>44533</v>
      </c>
      <c r="D629" s="138">
        <v>1091.7809999999999</v>
      </c>
      <c r="E629" s="139">
        <v>0.4965</v>
      </c>
      <c r="F629" s="140"/>
      <c r="R629" s="146">
        <v>44511</v>
      </c>
      <c r="S629" s="136">
        <v>54</v>
      </c>
    </row>
    <row r="630" spans="3:19" x14ac:dyDescent="0.25">
      <c r="C630" s="137">
        <v>44532</v>
      </c>
      <c r="D630" s="138">
        <v>1009.616</v>
      </c>
      <c r="E630" s="139">
        <v>0.499</v>
      </c>
      <c r="F630" s="140"/>
      <c r="R630" s="146">
        <v>44512</v>
      </c>
      <c r="S630" s="136">
        <v>54</v>
      </c>
    </row>
    <row r="631" spans="3:19" x14ac:dyDescent="0.25">
      <c r="C631" s="137">
        <v>44531</v>
      </c>
      <c r="D631" s="138">
        <v>1315.9849999999999</v>
      </c>
      <c r="E631" s="139">
        <v>0.499</v>
      </c>
      <c r="F631" s="140"/>
      <c r="R631" s="146">
        <v>44515</v>
      </c>
      <c r="S631" s="136">
        <v>54.9</v>
      </c>
    </row>
    <row r="632" spans="3:19" x14ac:dyDescent="0.25">
      <c r="C632" s="137">
        <v>44530</v>
      </c>
      <c r="D632" s="138">
        <v>1172.5809999999999</v>
      </c>
      <c r="E632" s="139">
        <v>0.48799999999999999</v>
      </c>
      <c r="F632" s="140"/>
      <c r="R632" s="146">
        <v>44516</v>
      </c>
      <c r="S632" s="136">
        <v>57.4</v>
      </c>
    </row>
    <row r="633" spans="3:19" x14ac:dyDescent="0.25">
      <c r="C633" s="137">
        <v>44529</v>
      </c>
      <c r="D633" s="138">
        <v>953.92700000000002</v>
      </c>
      <c r="E633" s="139">
        <v>0.50600000000000001</v>
      </c>
      <c r="F633" s="140"/>
      <c r="R633" s="146">
        <v>44517</v>
      </c>
      <c r="S633" s="136">
        <v>54.7</v>
      </c>
    </row>
    <row r="634" spans="3:19" x14ac:dyDescent="0.25">
      <c r="C634" s="137">
        <v>44526</v>
      </c>
      <c r="D634" s="138">
        <v>3131.308</v>
      </c>
      <c r="E634" s="139">
        <v>0.502</v>
      </c>
      <c r="F634" s="140"/>
      <c r="R634" s="146">
        <v>44518</v>
      </c>
      <c r="S634" s="136">
        <v>55.3</v>
      </c>
    </row>
    <row r="635" spans="3:19" x14ac:dyDescent="0.25">
      <c r="C635" s="137">
        <v>44525</v>
      </c>
      <c r="D635" s="138">
        <v>418.714</v>
      </c>
      <c r="E635" s="139">
        <v>0.54500000000000004</v>
      </c>
      <c r="F635" s="140"/>
      <c r="R635" s="146">
        <v>44519</v>
      </c>
      <c r="S635" s="136">
        <v>55.1</v>
      </c>
    </row>
    <row r="636" spans="3:19" x14ac:dyDescent="0.25">
      <c r="C636" s="137">
        <v>44524</v>
      </c>
      <c r="D636" s="138">
        <v>561.11099999999999</v>
      </c>
      <c r="E636" s="139">
        <v>0.54300000000000004</v>
      </c>
      <c r="F636" s="140"/>
      <c r="R636" s="146">
        <v>44522</v>
      </c>
      <c r="S636" s="136">
        <v>52.2</v>
      </c>
    </row>
    <row r="637" spans="3:19" x14ac:dyDescent="0.25">
      <c r="C637" s="137">
        <v>44523</v>
      </c>
      <c r="D637" s="138">
        <v>727.81399999999996</v>
      </c>
      <c r="E637" s="139">
        <v>0.54700000000000004</v>
      </c>
      <c r="F637" s="140"/>
      <c r="R637" s="146">
        <v>44523</v>
      </c>
      <c r="S637" s="136">
        <v>54.7</v>
      </c>
    </row>
    <row r="638" spans="3:19" x14ac:dyDescent="0.25">
      <c r="C638" s="137">
        <v>44522</v>
      </c>
      <c r="D638" s="138">
        <v>2493.2080000000001</v>
      </c>
      <c r="E638" s="139">
        <v>0.52200000000000002</v>
      </c>
      <c r="F638" s="140"/>
      <c r="R638" s="146">
        <v>44524</v>
      </c>
      <c r="S638" s="136">
        <v>54.3</v>
      </c>
    </row>
    <row r="639" spans="3:19" x14ac:dyDescent="0.25">
      <c r="C639" s="137">
        <v>44519</v>
      </c>
      <c r="D639" s="138">
        <v>1374.9459999999999</v>
      </c>
      <c r="E639" s="139">
        <v>0.55100000000000005</v>
      </c>
      <c r="F639" s="140"/>
      <c r="R639" s="146">
        <v>44525</v>
      </c>
      <c r="S639" s="136">
        <v>54.5</v>
      </c>
    </row>
    <row r="640" spans="3:19" x14ac:dyDescent="0.25">
      <c r="C640" s="137">
        <v>44518</v>
      </c>
      <c r="D640" s="138">
        <v>733.221</v>
      </c>
      <c r="E640" s="139">
        <v>0.55300000000000005</v>
      </c>
      <c r="F640" s="140"/>
      <c r="R640" s="146">
        <v>44526</v>
      </c>
      <c r="S640" s="136">
        <v>50.2</v>
      </c>
    </row>
    <row r="641" spans="3:19" x14ac:dyDescent="0.25">
      <c r="C641" s="137">
        <v>44517</v>
      </c>
      <c r="D641" s="138">
        <v>2881.7089999999998</v>
      </c>
      <c r="E641" s="139">
        <v>0.54700000000000004</v>
      </c>
      <c r="F641" s="140"/>
      <c r="R641" s="146">
        <v>44529</v>
      </c>
      <c r="S641" s="136">
        <v>50.6</v>
      </c>
    </row>
    <row r="642" spans="3:19" x14ac:dyDescent="0.25">
      <c r="C642" s="137">
        <v>44516</v>
      </c>
      <c r="D642" s="138">
        <v>2446.902</v>
      </c>
      <c r="E642" s="139">
        <v>0.57399999999999995</v>
      </c>
      <c r="F642" s="140"/>
      <c r="R642" s="146">
        <v>44530</v>
      </c>
      <c r="S642" s="136">
        <v>48.8</v>
      </c>
    </row>
    <row r="643" spans="3:19" x14ac:dyDescent="0.25">
      <c r="C643" s="137">
        <v>44515</v>
      </c>
      <c r="D643" s="138">
        <v>2379.4499999999998</v>
      </c>
      <c r="E643" s="139">
        <v>0.54900000000000004</v>
      </c>
      <c r="F643" s="140"/>
      <c r="R643" s="146">
        <v>44531</v>
      </c>
      <c r="S643" s="136">
        <v>49.9</v>
      </c>
    </row>
    <row r="644" spans="3:19" x14ac:dyDescent="0.25">
      <c r="C644" s="137">
        <v>44512</v>
      </c>
      <c r="D644" s="138">
        <v>1421.9870000000001</v>
      </c>
      <c r="E644" s="139">
        <v>0.54</v>
      </c>
      <c r="F644" s="140"/>
      <c r="R644" s="146">
        <v>44532</v>
      </c>
      <c r="S644" s="136">
        <v>49.9</v>
      </c>
    </row>
    <row r="645" spans="3:19" x14ac:dyDescent="0.25">
      <c r="C645" s="137">
        <v>44511</v>
      </c>
      <c r="D645" s="138">
        <v>1242.2639999999999</v>
      </c>
      <c r="E645" s="139">
        <v>0.54</v>
      </c>
      <c r="F645" s="140"/>
      <c r="R645" s="146">
        <v>44533</v>
      </c>
      <c r="S645" s="136">
        <v>49.65</v>
      </c>
    </row>
    <row r="646" spans="3:19" x14ac:dyDescent="0.25">
      <c r="C646" s="137">
        <v>44510</v>
      </c>
      <c r="D646" s="138">
        <v>512.71</v>
      </c>
      <c r="E646" s="139">
        <v>0.53300000000000003</v>
      </c>
      <c r="F646" s="140"/>
      <c r="R646" s="146">
        <v>44536</v>
      </c>
      <c r="S646" s="136">
        <v>52</v>
      </c>
    </row>
    <row r="647" spans="3:19" x14ac:dyDescent="0.25">
      <c r="C647" s="137">
        <v>44509</v>
      </c>
      <c r="D647" s="138">
        <v>1823.5160000000001</v>
      </c>
      <c r="E647" s="139">
        <v>0.52200000000000002</v>
      </c>
      <c r="F647" s="140"/>
      <c r="R647" s="146">
        <v>44537</v>
      </c>
      <c r="S647" s="136">
        <v>52.3</v>
      </c>
    </row>
    <row r="648" spans="3:19" x14ac:dyDescent="0.25">
      <c r="C648" s="137">
        <v>44508</v>
      </c>
      <c r="D648" s="138">
        <v>3870.6689999999999</v>
      </c>
      <c r="E648" s="139">
        <v>0.54600000000000004</v>
      </c>
      <c r="F648" s="140"/>
      <c r="R648" s="146">
        <v>44538</v>
      </c>
      <c r="S648" s="136">
        <v>52.2</v>
      </c>
    </row>
    <row r="649" spans="3:19" x14ac:dyDescent="0.25">
      <c r="C649" s="137">
        <v>44505</v>
      </c>
      <c r="D649" s="138">
        <v>783.19500000000005</v>
      </c>
      <c r="E649" s="139">
        <v>0.49099999999999999</v>
      </c>
      <c r="F649" s="140"/>
      <c r="R649" s="146">
        <v>44539</v>
      </c>
      <c r="S649" s="136">
        <v>55.2</v>
      </c>
    </row>
    <row r="650" spans="3:19" x14ac:dyDescent="0.25">
      <c r="C650" s="137">
        <v>44504</v>
      </c>
      <c r="D650" s="138">
        <v>768.202</v>
      </c>
      <c r="E650" s="139">
        <v>0.48599999999999999</v>
      </c>
      <c r="F650" s="140"/>
      <c r="R650" s="146">
        <v>44540</v>
      </c>
      <c r="S650" s="136">
        <v>52.8</v>
      </c>
    </row>
    <row r="651" spans="3:19" x14ac:dyDescent="0.25">
      <c r="C651" s="137">
        <v>44503</v>
      </c>
      <c r="D651" s="138">
        <v>474.476</v>
      </c>
      <c r="E651" s="139">
        <v>0.47349999999999998</v>
      </c>
      <c r="F651" s="140"/>
      <c r="R651" s="146">
        <v>44543</v>
      </c>
      <c r="S651" s="136">
        <v>50.6</v>
      </c>
    </row>
    <row r="652" spans="3:19" x14ac:dyDescent="0.25">
      <c r="C652" s="137">
        <v>44502</v>
      </c>
      <c r="D652" s="138">
        <v>621.14700000000005</v>
      </c>
      <c r="E652" s="139">
        <v>0.49249999999999999</v>
      </c>
      <c r="F652" s="140"/>
      <c r="R652" s="146">
        <v>44544</v>
      </c>
      <c r="S652" s="136">
        <v>53.2</v>
      </c>
    </row>
    <row r="653" spans="3:19" x14ac:dyDescent="0.25">
      <c r="C653" s="137">
        <v>44501</v>
      </c>
      <c r="D653" s="138">
        <v>809.12800000000004</v>
      </c>
      <c r="E653" s="139">
        <v>0.495</v>
      </c>
      <c r="F653" s="140"/>
      <c r="R653" s="146">
        <v>44545</v>
      </c>
      <c r="S653" s="136">
        <v>51.3</v>
      </c>
    </row>
    <row r="654" spans="3:19" x14ac:dyDescent="0.25">
      <c r="C654" s="137">
        <v>44498</v>
      </c>
      <c r="D654" s="138">
        <v>740.697</v>
      </c>
      <c r="E654" s="139">
        <v>0.47349999999999998</v>
      </c>
      <c r="F654" s="140"/>
      <c r="R654" s="146">
        <v>44546</v>
      </c>
      <c r="S654" s="136">
        <v>50.9</v>
      </c>
    </row>
    <row r="655" spans="3:19" x14ac:dyDescent="0.25">
      <c r="C655" s="137">
        <v>44497</v>
      </c>
      <c r="D655" s="138">
        <v>1111.259</v>
      </c>
      <c r="E655" s="139">
        <v>0.47599999999999998</v>
      </c>
      <c r="F655" s="140"/>
      <c r="R655" s="146">
        <v>44547</v>
      </c>
      <c r="S655" s="136">
        <v>55</v>
      </c>
    </row>
    <row r="656" spans="3:19" x14ac:dyDescent="0.25">
      <c r="C656" s="137">
        <v>44496</v>
      </c>
      <c r="D656" s="138">
        <v>908.37599999999998</v>
      </c>
      <c r="E656" s="139">
        <v>0.48399999999999999</v>
      </c>
      <c r="F656" s="140"/>
      <c r="R656" s="146">
        <v>44550</v>
      </c>
      <c r="S656" s="136">
        <v>52.5</v>
      </c>
    </row>
    <row r="657" spans="3:19" x14ac:dyDescent="0.25">
      <c r="C657" s="137">
        <v>44495</v>
      </c>
      <c r="D657" s="138">
        <v>598.91600000000005</v>
      </c>
      <c r="E657" s="139">
        <v>0.48849999999999999</v>
      </c>
      <c r="F657" s="140"/>
      <c r="R657" s="146">
        <v>44551</v>
      </c>
      <c r="S657" s="136">
        <v>56.7</v>
      </c>
    </row>
    <row r="658" spans="3:19" x14ac:dyDescent="0.25">
      <c r="C658" s="137">
        <v>44494</v>
      </c>
      <c r="D658" s="138">
        <v>480.73200000000003</v>
      </c>
      <c r="E658" s="139">
        <v>0.4985</v>
      </c>
      <c r="F658" s="140"/>
      <c r="R658" s="146">
        <v>44552</v>
      </c>
      <c r="S658" s="136">
        <v>57.3</v>
      </c>
    </row>
    <row r="659" spans="3:19" x14ac:dyDescent="0.25">
      <c r="C659" s="137">
        <v>44491</v>
      </c>
      <c r="D659" s="138">
        <v>905.07100000000003</v>
      </c>
      <c r="E659" s="139">
        <v>0.4985</v>
      </c>
      <c r="F659" s="140"/>
      <c r="R659" s="146">
        <v>44553</v>
      </c>
      <c r="S659" s="136">
        <v>56.8</v>
      </c>
    </row>
    <row r="660" spans="3:19" x14ac:dyDescent="0.25">
      <c r="C660" s="137">
        <v>44490</v>
      </c>
      <c r="D660" s="138">
        <v>447.20499999999998</v>
      </c>
      <c r="E660" s="139">
        <v>0.49349999999999999</v>
      </c>
      <c r="F660" s="140"/>
      <c r="R660" s="146">
        <v>44554</v>
      </c>
      <c r="S660" s="136">
        <v>57.1</v>
      </c>
    </row>
    <row r="661" spans="3:19" x14ac:dyDescent="0.25">
      <c r="C661" s="137">
        <v>44489</v>
      </c>
      <c r="D661" s="138">
        <v>1022.706</v>
      </c>
      <c r="E661" s="139">
        <v>0.51300000000000001</v>
      </c>
      <c r="F661" s="140"/>
      <c r="R661" s="146">
        <v>44559</v>
      </c>
      <c r="S661" s="136">
        <v>59.5</v>
      </c>
    </row>
    <row r="662" spans="3:19" x14ac:dyDescent="0.25">
      <c r="C662" s="137">
        <v>44488</v>
      </c>
      <c r="D662" s="138">
        <v>612.00900000000001</v>
      </c>
      <c r="E662" s="139">
        <v>0.51600000000000001</v>
      </c>
      <c r="F662" s="140"/>
      <c r="R662" s="146">
        <v>44560</v>
      </c>
      <c r="S662" s="136">
        <v>59.4</v>
      </c>
    </row>
    <row r="663" spans="3:19" x14ac:dyDescent="0.25">
      <c r="C663" s="137">
        <v>44487</v>
      </c>
      <c r="D663" s="138">
        <v>393.88600000000002</v>
      </c>
      <c r="E663" s="139">
        <v>0.51600000000000001</v>
      </c>
      <c r="F663" s="140"/>
      <c r="R663" s="146">
        <v>44561</v>
      </c>
      <c r="S663" s="136">
        <v>59.7</v>
      </c>
    </row>
    <row r="664" spans="3:19" x14ac:dyDescent="0.25">
      <c r="C664" s="137">
        <v>44484</v>
      </c>
      <c r="D664" s="138">
        <v>723.00900000000001</v>
      </c>
      <c r="E664" s="139">
        <v>0.52</v>
      </c>
      <c r="F664" s="140"/>
      <c r="R664" s="146">
        <v>44565</v>
      </c>
      <c r="S664" s="136">
        <v>61.2</v>
      </c>
    </row>
    <row r="665" spans="3:19" x14ac:dyDescent="0.25">
      <c r="C665" s="137">
        <v>44483</v>
      </c>
      <c r="D665" s="138">
        <v>434.24</v>
      </c>
      <c r="E665" s="139">
        <v>0.503</v>
      </c>
      <c r="F665" s="140"/>
      <c r="R665" s="146">
        <v>44566</v>
      </c>
      <c r="S665" s="136">
        <v>63</v>
      </c>
    </row>
    <row r="666" spans="3:19" x14ac:dyDescent="0.25">
      <c r="C666" s="137">
        <v>44482</v>
      </c>
      <c r="D666" s="138">
        <v>1013.039</v>
      </c>
      <c r="E666" s="139">
        <v>0.48649999999999999</v>
      </c>
      <c r="F666" s="140"/>
      <c r="R666" s="146">
        <v>44567</v>
      </c>
      <c r="S666" s="136">
        <v>64.7</v>
      </c>
    </row>
    <row r="667" spans="3:19" x14ac:dyDescent="0.25">
      <c r="C667" s="137">
        <v>44481</v>
      </c>
      <c r="D667" s="138">
        <v>918.03399999999999</v>
      </c>
      <c r="E667" s="139">
        <v>0.48649999999999999</v>
      </c>
      <c r="F667" s="140"/>
      <c r="R667" s="146">
        <v>44568</v>
      </c>
      <c r="S667" s="136">
        <v>63.2</v>
      </c>
    </row>
    <row r="668" spans="3:19" x14ac:dyDescent="0.25">
      <c r="C668" s="137">
        <v>44480</v>
      </c>
      <c r="D668" s="138">
        <v>935.87800000000004</v>
      </c>
      <c r="E668" s="139">
        <v>0.502</v>
      </c>
      <c r="F668" s="140"/>
      <c r="R668" s="146">
        <v>44571</v>
      </c>
      <c r="S668" s="136">
        <v>62</v>
      </c>
    </row>
    <row r="669" spans="3:19" x14ac:dyDescent="0.25">
      <c r="C669" s="137">
        <v>44477</v>
      </c>
      <c r="D669" s="138">
        <v>1025.6859999999999</v>
      </c>
      <c r="E669" s="139">
        <v>0.49249999999999999</v>
      </c>
      <c r="F669" s="140"/>
      <c r="R669" s="146">
        <v>44572</v>
      </c>
      <c r="S669" s="136">
        <v>63.3</v>
      </c>
    </row>
    <row r="670" spans="3:19" x14ac:dyDescent="0.25">
      <c r="C670" s="137">
        <v>44476</v>
      </c>
      <c r="D670" s="138">
        <v>1428.463</v>
      </c>
      <c r="E670" s="139">
        <v>0.49</v>
      </c>
      <c r="F670" s="140"/>
      <c r="R670" s="146">
        <v>44573</v>
      </c>
      <c r="S670" s="136">
        <v>63.5</v>
      </c>
    </row>
    <row r="671" spans="3:19" x14ac:dyDescent="0.25">
      <c r="C671" s="137">
        <v>44475</v>
      </c>
      <c r="D671" s="138">
        <v>1004.671</v>
      </c>
      <c r="E671" s="139">
        <v>0.5</v>
      </c>
      <c r="F671" s="140"/>
      <c r="R671" s="146">
        <v>44574</v>
      </c>
      <c r="S671" s="136">
        <v>53.5</v>
      </c>
    </row>
    <row r="672" spans="3:19" x14ac:dyDescent="0.25">
      <c r="C672" s="137">
        <v>44474</v>
      </c>
      <c r="D672" s="138">
        <v>747.30700000000002</v>
      </c>
      <c r="E672" s="139">
        <v>0.51500000000000001</v>
      </c>
      <c r="F672" s="140"/>
      <c r="R672" s="146">
        <v>44575</v>
      </c>
      <c r="S672" s="136">
        <v>55</v>
      </c>
    </row>
    <row r="673" spans="3:19" x14ac:dyDescent="0.25">
      <c r="C673" s="137">
        <v>44473</v>
      </c>
      <c r="D673" s="138">
        <v>1356.135</v>
      </c>
      <c r="E673" s="139">
        <v>0.51</v>
      </c>
      <c r="F673" s="140"/>
      <c r="R673" s="146">
        <v>44578</v>
      </c>
      <c r="S673" s="136">
        <v>56</v>
      </c>
    </row>
    <row r="674" spans="3:19" x14ac:dyDescent="0.25">
      <c r="C674" s="137">
        <v>44470</v>
      </c>
      <c r="D674" s="138">
        <v>1995.6790000000001</v>
      </c>
      <c r="E674" s="139">
        <v>0.53400000000000003</v>
      </c>
      <c r="F674" s="140"/>
      <c r="R674" s="146">
        <v>44579</v>
      </c>
      <c r="S674" s="136">
        <v>56.2</v>
      </c>
    </row>
    <row r="675" spans="3:19" x14ac:dyDescent="0.25">
      <c r="C675" s="137">
        <v>44469</v>
      </c>
      <c r="D675" s="138">
        <v>1234.347</v>
      </c>
      <c r="E675" s="139">
        <v>0.53700000000000003</v>
      </c>
      <c r="F675" s="140"/>
      <c r="R675" s="146">
        <v>44580</v>
      </c>
      <c r="S675" s="136">
        <v>59.1</v>
      </c>
    </row>
    <row r="676" spans="3:19" x14ac:dyDescent="0.25">
      <c r="C676" s="137">
        <v>44468</v>
      </c>
      <c r="D676" s="138">
        <v>2122.335</v>
      </c>
      <c r="E676" s="139">
        <v>0.55200000000000005</v>
      </c>
      <c r="F676" s="140"/>
      <c r="R676" s="146">
        <v>44581</v>
      </c>
      <c r="S676" s="136">
        <v>59</v>
      </c>
    </row>
    <row r="677" spans="3:19" x14ac:dyDescent="0.25">
      <c r="C677" s="137">
        <v>44467</v>
      </c>
      <c r="D677" s="138">
        <v>4097.6540000000005</v>
      </c>
      <c r="E677" s="139">
        <v>0.55100000000000005</v>
      </c>
      <c r="F677" s="140"/>
      <c r="R677" s="146">
        <v>44582</v>
      </c>
      <c r="S677" s="136">
        <v>59.3</v>
      </c>
    </row>
    <row r="678" spans="3:19" x14ac:dyDescent="0.25">
      <c r="C678" s="137">
        <v>44466</v>
      </c>
      <c r="D678" s="138">
        <v>1686.136</v>
      </c>
      <c r="E678" s="139">
        <v>0.6</v>
      </c>
      <c r="F678" s="140"/>
      <c r="R678" s="146">
        <v>44585</v>
      </c>
      <c r="S678" s="136">
        <v>58</v>
      </c>
    </row>
    <row r="679" spans="3:19" x14ac:dyDescent="0.25">
      <c r="C679" s="137">
        <v>44463</v>
      </c>
      <c r="D679" s="138">
        <v>1098.2529999999999</v>
      </c>
      <c r="E679" s="139">
        <v>0.58499999999999996</v>
      </c>
      <c r="F679" s="140"/>
      <c r="R679" s="146">
        <v>44586</v>
      </c>
      <c r="S679" s="136">
        <v>60.3</v>
      </c>
    </row>
    <row r="680" spans="3:19" x14ac:dyDescent="0.25">
      <c r="C680" s="137">
        <v>44462</v>
      </c>
      <c r="D680" s="138">
        <v>562.65099999999995</v>
      </c>
      <c r="E680" s="139">
        <v>0.57499999999999996</v>
      </c>
      <c r="F680" s="140"/>
      <c r="R680" s="146">
        <v>44587</v>
      </c>
      <c r="S680" s="136">
        <v>61.3</v>
      </c>
    </row>
    <row r="681" spans="3:19" x14ac:dyDescent="0.25">
      <c r="C681" s="137">
        <v>44461</v>
      </c>
      <c r="D681" s="138">
        <v>693.24</v>
      </c>
      <c r="E681" s="139">
        <v>0.58099999999999996</v>
      </c>
      <c r="F681" s="140"/>
      <c r="R681" s="146">
        <v>44588</v>
      </c>
      <c r="S681" s="136">
        <v>60.8</v>
      </c>
    </row>
    <row r="682" spans="3:19" x14ac:dyDescent="0.25">
      <c r="C682" s="137">
        <v>44460</v>
      </c>
      <c r="D682" s="138">
        <v>651.49199999999996</v>
      </c>
      <c r="E682" s="139">
        <v>0.56499999999999995</v>
      </c>
      <c r="F682" s="140"/>
      <c r="R682" s="146">
        <v>44589</v>
      </c>
      <c r="S682" s="136">
        <v>59.2</v>
      </c>
    </row>
    <row r="683" spans="3:19" x14ac:dyDescent="0.25">
      <c r="C683" s="137">
        <v>44459</v>
      </c>
      <c r="D683" s="138">
        <v>1197.665</v>
      </c>
      <c r="E683" s="139">
        <v>0.57499999999999996</v>
      </c>
      <c r="F683" s="140"/>
      <c r="R683" s="146">
        <v>44592</v>
      </c>
      <c r="S683" s="136">
        <v>58.5</v>
      </c>
    </row>
    <row r="684" spans="3:19" x14ac:dyDescent="0.25">
      <c r="C684" s="137">
        <v>44456</v>
      </c>
      <c r="D684" s="138">
        <v>2292.7640000000001</v>
      </c>
      <c r="E684" s="139">
        <v>0.57499999999999996</v>
      </c>
      <c r="F684" s="140"/>
      <c r="R684" s="146">
        <v>44593</v>
      </c>
      <c r="S684" s="136">
        <v>61</v>
      </c>
    </row>
    <row r="685" spans="3:19" x14ac:dyDescent="0.25">
      <c r="C685" s="137">
        <v>44455</v>
      </c>
      <c r="D685" s="138">
        <v>783.66499999999996</v>
      </c>
      <c r="E685" s="139">
        <v>0.57499999999999996</v>
      </c>
      <c r="F685" s="140"/>
      <c r="R685" s="146">
        <v>44594</v>
      </c>
      <c r="S685" s="136">
        <v>59.9</v>
      </c>
    </row>
    <row r="686" spans="3:19" x14ac:dyDescent="0.25">
      <c r="C686" s="137">
        <v>44454</v>
      </c>
      <c r="D686" s="138">
        <v>1769.288</v>
      </c>
      <c r="E686" s="139">
        <v>0.58499999999999996</v>
      </c>
      <c r="F686" s="140"/>
      <c r="R686" s="146">
        <v>44595</v>
      </c>
      <c r="S686" s="136">
        <v>58.8</v>
      </c>
    </row>
    <row r="687" spans="3:19" x14ac:dyDescent="0.25">
      <c r="C687" s="137">
        <v>44453</v>
      </c>
      <c r="D687" s="138">
        <v>461.43</v>
      </c>
      <c r="E687" s="139">
        <v>0.59499999999999997</v>
      </c>
      <c r="F687" s="140"/>
      <c r="R687" s="146">
        <v>44596</v>
      </c>
      <c r="S687" s="136">
        <v>58.6</v>
      </c>
    </row>
    <row r="688" spans="3:19" x14ac:dyDescent="0.25">
      <c r="C688" s="137">
        <v>44452</v>
      </c>
      <c r="D688" s="138">
        <v>572.28800000000001</v>
      </c>
      <c r="E688" s="139">
        <v>0.60599999999999998</v>
      </c>
      <c r="F688" s="140"/>
      <c r="R688" s="146">
        <v>44599</v>
      </c>
      <c r="S688" s="136">
        <v>56.7</v>
      </c>
    </row>
    <row r="689" spans="3:19" x14ac:dyDescent="0.25">
      <c r="C689" s="137">
        <v>44449</v>
      </c>
      <c r="D689" s="138">
        <v>414.03800000000001</v>
      </c>
      <c r="E689" s="139">
        <v>0.60499999999999998</v>
      </c>
      <c r="F689" s="140"/>
      <c r="R689" s="146">
        <v>44600</v>
      </c>
      <c r="S689" s="136">
        <v>58.9</v>
      </c>
    </row>
    <row r="690" spans="3:19" x14ac:dyDescent="0.25">
      <c r="C690" s="137">
        <v>44448</v>
      </c>
      <c r="D690" s="138">
        <v>1084.4190000000001</v>
      </c>
      <c r="E690" s="139">
        <v>0.61599999999999999</v>
      </c>
      <c r="F690" s="140"/>
      <c r="R690" s="146">
        <v>44601</v>
      </c>
      <c r="S690" s="136">
        <v>61.5</v>
      </c>
    </row>
    <row r="691" spans="3:19" x14ac:dyDescent="0.25">
      <c r="C691" s="137">
        <v>44447</v>
      </c>
      <c r="D691" s="138">
        <v>569.98800000000006</v>
      </c>
      <c r="E691" s="139">
        <v>0.61699999999999999</v>
      </c>
      <c r="F691" s="140"/>
      <c r="R691" s="146">
        <v>44602</v>
      </c>
      <c r="S691" s="136">
        <v>60.1</v>
      </c>
    </row>
    <row r="692" spans="3:19" x14ac:dyDescent="0.25">
      <c r="C692" s="137">
        <v>44446</v>
      </c>
      <c r="D692" s="138">
        <v>408.68400000000003</v>
      </c>
      <c r="E692" s="139">
        <v>0.61599999999999999</v>
      </c>
      <c r="F692" s="140"/>
      <c r="R692" s="146">
        <v>44603</v>
      </c>
      <c r="S692" s="136">
        <v>58.5</v>
      </c>
    </row>
    <row r="693" spans="3:19" x14ac:dyDescent="0.25">
      <c r="C693" s="137">
        <v>44445</v>
      </c>
      <c r="D693" s="138">
        <v>358.42099999999999</v>
      </c>
      <c r="E693" s="139">
        <v>0.63</v>
      </c>
      <c r="F693" s="140"/>
      <c r="R693" s="146">
        <v>44606</v>
      </c>
      <c r="S693" s="136">
        <v>56.6</v>
      </c>
    </row>
    <row r="694" spans="3:19" x14ac:dyDescent="0.25">
      <c r="C694" s="137">
        <v>44442</v>
      </c>
      <c r="D694" s="138">
        <v>838.18</v>
      </c>
      <c r="E694" s="139">
        <v>0.63400000000000001</v>
      </c>
      <c r="F694" s="140"/>
      <c r="R694" s="146">
        <v>44607</v>
      </c>
      <c r="S694" s="136">
        <v>55.9</v>
      </c>
    </row>
    <row r="695" spans="3:19" x14ac:dyDescent="0.25">
      <c r="C695" s="137">
        <v>44441</v>
      </c>
      <c r="D695" s="138">
        <v>239.304</v>
      </c>
      <c r="E695" s="139">
        <v>0.63100000000000001</v>
      </c>
      <c r="F695" s="140"/>
      <c r="R695" s="146">
        <v>44608</v>
      </c>
      <c r="S695" s="136">
        <v>56.6</v>
      </c>
    </row>
    <row r="696" spans="3:19" x14ac:dyDescent="0.25">
      <c r="C696" s="137">
        <v>44440</v>
      </c>
      <c r="D696" s="138">
        <v>1069.231</v>
      </c>
      <c r="E696" s="139">
        <v>0.66700000000000004</v>
      </c>
      <c r="F696" s="140"/>
      <c r="R696" s="146">
        <v>44609</v>
      </c>
      <c r="S696" s="136">
        <v>55</v>
      </c>
    </row>
    <row r="697" spans="3:19" x14ac:dyDescent="0.25">
      <c r="C697" s="137">
        <v>44439</v>
      </c>
      <c r="D697" s="138">
        <v>270.565</v>
      </c>
      <c r="E697" s="139">
        <v>0.629</v>
      </c>
      <c r="F697" s="140"/>
      <c r="R697" s="146">
        <v>44610</v>
      </c>
      <c r="S697" s="136">
        <v>54.2</v>
      </c>
    </row>
    <row r="698" spans="3:19" x14ac:dyDescent="0.25">
      <c r="C698" s="137">
        <v>44435</v>
      </c>
      <c r="D698" s="138">
        <v>437.09899999999999</v>
      </c>
      <c r="E698" s="139">
        <v>0.63200000000000001</v>
      </c>
      <c r="F698" s="140"/>
      <c r="R698" s="146">
        <v>44613</v>
      </c>
      <c r="S698" s="136">
        <v>53.4</v>
      </c>
    </row>
    <row r="699" spans="3:19" x14ac:dyDescent="0.25">
      <c r="C699" s="137">
        <v>44434</v>
      </c>
      <c r="D699" s="138">
        <v>420.03300000000002</v>
      </c>
      <c r="E699" s="139">
        <v>0.623</v>
      </c>
      <c r="F699" s="140"/>
      <c r="R699" s="146">
        <v>44614</v>
      </c>
      <c r="S699" s="136">
        <v>51.6</v>
      </c>
    </row>
    <row r="700" spans="3:19" x14ac:dyDescent="0.25">
      <c r="C700" s="137">
        <v>44433</v>
      </c>
      <c r="D700" s="138">
        <v>630.99199999999996</v>
      </c>
      <c r="E700" s="139">
        <v>0.63200000000000001</v>
      </c>
      <c r="F700" s="140"/>
      <c r="R700" s="146">
        <v>44615</v>
      </c>
      <c r="S700" s="136">
        <v>51.7</v>
      </c>
    </row>
    <row r="701" spans="3:19" x14ac:dyDescent="0.25">
      <c r="C701" s="137">
        <v>44432</v>
      </c>
      <c r="D701" s="138">
        <v>1136.1010000000001</v>
      </c>
      <c r="E701" s="139">
        <v>0.629</v>
      </c>
      <c r="F701" s="140"/>
      <c r="R701" s="146">
        <v>44616</v>
      </c>
      <c r="S701" s="136">
        <v>49.9</v>
      </c>
    </row>
    <row r="702" spans="3:19" x14ac:dyDescent="0.25">
      <c r="C702" s="137">
        <v>44431</v>
      </c>
      <c r="D702" s="138">
        <v>4452.192</v>
      </c>
      <c r="E702" s="139">
        <v>0.66100000000000003</v>
      </c>
      <c r="F702" s="140"/>
      <c r="R702" s="146">
        <v>44617</v>
      </c>
      <c r="S702" s="136">
        <v>49.3</v>
      </c>
    </row>
    <row r="703" spans="3:19" x14ac:dyDescent="0.25">
      <c r="C703" s="137">
        <v>44428</v>
      </c>
      <c r="D703" s="138">
        <v>759.15499999999997</v>
      </c>
      <c r="E703" s="139">
        <v>0.59</v>
      </c>
      <c r="F703" s="140"/>
      <c r="R703" s="146">
        <v>44620</v>
      </c>
      <c r="S703" s="136">
        <v>49.35</v>
      </c>
    </row>
    <row r="704" spans="3:19" x14ac:dyDescent="0.25">
      <c r="C704" s="137">
        <v>44427</v>
      </c>
      <c r="D704" s="138">
        <v>373.28300000000002</v>
      </c>
      <c r="E704" s="139">
        <v>0.59399999999999997</v>
      </c>
      <c r="F704" s="140"/>
      <c r="R704" s="146">
        <v>44621</v>
      </c>
      <c r="S704" s="136">
        <v>47.9</v>
      </c>
    </row>
    <row r="705" spans="3:19" x14ac:dyDescent="0.25">
      <c r="C705" s="137">
        <v>44426</v>
      </c>
      <c r="D705" s="138">
        <v>617.072</v>
      </c>
      <c r="E705" s="139">
        <v>0.59899999999999998</v>
      </c>
      <c r="F705" s="140"/>
      <c r="R705" s="146">
        <v>44622</v>
      </c>
      <c r="S705" s="136">
        <v>48.1</v>
      </c>
    </row>
    <row r="706" spans="3:19" x14ac:dyDescent="0.25">
      <c r="C706" s="137">
        <v>44425</v>
      </c>
      <c r="D706" s="138">
        <v>976.93100000000004</v>
      </c>
      <c r="E706" s="139">
        <v>0.56599999999999995</v>
      </c>
      <c r="F706" s="140"/>
      <c r="R706" s="146">
        <v>44623</v>
      </c>
      <c r="S706" s="136">
        <v>44.9</v>
      </c>
    </row>
    <row r="707" spans="3:19" x14ac:dyDescent="0.25">
      <c r="C707" s="137">
        <v>44424</v>
      </c>
      <c r="D707" s="138">
        <v>958.72199999999998</v>
      </c>
      <c r="E707" s="139">
        <v>0.59</v>
      </c>
      <c r="F707" s="140"/>
      <c r="R707" s="146">
        <v>44624</v>
      </c>
      <c r="S707" s="136">
        <v>41.65</v>
      </c>
    </row>
    <row r="708" spans="3:19" x14ac:dyDescent="0.25">
      <c r="C708" s="137">
        <v>44421</v>
      </c>
      <c r="D708" s="138">
        <v>345.64299999999997</v>
      </c>
      <c r="E708" s="139">
        <v>0.59599999999999997</v>
      </c>
      <c r="F708" s="140"/>
      <c r="R708" s="146">
        <v>44627</v>
      </c>
      <c r="S708" s="136">
        <v>43.05</v>
      </c>
    </row>
    <row r="709" spans="3:19" x14ac:dyDescent="0.25">
      <c r="C709" s="137">
        <v>44420</v>
      </c>
      <c r="D709" s="138">
        <v>571.73299999999995</v>
      </c>
      <c r="E709" s="139">
        <v>0.59299999999999997</v>
      </c>
      <c r="F709" s="140"/>
      <c r="R709" s="146">
        <v>44628</v>
      </c>
      <c r="S709" s="136">
        <v>43.35</v>
      </c>
    </row>
    <row r="710" spans="3:19" x14ac:dyDescent="0.25">
      <c r="C710" s="137">
        <v>44419</v>
      </c>
      <c r="D710" s="138">
        <v>454.48099999999999</v>
      </c>
      <c r="E710" s="139">
        <v>0.6</v>
      </c>
      <c r="F710" s="140"/>
      <c r="R710" s="146">
        <v>44629</v>
      </c>
      <c r="S710" s="136">
        <v>45.45</v>
      </c>
    </row>
    <row r="711" spans="3:19" x14ac:dyDescent="0.25">
      <c r="C711" s="137">
        <v>44418</v>
      </c>
      <c r="D711" s="138">
        <v>377.04599999999999</v>
      </c>
      <c r="E711" s="139">
        <v>0.59899999999999998</v>
      </c>
      <c r="F711" s="140"/>
      <c r="R711" s="146">
        <v>44630</v>
      </c>
      <c r="S711" s="136">
        <v>44.15</v>
      </c>
    </row>
    <row r="712" spans="3:19" x14ac:dyDescent="0.25">
      <c r="C712" s="137">
        <v>44417</v>
      </c>
      <c r="D712" s="138">
        <v>510.23599999999999</v>
      </c>
      <c r="E712" s="139">
        <v>0.59399999999999997</v>
      </c>
      <c r="F712" s="140"/>
      <c r="R712" s="146">
        <v>44631</v>
      </c>
      <c r="S712" s="136">
        <v>44.2</v>
      </c>
    </row>
    <row r="713" spans="3:19" x14ac:dyDescent="0.25">
      <c r="C713" s="137">
        <v>44414</v>
      </c>
      <c r="D713" s="138">
        <v>392.11799999999999</v>
      </c>
      <c r="E713" s="139">
        <v>0.59699999999999998</v>
      </c>
      <c r="F713" s="140"/>
      <c r="R713" s="146">
        <v>44634</v>
      </c>
      <c r="S713" s="136">
        <v>45.25</v>
      </c>
    </row>
    <row r="714" spans="3:19" x14ac:dyDescent="0.25">
      <c r="C714" s="137">
        <v>44413</v>
      </c>
      <c r="D714" s="138">
        <v>699.09500000000003</v>
      </c>
      <c r="E714" s="139">
        <v>0.61799999999999999</v>
      </c>
      <c r="F714" s="140"/>
      <c r="R714" s="146">
        <v>44635</v>
      </c>
      <c r="S714" s="136">
        <v>44.9</v>
      </c>
    </row>
    <row r="715" spans="3:19" x14ac:dyDescent="0.25">
      <c r="C715" s="137">
        <v>44412</v>
      </c>
      <c r="D715" s="138">
        <v>569.54700000000003</v>
      </c>
      <c r="E715" s="139">
        <v>0.57699999999999996</v>
      </c>
      <c r="F715" s="140"/>
      <c r="R715" s="146">
        <v>44636</v>
      </c>
      <c r="S715" s="136">
        <v>46.4</v>
      </c>
    </row>
    <row r="716" spans="3:19" x14ac:dyDescent="0.25">
      <c r="C716" s="137">
        <v>44411</v>
      </c>
      <c r="D716" s="138">
        <v>684.88800000000003</v>
      </c>
      <c r="E716" s="139">
        <v>0.56899999999999995</v>
      </c>
      <c r="F716" s="140"/>
      <c r="R716" s="146">
        <v>44637</v>
      </c>
      <c r="S716" s="136">
        <v>46.3</v>
      </c>
    </row>
    <row r="717" spans="3:19" x14ac:dyDescent="0.25">
      <c r="C717" s="137">
        <v>44410</v>
      </c>
      <c r="D717" s="138">
        <v>627.31399999999996</v>
      </c>
      <c r="E717" s="139">
        <v>0.57099999999999995</v>
      </c>
      <c r="F717" s="140"/>
      <c r="R717" s="146">
        <v>44638</v>
      </c>
      <c r="S717" s="136">
        <v>46.15</v>
      </c>
    </row>
    <row r="718" spans="3:19" x14ac:dyDescent="0.25">
      <c r="C718" s="137">
        <v>44407</v>
      </c>
      <c r="D718" s="138">
        <v>824.95</v>
      </c>
      <c r="E718" s="139">
        <v>0.59599999999999997</v>
      </c>
      <c r="F718" s="140"/>
      <c r="R718" s="146">
        <v>44641</v>
      </c>
      <c r="S718" s="136">
        <v>46.5</v>
      </c>
    </row>
    <row r="719" spans="3:19" x14ac:dyDescent="0.25">
      <c r="C719" s="137">
        <v>44406</v>
      </c>
      <c r="D719" s="138">
        <v>463.93599999999998</v>
      </c>
      <c r="E719" s="139">
        <v>0.58799999999999997</v>
      </c>
      <c r="F719" s="140"/>
      <c r="R719" s="146">
        <v>44642</v>
      </c>
      <c r="S719" s="136">
        <v>46.45</v>
      </c>
    </row>
    <row r="720" spans="3:19" x14ac:dyDescent="0.25">
      <c r="C720" s="137">
        <v>44405</v>
      </c>
      <c r="D720" s="138">
        <v>332.31200000000001</v>
      </c>
      <c r="E720" s="139">
        <v>0.60599999999999998</v>
      </c>
      <c r="F720" s="140"/>
      <c r="R720" s="146">
        <v>44643</v>
      </c>
      <c r="S720" s="136">
        <v>45.5</v>
      </c>
    </row>
    <row r="721" spans="3:19" x14ac:dyDescent="0.25">
      <c r="C721" s="137">
        <v>44404</v>
      </c>
      <c r="D721" s="138">
        <v>427.6</v>
      </c>
      <c r="E721" s="139">
        <v>0.60599999999999998</v>
      </c>
      <c r="F721" s="140"/>
      <c r="R721" s="146">
        <v>44644</v>
      </c>
      <c r="S721" s="136">
        <v>45</v>
      </c>
    </row>
    <row r="722" spans="3:19" x14ac:dyDescent="0.25">
      <c r="C722" s="137">
        <v>44403</v>
      </c>
      <c r="D722" s="138">
        <v>798.29899999999998</v>
      </c>
      <c r="E722" s="139">
        <v>0.63100000000000001</v>
      </c>
      <c r="F722" s="140"/>
      <c r="R722" s="146">
        <v>44645</v>
      </c>
      <c r="S722" s="136">
        <v>44.7</v>
      </c>
    </row>
    <row r="723" spans="3:19" x14ac:dyDescent="0.25">
      <c r="C723" s="137">
        <v>44400</v>
      </c>
      <c r="D723" s="138">
        <v>524.61199999999997</v>
      </c>
      <c r="E723" s="139">
        <v>0.60099999999999998</v>
      </c>
      <c r="F723" s="140"/>
      <c r="R723" s="146">
        <v>44648</v>
      </c>
      <c r="S723" s="136">
        <v>44.8</v>
      </c>
    </row>
    <row r="724" spans="3:19" x14ac:dyDescent="0.25">
      <c r="C724" s="137">
        <v>44399</v>
      </c>
      <c r="D724" s="138">
        <v>975.76499999999999</v>
      </c>
      <c r="E724" s="139">
        <v>0.61699999999999999</v>
      </c>
      <c r="F724" s="140"/>
      <c r="R724" s="146">
        <v>44649</v>
      </c>
      <c r="S724" s="136">
        <v>48.55</v>
      </c>
    </row>
    <row r="725" spans="3:19" x14ac:dyDescent="0.25">
      <c r="C725" s="137">
        <v>44398</v>
      </c>
      <c r="D725" s="138">
        <v>612.06100000000004</v>
      </c>
      <c r="E725" s="139">
        <v>0.59299999999999997</v>
      </c>
      <c r="F725" s="140"/>
      <c r="R725" s="146">
        <v>44650</v>
      </c>
      <c r="S725" s="136">
        <v>46.8</v>
      </c>
    </row>
    <row r="726" spans="3:19" x14ac:dyDescent="0.25">
      <c r="C726" s="137">
        <v>44397</v>
      </c>
      <c r="D726" s="138">
        <v>1401.0129999999999</v>
      </c>
      <c r="E726" s="139">
        <v>0.55000000000000004</v>
      </c>
      <c r="F726" s="140"/>
      <c r="R726" s="146">
        <v>44651</v>
      </c>
      <c r="S726" s="136">
        <v>45.35</v>
      </c>
    </row>
    <row r="727" spans="3:19" x14ac:dyDescent="0.25">
      <c r="C727" s="137">
        <v>44396</v>
      </c>
      <c r="D727" s="138">
        <v>1103.2719999999999</v>
      </c>
      <c r="E727" s="139">
        <v>0.56100000000000005</v>
      </c>
      <c r="F727" s="140"/>
      <c r="R727" s="146">
        <v>44652</v>
      </c>
      <c r="S727" s="136">
        <v>47</v>
      </c>
    </row>
    <row r="728" spans="3:19" x14ac:dyDescent="0.25">
      <c r="C728" s="137">
        <v>44393</v>
      </c>
      <c r="D728" s="138">
        <v>386.28899999999999</v>
      </c>
      <c r="E728" s="139">
        <v>0.57899999999999996</v>
      </c>
      <c r="F728" s="140"/>
      <c r="R728" s="146">
        <v>44655</v>
      </c>
      <c r="S728" s="136">
        <v>47</v>
      </c>
    </row>
    <row r="729" spans="3:19" x14ac:dyDescent="0.25">
      <c r="C729" s="137">
        <v>44392</v>
      </c>
      <c r="D729" s="138">
        <v>1250.797</v>
      </c>
      <c r="E729" s="139">
        <v>0.56100000000000005</v>
      </c>
      <c r="F729" s="140"/>
      <c r="R729" s="146">
        <v>44656</v>
      </c>
      <c r="S729" s="136">
        <v>47.05</v>
      </c>
    </row>
    <row r="730" spans="3:19" x14ac:dyDescent="0.25">
      <c r="C730" s="137">
        <v>44391</v>
      </c>
      <c r="D730" s="138">
        <v>575.17200000000003</v>
      </c>
      <c r="E730" s="139">
        <v>0.57699999999999996</v>
      </c>
      <c r="F730" s="140"/>
      <c r="R730" s="146">
        <v>44657</v>
      </c>
      <c r="S730" s="136">
        <v>46</v>
      </c>
    </row>
    <row r="731" spans="3:19" x14ac:dyDescent="0.25">
      <c r="C731" s="137">
        <v>44390</v>
      </c>
      <c r="D731" s="138">
        <v>552.51599999999996</v>
      </c>
      <c r="E731" s="139">
        <v>0.59299999999999997</v>
      </c>
      <c r="F731" s="140"/>
      <c r="R731" s="146">
        <v>44658</v>
      </c>
      <c r="S731" s="136">
        <v>44.75</v>
      </c>
    </row>
    <row r="732" spans="3:19" x14ac:dyDescent="0.25">
      <c r="C732" s="137">
        <v>44389</v>
      </c>
      <c r="D732" s="138">
        <v>856.46400000000006</v>
      </c>
      <c r="E732" s="139">
        <v>0.59799999999999998</v>
      </c>
      <c r="F732" s="140"/>
      <c r="R732" s="146">
        <v>44659</v>
      </c>
      <c r="S732" s="136">
        <v>46.1</v>
      </c>
    </row>
    <row r="733" spans="3:19" x14ac:dyDescent="0.25">
      <c r="C733" s="137">
        <v>44386</v>
      </c>
      <c r="D733" s="138">
        <v>515.87300000000005</v>
      </c>
      <c r="E733" s="139">
        <v>0.61299999999999999</v>
      </c>
      <c r="F733" s="140"/>
      <c r="R733" s="146">
        <v>44662</v>
      </c>
      <c r="S733" s="136">
        <v>47.4</v>
      </c>
    </row>
    <row r="734" spans="3:19" x14ac:dyDescent="0.25">
      <c r="C734" s="137">
        <v>44385</v>
      </c>
      <c r="D734" s="138">
        <v>898.29499999999996</v>
      </c>
      <c r="E734" s="139">
        <v>0.60599999999999998</v>
      </c>
      <c r="F734" s="140"/>
      <c r="R734" s="146">
        <v>44663</v>
      </c>
      <c r="S734" s="136">
        <v>47.15</v>
      </c>
    </row>
    <row r="735" spans="3:19" x14ac:dyDescent="0.25">
      <c r="C735" s="137">
        <v>44384</v>
      </c>
      <c r="D735" s="138">
        <v>445.85700000000003</v>
      </c>
      <c r="E735" s="139">
        <v>0.63200000000000001</v>
      </c>
      <c r="F735" s="140"/>
      <c r="R735" s="146">
        <v>44664</v>
      </c>
      <c r="S735" s="136">
        <v>46.95</v>
      </c>
    </row>
    <row r="736" spans="3:19" x14ac:dyDescent="0.25">
      <c r="C736" s="137">
        <v>44383</v>
      </c>
      <c r="D736" s="138">
        <v>682.95100000000002</v>
      </c>
      <c r="E736" s="139">
        <v>0.63200000000000001</v>
      </c>
      <c r="F736" s="140"/>
      <c r="R736" s="146">
        <v>44665</v>
      </c>
      <c r="S736" s="136">
        <v>47.4</v>
      </c>
    </row>
    <row r="737" spans="3:19" x14ac:dyDescent="0.25">
      <c r="C737" s="137">
        <v>44382</v>
      </c>
      <c r="D737" s="138">
        <v>897.45100000000002</v>
      </c>
      <c r="E737" s="139">
        <v>0.64700000000000002</v>
      </c>
      <c r="F737" s="140"/>
      <c r="R737" s="146">
        <v>44670</v>
      </c>
      <c r="S737" s="136">
        <v>46.15</v>
      </c>
    </row>
    <row r="738" spans="3:19" x14ac:dyDescent="0.25">
      <c r="C738" s="137">
        <v>44379</v>
      </c>
      <c r="D738" s="138">
        <v>495.80599999999998</v>
      </c>
      <c r="E738" s="139">
        <v>0.63500000000000001</v>
      </c>
      <c r="F738" s="140"/>
      <c r="R738" s="146">
        <v>44671</v>
      </c>
      <c r="S738" s="136">
        <v>45.25</v>
      </c>
    </row>
    <row r="739" spans="3:19" x14ac:dyDescent="0.25">
      <c r="C739" s="137">
        <v>44378</v>
      </c>
      <c r="D739" s="138">
        <v>1012.302</v>
      </c>
      <c r="E739" s="139">
        <v>0.65900000000000003</v>
      </c>
      <c r="F739" s="140"/>
      <c r="R739" s="146">
        <v>44672</v>
      </c>
      <c r="S739" s="136">
        <v>60.1</v>
      </c>
    </row>
    <row r="740" spans="3:19" x14ac:dyDescent="0.25">
      <c r="C740" s="137">
        <v>44377</v>
      </c>
      <c r="D740" s="138">
        <v>491.21300000000002</v>
      </c>
      <c r="E740" s="139">
        <v>0.627</v>
      </c>
      <c r="F740" s="140"/>
      <c r="R740" s="146">
        <v>44673</v>
      </c>
      <c r="S740" s="136">
        <v>56.5</v>
      </c>
    </row>
    <row r="741" spans="3:19" x14ac:dyDescent="0.25">
      <c r="C741" s="137">
        <v>44376</v>
      </c>
      <c r="D741" s="138">
        <v>914.44500000000005</v>
      </c>
      <c r="E741" s="139">
        <v>0.626</v>
      </c>
      <c r="F741" s="140"/>
      <c r="R741" s="146">
        <v>44676</v>
      </c>
      <c r="S741" s="136">
        <v>55.4</v>
      </c>
    </row>
    <row r="742" spans="3:19" x14ac:dyDescent="0.25">
      <c r="C742" s="137">
        <v>44375</v>
      </c>
      <c r="D742" s="138">
        <v>1526.5329999999999</v>
      </c>
      <c r="E742" s="139">
        <v>0.60899999999999999</v>
      </c>
      <c r="F742" s="140"/>
      <c r="R742" s="146">
        <v>44677</v>
      </c>
      <c r="S742" s="136">
        <v>57.2</v>
      </c>
    </row>
    <row r="743" spans="3:19" x14ac:dyDescent="0.25">
      <c r="C743" s="137">
        <v>44372</v>
      </c>
      <c r="D743" s="138">
        <v>1348.527</v>
      </c>
      <c r="E743" s="139">
        <v>0.61299999999999999</v>
      </c>
      <c r="F743" s="140"/>
      <c r="R743" s="146">
        <v>44678</v>
      </c>
      <c r="S743" s="136">
        <v>56.3</v>
      </c>
    </row>
    <row r="744" spans="3:19" x14ac:dyDescent="0.25">
      <c r="C744" s="137">
        <v>44371</v>
      </c>
      <c r="D744" s="138">
        <v>1200.548</v>
      </c>
      <c r="E744" s="139">
        <v>0.57099999999999995</v>
      </c>
      <c r="F744" s="140"/>
      <c r="R744" s="146">
        <v>44679</v>
      </c>
      <c r="S744" s="136">
        <v>56.5</v>
      </c>
    </row>
    <row r="745" spans="3:19" x14ac:dyDescent="0.25">
      <c r="C745" s="137">
        <v>44370</v>
      </c>
      <c r="D745" s="138">
        <v>1097.4549999999999</v>
      </c>
      <c r="E745" s="139">
        <v>0.59</v>
      </c>
      <c r="F745" s="140"/>
      <c r="R745" s="146">
        <v>44680</v>
      </c>
      <c r="S745" s="136">
        <v>58.5</v>
      </c>
    </row>
    <row r="746" spans="3:19" x14ac:dyDescent="0.25">
      <c r="C746" s="137">
        <v>44369</v>
      </c>
      <c r="D746" s="138">
        <v>1006.1950000000001</v>
      </c>
      <c r="E746" s="139">
        <v>0.59399999999999997</v>
      </c>
      <c r="F746" s="140"/>
      <c r="R746" s="146">
        <v>44684</v>
      </c>
      <c r="S746" s="136">
        <v>61.9</v>
      </c>
    </row>
    <row r="747" spans="3:19" x14ac:dyDescent="0.25">
      <c r="C747" s="137">
        <v>44368</v>
      </c>
      <c r="D747" s="138">
        <v>1825.961</v>
      </c>
      <c r="E747" s="139">
        <v>0.60099999999999998</v>
      </c>
      <c r="F747" s="140"/>
      <c r="R747" s="146">
        <v>44685</v>
      </c>
      <c r="S747" s="136">
        <v>61.5</v>
      </c>
    </row>
    <row r="748" spans="3:19" x14ac:dyDescent="0.25">
      <c r="C748" s="137">
        <v>44365</v>
      </c>
      <c r="D748" s="138">
        <v>3609.2260000000001</v>
      </c>
      <c r="E748" s="139">
        <v>0.60299999999999998</v>
      </c>
      <c r="F748" s="140"/>
      <c r="R748" s="146">
        <v>44686</v>
      </c>
      <c r="S748" s="136">
        <v>63.5</v>
      </c>
    </row>
    <row r="749" spans="3:19" x14ac:dyDescent="0.25">
      <c r="C749" s="137">
        <v>44364</v>
      </c>
      <c r="D749" s="138">
        <v>1943.48</v>
      </c>
      <c r="E749" s="139">
        <v>0.63800000000000001</v>
      </c>
      <c r="F749" s="140"/>
      <c r="R749" s="146">
        <v>44687</v>
      </c>
      <c r="S749" s="136">
        <v>60.4</v>
      </c>
    </row>
    <row r="750" spans="3:19" x14ac:dyDescent="0.25">
      <c r="C750" s="137">
        <v>44363</v>
      </c>
      <c r="D750" s="138">
        <v>1010.249</v>
      </c>
      <c r="E750" s="139">
        <v>0.65900000000000003</v>
      </c>
      <c r="F750" s="140"/>
      <c r="R750" s="146">
        <v>44690</v>
      </c>
      <c r="S750" s="136">
        <v>60.2</v>
      </c>
    </row>
    <row r="751" spans="3:19" x14ac:dyDescent="0.25">
      <c r="C751" s="137">
        <v>44362</v>
      </c>
      <c r="D751" s="138">
        <v>1684.723</v>
      </c>
      <c r="E751" s="139">
        <v>0.67400000000000004</v>
      </c>
      <c r="F751" s="140"/>
      <c r="R751" s="146">
        <v>44691</v>
      </c>
      <c r="S751" s="136">
        <v>61</v>
      </c>
    </row>
    <row r="752" spans="3:19" x14ac:dyDescent="0.25">
      <c r="C752" s="137">
        <v>44361</v>
      </c>
      <c r="D752" s="138">
        <v>1689.1579999999999</v>
      </c>
      <c r="E752" s="139">
        <v>0.67600000000000005</v>
      </c>
      <c r="F752" s="140"/>
      <c r="R752" s="146">
        <v>44692</v>
      </c>
      <c r="S752" s="136">
        <v>62</v>
      </c>
    </row>
    <row r="753" spans="3:19" x14ac:dyDescent="0.25">
      <c r="C753" s="137">
        <v>44358</v>
      </c>
      <c r="D753" s="138">
        <v>640.74</v>
      </c>
      <c r="E753" s="139">
        <v>0.67300000000000004</v>
      </c>
      <c r="F753" s="140"/>
      <c r="R753" s="146">
        <v>44693</v>
      </c>
      <c r="S753" s="136">
        <v>62</v>
      </c>
    </row>
    <row r="754" spans="3:19" x14ac:dyDescent="0.25">
      <c r="C754" s="137">
        <v>44357</v>
      </c>
      <c r="D754" s="138">
        <v>3964.8519999999999</v>
      </c>
      <c r="E754" s="139">
        <v>0.66500000000000004</v>
      </c>
      <c r="F754" s="140"/>
      <c r="R754" s="146">
        <v>44694</v>
      </c>
      <c r="S754" s="136">
        <v>64.900000000000006</v>
      </c>
    </row>
    <row r="755" spans="3:19" x14ac:dyDescent="0.25">
      <c r="C755" s="137">
        <v>44356</v>
      </c>
      <c r="D755" s="138">
        <v>1023.581</v>
      </c>
      <c r="E755" s="139">
        <v>0.66800000000000004</v>
      </c>
      <c r="F755" s="140"/>
      <c r="R755" s="146">
        <v>44697</v>
      </c>
      <c r="S755" s="136">
        <v>65</v>
      </c>
    </row>
    <row r="756" spans="3:19" x14ac:dyDescent="0.25">
      <c r="C756" s="137">
        <v>44355</v>
      </c>
      <c r="D756" s="138">
        <v>822.00900000000001</v>
      </c>
      <c r="E756" s="139">
        <v>0.67</v>
      </c>
      <c r="F756" s="140"/>
      <c r="R756" s="146">
        <v>44698</v>
      </c>
      <c r="S756" s="136">
        <v>64.8</v>
      </c>
    </row>
    <row r="757" spans="3:19" x14ac:dyDescent="0.25">
      <c r="C757" s="137">
        <v>44354</v>
      </c>
      <c r="D757" s="138">
        <v>828.56</v>
      </c>
      <c r="E757" s="139">
        <v>0.66500000000000004</v>
      </c>
      <c r="F757" s="140"/>
      <c r="R757" s="146">
        <v>44699</v>
      </c>
      <c r="S757" s="136">
        <v>62.2</v>
      </c>
    </row>
    <row r="758" spans="3:19" x14ac:dyDescent="0.25">
      <c r="C758" s="137">
        <v>44351</v>
      </c>
      <c r="D758" s="138">
        <v>1613.396</v>
      </c>
      <c r="E758" s="139">
        <v>0.68200000000000005</v>
      </c>
      <c r="F758" s="140"/>
      <c r="R758" s="146">
        <v>44700</v>
      </c>
      <c r="S758" s="136">
        <v>61.7</v>
      </c>
    </row>
    <row r="759" spans="3:19" x14ac:dyDescent="0.25">
      <c r="C759" s="137">
        <v>44350</v>
      </c>
      <c r="D759" s="138">
        <v>1795.9860000000001</v>
      </c>
      <c r="E759" s="139">
        <v>0.66900000000000004</v>
      </c>
      <c r="F759" s="140"/>
      <c r="R759" s="146">
        <v>44701</v>
      </c>
      <c r="S759" s="136">
        <v>63.8</v>
      </c>
    </row>
    <row r="760" spans="3:19" x14ac:dyDescent="0.25">
      <c r="C760" s="137">
        <v>44349</v>
      </c>
      <c r="D760" s="138">
        <v>1257.1559999999999</v>
      </c>
      <c r="E760" s="139">
        <v>0.66500000000000004</v>
      </c>
      <c r="F760" s="140"/>
      <c r="R760" s="146">
        <v>44704</v>
      </c>
      <c r="S760" s="136">
        <v>64.5</v>
      </c>
    </row>
    <row r="761" spans="3:19" x14ac:dyDescent="0.25">
      <c r="C761" s="137">
        <v>44348</v>
      </c>
      <c r="D761" s="138">
        <v>2273.8530000000001</v>
      </c>
      <c r="E761" s="139">
        <v>0.66300000000000003</v>
      </c>
      <c r="F761" s="140"/>
      <c r="R761" s="146">
        <v>44705</v>
      </c>
      <c r="S761" s="136">
        <v>63.9</v>
      </c>
    </row>
    <row r="762" spans="3:19" x14ac:dyDescent="0.25">
      <c r="C762" s="137">
        <v>44344</v>
      </c>
      <c r="D762" s="138">
        <v>1546.28</v>
      </c>
      <c r="E762" s="139">
        <v>0.68400000000000005</v>
      </c>
      <c r="F762" s="140"/>
      <c r="R762" s="146">
        <v>44706</v>
      </c>
      <c r="S762" s="136">
        <v>64.3</v>
      </c>
    </row>
    <row r="763" spans="3:19" x14ac:dyDescent="0.25">
      <c r="C763" s="137">
        <v>44343</v>
      </c>
      <c r="D763" s="138">
        <v>1408.3420000000001</v>
      </c>
      <c r="E763" s="139">
        <v>0.65800000000000003</v>
      </c>
      <c r="F763" s="140"/>
      <c r="R763" s="146">
        <v>44707</v>
      </c>
      <c r="S763" s="136">
        <v>64.7</v>
      </c>
    </row>
    <row r="764" spans="3:19" x14ac:dyDescent="0.25">
      <c r="C764" s="137">
        <v>44342</v>
      </c>
      <c r="D764" s="138">
        <v>1469.298</v>
      </c>
      <c r="E764" s="139">
        <v>0.66900000000000004</v>
      </c>
      <c r="F764" s="140"/>
      <c r="R764" s="146">
        <v>44708</v>
      </c>
      <c r="S764" s="136">
        <v>64.099999999999994</v>
      </c>
    </row>
    <row r="765" spans="3:19" x14ac:dyDescent="0.25">
      <c r="C765" s="137">
        <v>44341</v>
      </c>
      <c r="D765" s="138">
        <v>4125.2860000000001</v>
      </c>
      <c r="E765" s="139">
        <v>0.70399999999999996</v>
      </c>
      <c r="F765" s="140"/>
      <c r="R765" s="146">
        <v>44711</v>
      </c>
      <c r="S765" s="136">
        <v>64</v>
      </c>
    </row>
    <row r="766" spans="3:19" x14ac:dyDescent="0.25">
      <c r="C766" s="137">
        <v>44340</v>
      </c>
      <c r="D766" s="138">
        <v>10858.813</v>
      </c>
      <c r="E766" s="139">
        <v>0.66</v>
      </c>
      <c r="F766" s="140"/>
      <c r="R766" s="146">
        <v>44712</v>
      </c>
      <c r="S766" s="136">
        <v>64.5</v>
      </c>
    </row>
    <row r="767" spans="3:19" x14ac:dyDescent="0.25">
      <c r="C767" s="137">
        <v>44337</v>
      </c>
      <c r="D767" s="138">
        <v>11478.208000000001</v>
      </c>
      <c r="E767" s="139">
        <v>0.73</v>
      </c>
      <c r="F767" s="140"/>
      <c r="R767" s="146">
        <v>44713</v>
      </c>
      <c r="S767" s="136">
        <v>63.6</v>
      </c>
    </row>
    <row r="768" spans="3:19" x14ac:dyDescent="0.25">
      <c r="C768" s="137">
        <v>44336</v>
      </c>
      <c r="D768" s="138">
        <v>606.029</v>
      </c>
      <c r="E768" s="139">
        <v>0.86</v>
      </c>
      <c r="F768" s="140"/>
      <c r="R768" s="146">
        <v>44718</v>
      </c>
      <c r="S768" s="136">
        <v>63.3</v>
      </c>
    </row>
    <row r="769" spans="3:19" x14ac:dyDescent="0.25">
      <c r="C769" s="137">
        <v>44335</v>
      </c>
      <c r="D769" s="138">
        <v>746.22299999999996</v>
      </c>
      <c r="E769" s="139">
        <v>0.83699999999999997</v>
      </c>
      <c r="F769" s="140"/>
      <c r="R769" s="146">
        <v>44719</v>
      </c>
      <c r="S769" s="136">
        <v>63.6</v>
      </c>
    </row>
    <row r="770" spans="3:19" x14ac:dyDescent="0.25">
      <c r="C770" s="137">
        <v>44334</v>
      </c>
      <c r="D770" s="138">
        <v>650.12900000000002</v>
      </c>
      <c r="E770" s="139">
        <v>0.85899999999999999</v>
      </c>
      <c r="F770" s="140"/>
      <c r="R770" s="146">
        <v>44720</v>
      </c>
      <c r="S770" s="136">
        <v>62.6</v>
      </c>
    </row>
    <row r="771" spans="3:19" x14ac:dyDescent="0.25">
      <c r="C771" s="137">
        <v>44333</v>
      </c>
      <c r="D771" s="138">
        <v>1022.561</v>
      </c>
      <c r="E771" s="139">
        <v>0.879</v>
      </c>
      <c r="F771" s="140"/>
      <c r="R771" s="146">
        <v>44721</v>
      </c>
      <c r="S771" s="136">
        <v>62</v>
      </c>
    </row>
    <row r="772" spans="3:19" x14ac:dyDescent="0.25">
      <c r="C772" s="137">
        <v>44330</v>
      </c>
      <c r="D772" s="138">
        <v>724.85699999999997</v>
      </c>
      <c r="E772" s="139">
        <v>0.89300000000000002</v>
      </c>
      <c r="F772" s="140"/>
      <c r="R772" s="146">
        <v>44722</v>
      </c>
      <c r="S772" s="136">
        <v>60.1</v>
      </c>
    </row>
    <row r="773" spans="3:19" x14ac:dyDescent="0.25">
      <c r="C773" s="137">
        <v>44329</v>
      </c>
      <c r="D773" s="138">
        <v>1632.03</v>
      </c>
      <c r="E773" s="139">
        <v>0.90800000000000003</v>
      </c>
      <c r="F773" s="140"/>
      <c r="R773" s="146">
        <v>44725</v>
      </c>
      <c r="S773" s="136">
        <v>57.1</v>
      </c>
    </row>
    <row r="774" spans="3:19" x14ac:dyDescent="0.25">
      <c r="C774" s="137">
        <v>44328</v>
      </c>
      <c r="D774" s="138">
        <v>1057.8119999999999</v>
      </c>
      <c r="E774" s="139">
        <v>0.94599999999999995</v>
      </c>
      <c r="F774" s="140"/>
      <c r="R774" s="146">
        <v>44726</v>
      </c>
      <c r="S774" s="136">
        <v>56.5</v>
      </c>
    </row>
    <row r="775" spans="3:19" x14ac:dyDescent="0.25">
      <c r="C775" s="137">
        <v>44327</v>
      </c>
      <c r="D775" s="138">
        <v>1775.623</v>
      </c>
      <c r="E775" s="139">
        <v>0.95599999999999996</v>
      </c>
      <c r="F775" s="140"/>
      <c r="R775" s="146">
        <v>44727</v>
      </c>
      <c r="S775" s="136">
        <v>56.1</v>
      </c>
    </row>
    <row r="776" spans="3:19" x14ac:dyDescent="0.25">
      <c r="C776" s="137">
        <v>44326</v>
      </c>
      <c r="D776" s="138">
        <v>1240.433</v>
      </c>
      <c r="E776" s="139">
        <v>0.94</v>
      </c>
      <c r="F776" s="140"/>
      <c r="R776" s="146">
        <v>44728</v>
      </c>
      <c r="S776" s="136">
        <v>54</v>
      </c>
    </row>
    <row r="777" spans="3:19" x14ac:dyDescent="0.25">
      <c r="C777" s="137">
        <v>44323</v>
      </c>
      <c r="D777" s="138">
        <v>902.21400000000006</v>
      </c>
      <c r="E777" s="139">
        <v>0.93</v>
      </c>
      <c r="F777" s="140"/>
      <c r="R777" s="146">
        <v>44729</v>
      </c>
      <c r="S777" s="136">
        <v>52.9</v>
      </c>
    </row>
    <row r="778" spans="3:19" x14ac:dyDescent="0.25">
      <c r="C778" s="137">
        <v>44322</v>
      </c>
      <c r="D778" s="138">
        <v>592.09199999999998</v>
      </c>
      <c r="E778" s="139">
        <v>0.89500000000000002</v>
      </c>
      <c r="F778" s="140"/>
      <c r="R778" s="146">
        <v>44732</v>
      </c>
      <c r="S778" s="136">
        <v>53.7</v>
      </c>
    </row>
    <row r="779" spans="3:19" x14ac:dyDescent="0.25">
      <c r="C779" s="88">
        <v>44321</v>
      </c>
      <c r="D779" s="5">
        <v>1240.287</v>
      </c>
      <c r="E779" s="5">
        <v>0.874</v>
      </c>
      <c r="F779" s="140"/>
      <c r="R779" s="146">
        <v>44733</v>
      </c>
      <c r="S779" s="136">
        <v>52</v>
      </c>
    </row>
    <row r="780" spans="3:19" x14ac:dyDescent="0.25">
      <c r="C780" s="88">
        <v>44320</v>
      </c>
      <c r="D780" s="5">
        <v>3703.4409999999998</v>
      </c>
      <c r="E780" s="5">
        <v>0.88200000000000001</v>
      </c>
      <c r="F780" s="140"/>
      <c r="R780" s="146">
        <v>44734</v>
      </c>
      <c r="S780" s="136">
        <v>51.9</v>
      </c>
    </row>
    <row r="781" spans="3:19" x14ac:dyDescent="0.25">
      <c r="C781" s="88"/>
      <c r="F781" s="140"/>
      <c r="R781" s="146">
        <v>44735</v>
      </c>
      <c r="S781" s="136">
        <v>47.95</v>
      </c>
    </row>
    <row r="782" spans="3:19" x14ac:dyDescent="0.25">
      <c r="C782" s="88"/>
      <c r="F782" s="140"/>
      <c r="R782" s="146">
        <v>44736</v>
      </c>
      <c r="S782" s="136">
        <v>47.7</v>
      </c>
    </row>
    <row r="783" spans="3:19" x14ac:dyDescent="0.25">
      <c r="C783" s="88"/>
      <c r="F783" s="140"/>
      <c r="R783" s="146">
        <v>44739</v>
      </c>
      <c r="S783" s="136">
        <v>49.35</v>
      </c>
    </row>
    <row r="784" spans="3:19" x14ac:dyDescent="0.25">
      <c r="C784" s="88"/>
      <c r="F784" s="140"/>
      <c r="R784" s="146">
        <v>44740</v>
      </c>
      <c r="S784" s="136">
        <v>48</v>
      </c>
    </row>
    <row r="785" spans="6:19" x14ac:dyDescent="0.25">
      <c r="F785" s="140"/>
      <c r="R785" s="146">
        <v>44741</v>
      </c>
      <c r="S785" s="136">
        <v>47.25</v>
      </c>
    </row>
    <row r="786" spans="6:19" x14ac:dyDescent="0.25">
      <c r="F786" s="140"/>
      <c r="R786" s="146">
        <v>44742</v>
      </c>
      <c r="S786" s="136">
        <v>46.15</v>
      </c>
    </row>
    <row r="787" spans="6:19" x14ac:dyDescent="0.25">
      <c r="F787" s="140"/>
      <c r="R787" s="146">
        <v>44743</v>
      </c>
      <c r="S787" s="136">
        <v>47</v>
      </c>
    </row>
    <row r="788" spans="6:19" x14ac:dyDescent="0.25">
      <c r="F788" s="140"/>
      <c r="R788" s="146">
        <v>44746</v>
      </c>
      <c r="S788" s="136">
        <v>47.65</v>
      </c>
    </row>
    <row r="789" spans="6:19" x14ac:dyDescent="0.25">
      <c r="F789" s="140"/>
      <c r="R789" s="146">
        <v>44747</v>
      </c>
      <c r="S789" s="136">
        <v>46.8</v>
      </c>
    </row>
    <row r="790" spans="6:19" x14ac:dyDescent="0.25">
      <c r="F790" s="140"/>
      <c r="R790" s="146">
        <v>44748</v>
      </c>
      <c r="S790" s="136">
        <v>47</v>
      </c>
    </row>
    <row r="791" spans="6:19" x14ac:dyDescent="0.25">
      <c r="F791" s="140"/>
      <c r="R791" s="146">
        <v>44749</v>
      </c>
      <c r="S791" s="136">
        <v>48</v>
      </c>
    </row>
    <row r="792" spans="6:19" x14ac:dyDescent="0.25">
      <c r="F792" s="140"/>
      <c r="R792" s="146">
        <v>44750</v>
      </c>
      <c r="S792" s="136">
        <v>49.3</v>
      </c>
    </row>
    <row r="793" spans="6:19" x14ac:dyDescent="0.25">
      <c r="F793" s="140"/>
      <c r="R793" s="146">
        <v>44753</v>
      </c>
      <c r="S793" s="136">
        <v>49.25</v>
      </c>
    </row>
    <row r="794" spans="6:19" x14ac:dyDescent="0.25">
      <c r="F794" s="140"/>
      <c r="R794" s="146">
        <v>44754</v>
      </c>
      <c r="S794" s="136">
        <v>48.3</v>
      </c>
    </row>
    <row r="795" spans="6:19" x14ac:dyDescent="0.25">
      <c r="F795" s="140"/>
      <c r="R795" s="146">
        <v>44755</v>
      </c>
      <c r="S795" s="136">
        <v>47.15</v>
      </c>
    </row>
    <row r="796" spans="6:19" x14ac:dyDescent="0.25">
      <c r="F796" s="140"/>
      <c r="R796" s="146">
        <v>44756</v>
      </c>
      <c r="S796" s="136">
        <v>46.3</v>
      </c>
    </row>
    <row r="797" spans="6:19" x14ac:dyDescent="0.25">
      <c r="F797" s="140"/>
      <c r="R797" s="146">
        <v>44757</v>
      </c>
      <c r="S797" s="136">
        <v>47.05</v>
      </c>
    </row>
    <row r="798" spans="6:19" x14ac:dyDescent="0.25">
      <c r="F798" s="140"/>
      <c r="R798" s="146">
        <v>44760</v>
      </c>
      <c r="S798" s="136">
        <v>48.85</v>
      </c>
    </row>
    <row r="799" spans="6:19" x14ac:dyDescent="0.25">
      <c r="F799" s="140"/>
      <c r="R799" s="146">
        <v>44761</v>
      </c>
      <c r="S799" s="136">
        <v>49.5</v>
      </c>
    </row>
    <row r="800" spans="6:19" x14ac:dyDescent="0.25">
      <c r="F800" s="140"/>
      <c r="R800" s="146">
        <v>44762</v>
      </c>
      <c r="S800" s="136">
        <v>49.55</v>
      </c>
    </row>
    <row r="801" spans="6:19" x14ac:dyDescent="0.25">
      <c r="F801" s="140"/>
      <c r="R801" s="146">
        <v>44763</v>
      </c>
      <c r="S801" s="136">
        <v>51.5</v>
      </c>
    </row>
    <row r="802" spans="6:19" x14ac:dyDescent="0.25">
      <c r="F802" s="140"/>
      <c r="R802" s="146">
        <v>44764</v>
      </c>
      <c r="S802" s="136">
        <v>52</v>
      </c>
    </row>
    <row r="803" spans="6:19" x14ac:dyDescent="0.25">
      <c r="F803" s="140"/>
      <c r="R803" s="146">
        <v>44767</v>
      </c>
      <c r="S803" s="136">
        <v>52</v>
      </c>
    </row>
    <row r="804" spans="6:19" x14ac:dyDescent="0.25">
      <c r="F804" s="140"/>
      <c r="R804" s="146">
        <v>44768</v>
      </c>
      <c r="S804" s="136">
        <v>52</v>
      </c>
    </row>
    <row r="805" spans="6:19" x14ac:dyDescent="0.25">
      <c r="F805" s="140"/>
      <c r="R805" s="146">
        <v>44769</v>
      </c>
      <c r="S805" s="136">
        <v>52</v>
      </c>
    </row>
    <row r="806" spans="6:19" x14ac:dyDescent="0.25">
      <c r="F806" s="140"/>
      <c r="R806" s="146">
        <v>44770</v>
      </c>
      <c r="S806" s="136">
        <v>52.1</v>
      </c>
    </row>
    <row r="807" spans="6:19" x14ac:dyDescent="0.25">
      <c r="F807" s="140"/>
      <c r="R807" s="146">
        <v>44771</v>
      </c>
      <c r="S807" s="136">
        <v>52.9</v>
      </c>
    </row>
    <row r="808" spans="6:19" x14ac:dyDescent="0.25">
      <c r="F808" s="140"/>
      <c r="R808" s="146">
        <v>44774</v>
      </c>
      <c r="S808" s="136">
        <v>53</v>
      </c>
    </row>
    <row r="809" spans="6:19" x14ac:dyDescent="0.25">
      <c r="F809" s="140"/>
      <c r="R809" s="146">
        <v>44775</v>
      </c>
      <c r="S809" s="136">
        <v>52.3</v>
      </c>
    </row>
    <row r="810" spans="6:19" x14ac:dyDescent="0.25">
      <c r="F810" s="140"/>
      <c r="R810" s="146">
        <v>44776</v>
      </c>
      <c r="S810" s="136">
        <v>52.2</v>
      </c>
    </row>
    <row r="811" spans="6:19" x14ac:dyDescent="0.25">
      <c r="F811" s="140"/>
      <c r="R811" s="146">
        <v>44777</v>
      </c>
      <c r="S811" s="136">
        <v>52</v>
      </c>
    </row>
    <row r="812" spans="6:19" x14ac:dyDescent="0.25">
      <c r="F812" s="140"/>
      <c r="R812" s="146">
        <v>44778</v>
      </c>
      <c r="S812" s="136">
        <v>52</v>
      </c>
    </row>
    <row r="813" spans="6:19" x14ac:dyDescent="0.25">
      <c r="F813" s="140"/>
      <c r="R813" s="146">
        <v>44781</v>
      </c>
      <c r="S813" s="136">
        <v>52.2</v>
      </c>
    </row>
    <row r="814" spans="6:19" x14ac:dyDescent="0.25">
      <c r="F814" s="140"/>
      <c r="R814" s="146">
        <v>44782</v>
      </c>
      <c r="S814" s="136">
        <v>51.1</v>
      </c>
    </row>
    <row r="815" spans="6:19" x14ac:dyDescent="0.25">
      <c r="F815" s="140"/>
      <c r="R815" s="146">
        <v>44783</v>
      </c>
      <c r="S815" s="136">
        <v>51.8</v>
      </c>
    </row>
    <row r="816" spans="6:19" x14ac:dyDescent="0.25">
      <c r="F816" s="140"/>
      <c r="R816" s="146">
        <v>44784</v>
      </c>
      <c r="S816" s="136">
        <v>51.3</v>
      </c>
    </row>
    <row r="817" spans="6:19" x14ac:dyDescent="0.25">
      <c r="F817" s="140"/>
      <c r="R817" s="146">
        <v>44785</v>
      </c>
      <c r="S817" s="136">
        <v>49.85</v>
      </c>
    </row>
    <row r="818" spans="6:19" x14ac:dyDescent="0.25">
      <c r="F818" s="140"/>
      <c r="R818" s="146">
        <v>44788</v>
      </c>
      <c r="S818" s="136">
        <v>49.75</v>
      </c>
    </row>
    <row r="819" spans="6:19" x14ac:dyDescent="0.25">
      <c r="F819" s="140"/>
      <c r="R819" s="146">
        <v>44789</v>
      </c>
      <c r="S819" s="136">
        <v>49.65</v>
      </c>
    </row>
    <row r="820" spans="6:19" x14ac:dyDescent="0.25">
      <c r="F820" s="140"/>
      <c r="R820" s="146">
        <v>44790</v>
      </c>
      <c r="S820" s="136">
        <v>48.1</v>
      </c>
    </row>
    <row r="821" spans="6:19" x14ac:dyDescent="0.25">
      <c r="F821" s="140"/>
      <c r="R821" s="146">
        <v>44791</v>
      </c>
      <c r="S821" s="136">
        <v>47.35</v>
      </c>
    </row>
    <row r="822" spans="6:19" x14ac:dyDescent="0.25">
      <c r="F822" s="140"/>
      <c r="R822" s="146">
        <v>44792</v>
      </c>
      <c r="S822" s="136">
        <v>46.8</v>
      </c>
    </row>
    <row r="823" spans="6:19" x14ac:dyDescent="0.25">
      <c r="F823" s="140"/>
      <c r="R823" s="146">
        <v>44795</v>
      </c>
      <c r="S823" s="136">
        <v>44</v>
      </c>
    </row>
    <row r="824" spans="6:19" x14ac:dyDescent="0.25">
      <c r="F824" s="140"/>
      <c r="R824" s="146">
        <v>44796</v>
      </c>
      <c r="S824" s="136">
        <v>43.05</v>
      </c>
    </row>
    <row r="825" spans="6:19" x14ac:dyDescent="0.25">
      <c r="F825" s="140"/>
      <c r="R825" s="146">
        <v>44797</v>
      </c>
      <c r="S825" s="136">
        <v>43</v>
      </c>
    </row>
    <row r="826" spans="6:19" x14ac:dyDescent="0.25">
      <c r="F826" s="140"/>
      <c r="R826" s="146">
        <v>44798</v>
      </c>
      <c r="S826" s="136">
        <v>41.8</v>
      </c>
    </row>
    <row r="827" spans="6:19" x14ac:dyDescent="0.25">
      <c r="F827" s="140"/>
      <c r="R827" s="146">
        <v>44799</v>
      </c>
      <c r="S827" s="136">
        <v>41.25</v>
      </c>
    </row>
    <row r="828" spans="6:19" x14ac:dyDescent="0.25">
      <c r="F828" s="140"/>
      <c r="R828" s="146">
        <v>44803</v>
      </c>
      <c r="S828" s="136">
        <v>41.4</v>
      </c>
    </row>
    <row r="829" spans="6:19" x14ac:dyDescent="0.25">
      <c r="F829" s="140"/>
      <c r="R829" s="146">
        <v>44804</v>
      </c>
      <c r="S829" s="136">
        <v>40.950000000000003</v>
      </c>
    </row>
    <row r="830" spans="6:19" x14ac:dyDescent="0.25">
      <c r="F830" s="140"/>
      <c r="R830" s="146">
        <v>44805</v>
      </c>
      <c r="S830" s="136">
        <v>40.5</v>
      </c>
    </row>
    <row r="831" spans="6:19" x14ac:dyDescent="0.25">
      <c r="F831" s="140"/>
      <c r="R831" s="146">
        <v>44806</v>
      </c>
      <c r="S831" s="136">
        <v>40.950000000000003</v>
      </c>
    </row>
    <row r="832" spans="6:19" x14ac:dyDescent="0.25">
      <c r="F832" s="140"/>
      <c r="R832" s="146">
        <v>44809</v>
      </c>
      <c r="S832" s="136">
        <v>40.4</v>
      </c>
    </row>
    <row r="833" spans="6:19" x14ac:dyDescent="0.25">
      <c r="F833" s="140"/>
      <c r="R833" s="146">
        <v>44810</v>
      </c>
      <c r="S833" s="136">
        <v>40.9</v>
      </c>
    </row>
    <row r="834" spans="6:19" x14ac:dyDescent="0.25">
      <c r="F834" s="140"/>
      <c r="R834" s="146">
        <v>44811</v>
      </c>
      <c r="S834" s="136">
        <v>41.5</v>
      </c>
    </row>
    <row r="835" spans="6:19" x14ac:dyDescent="0.25">
      <c r="F835" s="140"/>
      <c r="R835" s="146">
        <v>44812</v>
      </c>
      <c r="S835" s="136">
        <v>42.65</v>
      </c>
    </row>
    <row r="836" spans="6:19" x14ac:dyDescent="0.25">
      <c r="F836" s="140"/>
      <c r="R836" s="146">
        <v>44813</v>
      </c>
      <c r="S836" s="136">
        <v>45.05</v>
      </c>
    </row>
    <row r="837" spans="6:19" x14ac:dyDescent="0.25">
      <c r="F837" s="140"/>
      <c r="R837" s="146">
        <v>44816</v>
      </c>
      <c r="S837" s="136">
        <v>46.25</v>
      </c>
    </row>
    <row r="838" spans="6:19" x14ac:dyDescent="0.25">
      <c r="F838" s="140"/>
      <c r="R838" s="146">
        <v>44817</v>
      </c>
      <c r="S838" s="136">
        <v>45.6</v>
      </c>
    </row>
    <row r="839" spans="6:19" x14ac:dyDescent="0.25">
      <c r="F839" s="140"/>
      <c r="R839" s="146">
        <v>44818</v>
      </c>
      <c r="S839" s="136">
        <v>46.15</v>
      </c>
    </row>
    <row r="840" spans="6:19" x14ac:dyDescent="0.25">
      <c r="F840" s="140"/>
      <c r="R840" s="146">
        <v>44819</v>
      </c>
      <c r="S840" s="136">
        <v>46.75</v>
      </c>
    </row>
    <row r="841" spans="6:19" x14ac:dyDescent="0.25">
      <c r="F841" s="140"/>
      <c r="R841" s="146">
        <v>44820</v>
      </c>
      <c r="S841" s="136">
        <v>46.05</v>
      </c>
    </row>
    <row r="842" spans="6:19" x14ac:dyDescent="0.25">
      <c r="F842" s="140"/>
      <c r="R842" s="146">
        <v>44824</v>
      </c>
      <c r="S842" s="136">
        <v>45.65</v>
      </c>
    </row>
    <row r="843" spans="6:19" x14ac:dyDescent="0.25">
      <c r="F843" s="140"/>
      <c r="R843" s="146">
        <v>44825</v>
      </c>
      <c r="S843" s="136">
        <v>45.35</v>
      </c>
    </row>
    <row r="844" spans="6:19" x14ac:dyDescent="0.25">
      <c r="F844" s="140"/>
      <c r="R844" s="146">
        <v>44826</v>
      </c>
      <c r="S844" s="136">
        <v>45.35</v>
      </c>
    </row>
    <row r="845" spans="6:19" x14ac:dyDescent="0.25">
      <c r="F845" s="140"/>
      <c r="R845" s="146">
        <v>44827</v>
      </c>
      <c r="S845" s="136">
        <v>45.75</v>
      </c>
    </row>
    <row r="846" spans="6:19" x14ac:dyDescent="0.25">
      <c r="F846" s="140"/>
      <c r="R846" s="146">
        <v>44830</v>
      </c>
      <c r="S846" s="136">
        <v>45.4</v>
      </c>
    </row>
    <row r="847" spans="6:19" x14ac:dyDescent="0.25">
      <c r="F847" s="140"/>
      <c r="R847" s="146">
        <v>44831</v>
      </c>
      <c r="S847" s="136">
        <v>44.8</v>
      </c>
    </row>
    <row r="848" spans="6:19" x14ac:dyDescent="0.25">
      <c r="F848" s="140"/>
      <c r="R848" s="146">
        <v>44832</v>
      </c>
      <c r="S848" s="136">
        <v>45.15</v>
      </c>
    </row>
    <row r="849" spans="6:19" x14ac:dyDescent="0.25">
      <c r="F849" s="140"/>
      <c r="R849" s="146">
        <v>44833</v>
      </c>
      <c r="S849" s="136">
        <v>44.5</v>
      </c>
    </row>
    <row r="850" spans="6:19" x14ac:dyDescent="0.25">
      <c r="F850" s="140"/>
      <c r="R850" s="146">
        <v>44834</v>
      </c>
      <c r="S850" s="136">
        <v>44.1</v>
      </c>
    </row>
    <row r="851" spans="6:19" x14ac:dyDescent="0.25">
      <c r="F851" s="140"/>
      <c r="R851" s="146">
        <v>44837</v>
      </c>
      <c r="S851" s="136">
        <v>45.1</v>
      </c>
    </row>
    <row r="852" spans="6:19" x14ac:dyDescent="0.25">
      <c r="F852" s="140"/>
      <c r="R852" s="146">
        <v>44838</v>
      </c>
      <c r="S852" s="136">
        <v>46.15</v>
      </c>
    </row>
    <row r="853" spans="6:19" x14ac:dyDescent="0.25">
      <c r="F853" s="140"/>
      <c r="R853" s="146">
        <v>44839</v>
      </c>
      <c r="S853" s="136">
        <v>44.95</v>
      </c>
    </row>
    <row r="854" spans="6:19" x14ac:dyDescent="0.25">
      <c r="F854" s="140"/>
      <c r="R854" s="146">
        <v>44840</v>
      </c>
      <c r="S854" s="136">
        <v>45.25</v>
      </c>
    </row>
    <row r="855" spans="6:19" x14ac:dyDescent="0.25">
      <c r="F855" s="140"/>
      <c r="R855" s="146">
        <v>44841</v>
      </c>
      <c r="S855" s="136">
        <v>43.6</v>
      </c>
    </row>
    <row r="856" spans="6:19" x14ac:dyDescent="0.25">
      <c r="F856" s="140"/>
      <c r="R856" s="146">
        <v>44844</v>
      </c>
      <c r="S856" s="136">
        <v>43.65</v>
      </c>
    </row>
    <row r="857" spans="6:19" x14ac:dyDescent="0.25">
      <c r="F857" s="140"/>
      <c r="R857" s="146">
        <v>44845</v>
      </c>
      <c r="S857" s="136">
        <v>43.3</v>
      </c>
    </row>
    <row r="858" spans="6:19" x14ac:dyDescent="0.25">
      <c r="F858" s="140"/>
      <c r="R858" s="146">
        <v>44846</v>
      </c>
      <c r="S858" s="136">
        <v>41.25</v>
      </c>
    </row>
    <row r="859" spans="6:19" x14ac:dyDescent="0.25">
      <c r="F859" s="140"/>
      <c r="R859" s="146">
        <v>44847</v>
      </c>
      <c r="S859" s="136">
        <v>40.799999999999997</v>
      </c>
    </row>
    <row r="860" spans="6:19" x14ac:dyDescent="0.25">
      <c r="F860" s="140"/>
      <c r="R860" s="146">
        <v>44848</v>
      </c>
      <c r="S860" s="136">
        <v>40.9</v>
      </c>
    </row>
    <row r="861" spans="6:19" x14ac:dyDescent="0.25">
      <c r="F861" s="140"/>
      <c r="R861" s="146">
        <v>44851</v>
      </c>
      <c r="S861" s="136">
        <v>42.55</v>
      </c>
    </row>
    <row r="862" spans="6:19" x14ac:dyDescent="0.25">
      <c r="F862" s="140"/>
      <c r="R862" s="146">
        <v>44852</v>
      </c>
      <c r="S862" s="136">
        <v>47</v>
      </c>
    </row>
    <row r="863" spans="6:19" x14ac:dyDescent="0.25">
      <c r="F863" s="140"/>
      <c r="R863" s="146">
        <v>44853</v>
      </c>
      <c r="S863" s="136">
        <v>46</v>
      </c>
    </row>
    <row r="864" spans="6:19" x14ac:dyDescent="0.25">
      <c r="F864" s="140"/>
      <c r="R864" s="146">
        <v>44854</v>
      </c>
      <c r="S864" s="136">
        <v>46.95</v>
      </c>
    </row>
    <row r="865" spans="6:19" x14ac:dyDescent="0.25">
      <c r="F865" s="140"/>
      <c r="R865" s="146">
        <v>44855</v>
      </c>
      <c r="S865" s="136">
        <v>46.15</v>
      </c>
    </row>
    <row r="866" spans="6:19" x14ac:dyDescent="0.25">
      <c r="F866" s="140"/>
      <c r="R866" s="146">
        <v>44858</v>
      </c>
      <c r="S866" s="136">
        <v>45.05</v>
      </c>
    </row>
    <row r="867" spans="6:19" x14ac:dyDescent="0.25">
      <c r="F867" s="140"/>
      <c r="R867" s="146">
        <v>44859</v>
      </c>
      <c r="S867" s="136">
        <v>45.9</v>
      </c>
    </row>
    <row r="868" spans="6:19" x14ac:dyDescent="0.25">
      <c r="F868" s="140"/>
      <c r="R868" s="146">
        <v>44860</v>
      </c>
      <c r="S868" s="136">
        <v>46.3</v>
      </c>
    </row>
    <row r="869" spans="6:19" x14ac:dyDescent="0.25">
      <c r="F869" s="140"/>
      <c r="R869" s="146">
        <v>44861</v>
      </c>
      <c r="S869" s="136">
        <v>47.45</v>
      </c>
    </row>
    <row r="870" spans="6:19" x14ac:dyDescent="0.25">
      <c r="F870" s="140"/>
      <c r="R870" s="146">
        <v>44862</v>
      </c>
      <c r="S870" s="136">
        <v>47.15</v>
      </c>
    </row>
    <row r="871" spans="6:19" x14ac:dyDescent="0.25">
      <c r="F871" s="140"/>
      <c r="R871" s="146">
        <v>44865</v>
      </c>
      <c r="S871" s="136">
        <v>47.25</v>
      </c>
    </row>
    <row r="872" spans="6:19" x14ac:dyDescent="0.25">
      <c r="F872" s="140"/>
      <c r="R872" s="146">
        <v>44866</v>
      </c>
      <c r="S872" s="136">
        <v>48.9</v>
      </c>
    </row>
    <row r="873" spans="6:19" x14ac:dyDescent="0.25">
      <c r="F873" s="140"/>
      <c r="R873" s="146">
        <v>44867</v>
      </c>
      <c r="S873" s="136">
        <v>48.85</v>
      </c>
    </row>
    <row r="874" spans="6:19" x14ac:dyDescent="0.25">
      <c r="F874" s="140"/>
      <c r="R874" s="146">
        <v>44868</v>
      </c>
      <c r="S874" s="136">
        <v>48.1</v>
      </c>
    </row>
    <row r="875" spans="6:19" x14ac:dyDescent="0.25">
      <c r="F875" s="140"/>
      <c r="R875" s="146">
        <v>44869</v>
      </c>
      <c r="S875" s="136">
        <v>49.7</v>
      </c>
    </row>
    <row r="876" spans="6:19" x14ac:dyDescent="0.25">
      <c r="F876" s="140"/>
      <c r="R876" s="146">
        <v>44872</v>
      </c>
      <c r="S876" s="136">
        <v>50.6</v>
      </c>
    </row>
    <row r="877" spans="6:19" x14ac:dyDescent="0.25">
      <c r="F877" s="140"/>
      <c r="R877" s="146">
        <v>44873</v>
      </c>
      <c r="S877" s="136">
        <v>49.95</v>
      </c>
    </row>
    <row r="878" spans="6:19" x14ac:dyDescent="0.25">
      <c r="F878" s="140"/>
      <c r="R878" s="146">
        <v>44874</v>
      </c>
      <c r="S878" s="136">
        <v>50.2</v>
      </c>
    </row>
    <row r="879" spans="6:19" x14ac:dyDescent="0.25">
      <c r="F879" s="140"/>
      <c r="R879" s="146">
        <v>44875</v>
      </c>
      <c r="S879" s="136">
        <v>50.5</v>
      </c>
    </row>
    <row r="880" spans="6:19" x14ac:dyDescent="0.25">
      <c r="F880" s="140"/>
      <c r="R880" s="146">
        <v>44876</v>
      </c>
      <c r="S880" s="136">
        <v>50.2</v>
      </c>
    </row>
    <row r="881" spans="6:19" x14ac:dyDescent="0.25">
      <c r="F881" s="140"/>
      <c r="R881" s="146">
        <v>44879</v>
      </c>
      <c r="S881" s="136">
        <v>50.8</v>
      </c>
    </row>
    <row r="882" spans="6:19" x14ac:dyDescent="0.25">
      <c r="F882" s="140"/>
      <c r="R882" s="146">
        <v>44880</v>
      </c>
      <c r="S882" s="136">
        <v>58.6</v>
      </c>
    </row>
    <row r="883" spans="6:19" x14ac:dyDescent="0.25">
      <c r="F883" s="140"/>
      <c r="R883" s="146">
        <v>44881</v>
      </c>
      <c r="S883" s="136">
        <v>61.5</v>
      </c>
    </row>
    <row r="884" spans="6:19" x14ac:dyDescent="0.25">
      <c r="F884" s="140"/>
      <c r="R884" s="146">
        <v>44882</v>
      </c>
      <c r="S884" s="136">
        <v>68.900000000000006</v>
      </c>
    </row>
    <row r="885" spans="6:19" x14ac:dyDescent="0.25">
      <c r="F885" s="140"/>
      <c r="R885" s="146">
        <v>44883</v>
      </c>
      <c r="S885" s="136">
        <v>69.599999999999994</v>
      </c>
    </row>
    <row r="886" spans="6:19" x14ac:dyDescent="0.25">
      <c r="F886" s="140"/>
      <c r="R886" s="146">
        <v>44886</v>
      </c>
      <c r="S886" s="136">
        <v>73.099999999999994</v>
      </c>
    </row>
    <row r="887" spans="6:19" x14ac:dyDescent="0.25">
      <c r="F887" s="140"/>
      <c r="R887" s="146">
        <v>44887</v>
      </c>
      <c r="S887" s="136">
        <v>73</v>
      </c>
    </row>
    <row r="888" spans="6:19" x14ac:dyDescent="0.25">
      <c r="F888" s="140"/>
      <c r="R888" s="146">
        <v>44888</v>
      </c>
      <c r="S888" s="136">
        <v>74.400000000000006</v>
      </c>
    </row>
    <row r="889" spans="6:19" x14ac:dyDescent="0.25">
      <c r="F889" s="140"/>
      <c r="R889" s="146">
        <v>44889</v>
      </c>
      <c r="S889" s="136">
        <v>72.2</v>
      </c>
    </row>
    <row r="890" spans="6:19" x14ac:dyDescent="0.25">
      <c r="F890" s="140"/>
      <c r="R890" s="146">
        <v>44890</v>
      </c>
      <c r="S890" s="136">
        <v>72.2</v>
      </c>
    </row>
    <row r="891" spans="6:19" x14ac:dyDescent="0.25">
      <c r="F891" s="140"/>
      <c r="R891" s="146">
        <v>44893</v>
      </c>
      <c r="S891" s="136">
        <v>73</v>
      </c>
    </row>
    <row r="892" spans="6:19" x14ac:dyDescent="0.25">
      <c r="F892" s="140"/>
      <c r="R892" s="146">
        <v>44894</v>
      </c>
      <c r="S892" s="136">
        <v>74</v>
      </c>
    </row>
    <row r="893" spans="6:19" x14ac:dyDescent="0.25">
      <c r="F893" s="140"/>
      <c r="R893" s="146">
        <v>44895</v>
      </c>
      <c r="S893" s="136">
        <v>74.8</v>
      </c>
    </row>
    <row r="894" spans="6:19" x14ac:dyDescent="0.25">
      <c r="F894" s="140"/>
      <c r="R894" s="146">
        <v>44896</v>
      </c>
      <c r="S894" s="136">
        <v>74.3</v>
      </c>
    </row>
    <row r="895" spans="6:19" x14ac:dyDescent="0.25">
      <c r="F895" s="140"/>
      <c r="R895" s="146">
        <v>44897</v>
      </c>
      <c r="S895" s="136">
        <v>77.099999999999994</v>
      </c>
    </row>
    <row r="896" spans="6:19" x14ac:dyDescent="0.25">
      <c r="F896" s="140"/>
      <c r="R896" s="146">
        <v>44900</v>
      </c>
      <c r="S896" s="136">
        <v>76.3</v>
      </c>
    </row>
    <row r="897" spans="6:19" x14ac:dyDescent="0.25">
      <c r="F897" s="140"/>
      <c r="R897" s="146">
        <v>44901</v>
      </c>
      <c r="S897" s="136">
        <v>76.099999999999994</v>
      </c>
    </row>
    <row r="898" spans="6:19" x14ac:dyDescent="0.25">
      <c r="F898" s="140"/>
      <c r="R898" s="146">
        <v>44902</v>
      </c>
      <c r="S898" s="136">
        <v>72.5</v>
      </c>
    </row>
    <row r="899" spans="6:19" x14ac:dyDescent="0.25">
      <c r="F899" s="140"/>
      <c r="R899" s="146">
        <v>44903</v>
      </c>
      <c r="S899" s="136">
        <v>75</v>
      </c>
    </row>
    <row r="900" spans="6:19" x14ac:dyDescent="0.25">
      <c r="F900" s="140"/>
      <c r="R900" s="146">
        <v>44904</v>
      </c>
      <c r="S900" s="136">
        <v>76.2</v>
      </c>
    </row>
    <row r="901" spans="6:19" x14ac:dyDescent="0.25">
      <c r="F901" s="140"/>
      <c r="R901" s="146">
        <v>44907</v>
      </c>
      <c r="S901" s="136">
        <v>76.099999999999994</v>
      </c>
    </row>
    <row r="902" spans="6:19" x14ac:dyDescent="0.25">
      <c r="F902" s="140"/>
      <c r="R902" s="146">
        <v>44908</v>
      </c>
      <c r="S902" s="136">
        <v>77.5</v>
      </c>
    </row>
    <row r="903" spans="6:19" x14ac:dyDescent="0.25">
      <c r="F903" s="140"/>
      <c r="R903" s="146">
        <v>44909</v>
      </c>
      <c r="S903" s="136">
        <v>77</v>
      </c>
    </row>
    <row r="904" spans="6:19" x14ac:dyDescent="0.25">
      <c r="F904" s="140"/>
      <c r="R904" s="146">
        <v>44910</v>
      </c>
      <c r="S904" s="136">
        <v>77</v>
      </c>
    </row>
    <row r="905" spans="6:19" x14ac:dyDescent="0.25">
      <c r="F905" s="140"/>
      <c r="R905" s="146">
        <v>44911</v>
      </c>
      <c r="S905" s="136">
        <v>77</v>
      </c>
    </row>
    <row r="906" spans="6:19" x14ac:dyDescent="0.25">
      <c r="F906" s="140"/>
      <c r="R906" s="146">
        <v>44914</v>
      </c>
      <c r="S906" s="136">
        <v>78.400000000000006</v>
      </c>
    </row>
    <row r="907" spans="6:19" x14ac:dyDescent="0.25">
      <c r="F907" s="140"/>
      <c r="R907" s="146">
        <v>44915</v>
      </c>
      <c r="S907" s="136">
        <v>78.599999999999994</v>
      </c>
    </row>
    <row r="908" spans="6:19" x14ac:dyDescent="0.25">
      <c r="F908" s="140"/>
      <c r="R908" s="146">
        <v>44916</v>
      </c>
      <c r="S908" s="136">
        <v>79.5</v>
      </c>
    </row>
    <row r="909" spans="6:19" x14ac:dyDescent="0.25">
      <c r="F909" s="140"/>
      <c r="R909" s="146">
        <v>44917</v>
      </c>
      <c r="S909" s="136">
        <v>79.3</v>
      </c>
    </row>
    <row r="910" spans="6:19" x14ac:dyDescent="0.25">
      <c r="F910" s="140"/>
      <c r="R910" s="146">
        <v>44918</v>
      </c>
      <c r="S910" s="136">
        <v>78.099999999999994</v>
      </c>
    </row>
    <row r="911" spans="6:19" x14ac:dyDescent="0.25">
      <c r="F911" s="140"/>
      <c r="R911" s="146">
        <v>44923</v>
      </c>
      <c r="S911" s="136">
        <v>79.099999999999994</v>
      </c>
    </row>
    <row r="912" spans="6:19" x14ac:dyDescent="0.25">
      <c r="F912" s="140"/>
      <c r="R912" s="146">
        <v>44924</v>
      </c>
      <c r="S912" s="136">
        <v>79.2</v>
      </c>
    </row>
    <row r="913" spans="6:19" x14ac:dyDescent="0.25">
      <c r="F913" s="140"/>
      <c r="R913" s="146">
        <v>44925</v>
      </c>
      <c r="S913" s="136">
        <v>78.2</v>
      </c>
    </row>
    <row r="914" spans="6:19" x14ac:dyDescent="0.25">
      <c r="F914" s="140"/>
      <c r="R914" s="146">
        <v>44929</v>
      </c>
      <c r="S914" s="136">
        <v>78.3</v>
      </c>
    </row>
    <row r="915" spans="6:19" x14ac:dyDescent="0.25">
      <c r="F915" s="140"/>
      <c r="R915" s="146">
        <v>44930</v>
      </c>
      <c r="S915" s="136">
        <v>79.900000000000006</v>
      </c>
    </row>
    <row r="916" spans="6:19" x14ac:dyDescent="0.25">
      <c r="F916" s="140"/>
      <c r="R916" s="146">
        <v>44931</v>
      </c>
      <c r="S916" s="136">
        <v>82.6</v>
      </c>
    </row>
    <row r="917" spans="6:19" x14ac:dyDescent="0.25">
      <c r="F917" s="140"/>
      <c r="R917" s="146">
        <v>44932</v>
      </c>
      <c r="S917" s="136">
        <v>84.3</v>
      </c>
    </row>
    <row r="918" spans="6:19" x14ac:dyDescent="0.25">
      <c r="F918" s="140"/>
      <c r="R918" s="146">
        <v>44935</v>
      </c>
      <c r="S918" s="136">
        <v>87.2</v>
      </c>
    </row>
    <row r="919" spans="6:19" x14ac:dyDescent="0.25">
      <c r="F919" s="140"/>
      <c r="R919" s="146">
        <v>44936</v>
      </c>
      <c r="S919" s="136">
        <v>91.6</v>
      </c>
    </row>
    <row r="920" spans="6:19" x14ac:dyDescent="0.25">
      <c r="F920" s="140"/>
      <c r="R920" s="146">
        <v>44937</v>
      </c>
      <c r="S920" s="136">
        <v>95.1</v>
      </c>
    </row>
    <row r="921" spans="6:19" x14ac:dyDescent="0.25">
      <c r="F921" s="140"/>
      <c r="R921" s="146">
        <v>44938</v>
      </c>
      <c r="S921" s="136">
        <v>95.7</v>
      </c>
    </row>
    <row r="922" spans="6:19" x14ac:dyDescent="0.25">
      <c r="F922" s="140"/>
      <c r="R922" s="146">
        <v>44939</v>
      </c>
      <c r="S922" s="136">
        <v>93.4</v>
      </c>
    </row>
    <row r="923" spans="6:19" x14ac:dyDescent="0.25">
      <c r="F923" s="140"/>
      <c r="R923" s="146">
        <v>44942</v>
      </c>
      <c r="S923" s="136">
        <v>92</v>
      </c>
    </row>
    <row r="924" spans="6:19" x14ac:dyDescent="0.25">
      <c r="F924" s="140"/>
      <c r="R924" s="146">
        <v>44943</v>
      </c>
      <c r="S924" s="136">
        <v>90.7</v>
      </c>
    </row>
    <row r="925" spans="6:19" x14ac:dyDescent="0.25">
      <c r="F925" s="140"/>
      <c r="R925" s="146">
        <v>44944</v>
      </c>
      <c r="S925" s="136">
        <v>92.2</v>
      </c>
    </row>
    <row r="926" spans="6:19" x14ac:dyDescent="0.25">
      <c r="F926" s="140"/>
      <c r="R926" s="146">
        <v>44945</v>
      </c>
      <c r="S926" s="136">
        <v>90.8</v>
      </c>
    </row>
    <row r="927" spans="6:19" x14ac:dyDescent="0.25">
      <c r="F927" s="140"/>
      <c r="R927" s="146">
        <v>44946</v>
      </c>
      <c r="S927" s="136">
        <v>93.2</v>
      </c>
    </row>
    <row r="928" spans="6:19" x14ac:dyDescent="0.25">
      <c r="F928" s="140"/>
      <c r="R928" s="146">
        <v>44949</v>
      </c>
      <c r="S928" s="136">
        <v>91.8</v>
      </c>
    </row>
    <row r="929" spans="6:19" x14ac:dyDescent="0.25">
      <c r="F929" s="140"/>
      <c r="R929" s="146">
        <v>44950</v>
      </c>
      <c r="S929" s="136">
        <v>94.2</v>
      </c>
    </row>
    <row r="930" spans="6:19" x14ac:dyDescent="0.25">
      <c r="F930" s="140"/>
      <c r="R930" s="146">
        <v>44951</v>
      </c>
      <c r="S930" s="136">
        <v>92.3</v>
      </c>
    </row>
    <row r="931" spans="6:19" x14ac:dyDescent="0.25">
      <c r="F931" s="140"/>
      <c r="R931" s="146">
        <v>44952</v>
      </c>
      <c r="S931" s="136">
        <v>93.7</v>
      </c>
    </row>
    <row r="932" spans="6:19" x14ac:dyDescent="0.25">
      <c r="F932" s="140"/>
      <c r="R932" s="146">
        <v>44953</v>
      </c>
      <c r="S932" s="136">
        <v>92.6</v>
      </c>
    </row>
    <row r="933" spans="6:19" x14ac:dyDescent="0.25">
      <c r="F933" s="140"/>
      <c r="R933" s="146">
        <v>44956</v>
      </c>
      <c r="S933" s="136">
        <v>93.8</v>
      </c>
    </row>
    <row r="934" spans="6:19" x14ac:dyDescent="0.25">
      <c r="F934" s="140"/>
      <c r="R934" s="146">
        <v>44957</v>
      </c>
      <c r="S934" s="136">
        <v>95</v>
      </c>
    </row>
    <row r="935" spans="6:19" x14ac:dyDescent="0.25">
      <c r="F935" s="140"/>
      <c r="R935" s="146">
        <v>44958</v>
      </c>
      <c r="S935" s="136">
        <v>95</v>
      </c>
    </row>
    <row r="936" spans="6:19" x14ac:dyDescent="0.25">
      <c r="F936" s="140"/>
      <c r="R936" s="146">
        <v>44959</v>
      </c>
      <c r="S936" s="136">
        <v>96.5</v>
      </c>
    </row>
    <row r="937" spans="6:19" x14ac:dyDescent="0.25">
      <c r="F937" s="140"/>
      <c r="R937" s="146">
        <v>44960</v>
      </c>
      <c r="S937" s="136">
        <v>97.7</v>
      </c>
    </row>
    <row r="938" spans="6:19" x14ac:dyDescent="0.25">
      <c r="F938" s="140"/>
      <c r="R938" s="146">
        <v>44963</v>
      </c>
      <c r="S938" s="136">
        <v>101.4</v>
      </c>
    </row>
    <row r="939" spans="6:19" x14ac:dyDescent="0.25">
      <c r="F939" s="140"/>
      <c r="R939" s="146">
        <v>44964</v>
      </c>
      <c r="S939" s="136">
        <v>99.4</v>
      </c>
    </row>
    <row r="940" spans="6:19" x14ac:dyDescent="0.25">
      <c r="F940" s="140"/>
      <c r="R940" s="146">
        <v>44965</v>
      </c>
      <c r="S940" s="136">
        <v>101.6</v>
      </c>
    </row>
    <row r="941" spans="6:19" x14ac:dyDescent="0.25">
      <c r="F941" s="140"/>
      <c r="R941" s="146">
        <v>44966</v>
      </c>
      <c r="S941" s="136">
        <v>101</v>
      </c>
    </row>
    <row r="942" spans="6:19" x14ac:dyDescent="0.25">
      <c r="F942" s="140"/>
      <c r="R942" s="146">
        <v>44967</v>
      </c>
      <c r="S942" s="136">
        <v>98.4</v>
      </c>
    </row>
    <row r="943" spans="6:19" x14ac:dyDescent="0.25">
      <c r="F943" s="140"/>
      <c r="R943" s="146">
        <v>44970</v>
      </c>
      <c r="S943" s="136">
        <v>99.7</v>
      </c>
    </row>
    <row r="944" spans="6:19" x14ac:dyDescent="0.25">
      <c r="F944" s="140"/>
      <c r="R944" s="146">
        <v>44971</v>
      </c>
      <c r="S944" s="136">
        <v>99.9</v>
      </c>
    </row>
    <row r="945" spans="6:19" x14ac:dyDescent="0.25">
      <c r="F945" s="140"/>
      <c r="R945" s="146">
        <v>44972</v>
      </c>
      <c r="S945" s="136">
        <v>101.8</v>
      </c>
    </row>
    <row r="946" spans="6:19" x14ac:dyDescent="0.25">
      <c r="F946" s="140"/>
      <c r="R946" s="146">
        <v>44973</v>
      </c>
      <c r="S946" s="136">
        <v>99.5</v>
      </c>
    </row>
    <row r="947" spans="6:19" x14ac:dyDescent="0.25">
      <c r="F947" s="140"/>
      <c r="R947" s="146">
        <v>44974</v>
      </c>
      <c r="S947" s="136">
        <v>99.7</v>
      </c>
    </row>
    <row r="948" spans="6:19" x14ac:dyDescent="0.25">
      <c r="F948" s="140"/>
      <c r="R948" s="146">
        <v>44977</v>
      </c>
      <c r="S948" s="136">
        <v>98.1</v>
      </c>
    </row>
    <row r="949" spans="6:19" x14ac:dyDescent="0.25">
      <c r="F949" s="140"/>
      <c r="R949" s="146">
        <v>44978</v>
      </c>
      <c r="S949" s="136">
        <v>96.1</v>
      </c>
    </row>
    <row r="950" spans="6:19" x14ac:dyDescent="0.25">
      <c r="F950" s="140"/>
      <c r="R950" s="146">
        <v>44979</v>
      </c>
      <c r="S950" s="136">
        <v>97.6</v>
      </c>
    </row>
    <row r="951" spans="6:19" x14ac:dyDescent="0.25">
      <c r="F951" s="140"/>
      <c r="R951" s="146">
        <v>44980</v>
      </c>
      <c r="S951" s="136">
        <v>97.8</v>
      </c>
    </row>
    <row r="952" spans="6:19" x14ac:dyDescent="0.25">
      <c r="F952" s="140"/>
      <c r="R952" s="146">
        <v>44981</v>
      </c>
      <c r="S952" s="136">
        <v>98.3</v>
      </c>
    </row>
    <row r="953" spans="6:19" x14ac:dyDescent="0.25">
      <c r="F953" s="140"/>
      <c r="R953" s="146">
        <v>44984</v>
      </c>
      <c r="S953" s="136">
        <v>99.1</v>
      </c>
    </row>
    <row r="954" spans="6:19" x14ac:dyDescent="0.25">
      <c r="F954" s="140"/>
      <c r="R954" s="146">
        <v>44985</v>
      </c>
      <c r="S954" s="136">
        <v>102.2</v>
      </c>
    </row>
    <row r="955" spans="6:19" x14ac:dyDescent="0.25">
      <c r="F955" s="140"/>
      <c r="R955" s="146">
        <v>44986</v>
      </c>
      <c r="S955" s="136">
        <v>102</v>
      </c>
    </row>
    <row r="956" spans="6:19" x14ac:dyDescent="0.25">
      <c r="F956" s="140"/>
      <c r="R956" s="146">
        <v>44987</v>
      </c>
      <c r="S956" s="136">
        <v>102</v>
      </c>
    </row>
    <row r="957" spans="6:19" x14ac:dyDescent="0.25">
      <c r="F957" s="140"/>
      <c r="R957" s="146">
        <v>44988</v>
      </c>
      <c r="S957" s="136">
        <v>99.3</v>
      </c>
    </row>
    <row r="958" spans="6:19" x14ac:dyDescent="0.25">
      <c r="F958" s="140"/>
      <c r="R958" s="146">
        <v>44991</v>
      </c>
      <c r="S958" s="136">
        <v>98.2</v>
      </c>
    </row>
    <row r="959" spans="6:19" x14ac:dyDescent="0.25">
      <c r="F959" s="140"/>
      <c r="R959" s="146">
        <v>44992</v>
      </c>
      <c r="S959" s="136">
        <v>97.7</v>
      </c>
    </row>
    <row r="960" spans="6:19" x14ac:dyDescent="0.25">
      <c r="F960" s="140"/>
      <c r="R960" s="146">
        <v>44993</v>
      </c>
      <c r="S960" s="136">
        <v>96</v>
      </c>
    </row>
    <row r="961" spans="6:19" x14ac:dyDescent="0.25">
      <c r="F961" s="140"/>
      <c r="R961" s="146">
        <v>44994</v>
      </c>
      <c r="S961" s="136">
        <v>96.8</v>
      </c>
    </row>
    <row r="962" spans="6:19" x14ac:dyDescent="0.25">
      <c r="F962" s="140"/>
      <c r="R962" s="146">
        <v>44995</v>
      </c>
      <c r="S962" s="136">
        <v>93.5</v>
      </c>
    </row>
    <row r="963" spans="6:19" x14ac:dyDescent="0.25">
      <c r="F963" s="140"/>
      <c r="R963" s="146">
        <v>44998</v>
      </c>
      <c r="S963" s="136">
        <v>89.8</v>
      </c>
    </row>
    <row r="964" spans="6:19" x14ac:dyDescent="0.25">
      <c r="F964" s="140"/>
      <c r="R964" s="146">
        <v>44999</v>
      </c>
      <c r="S964" s="136">
        <v>91.9</v>
      </c>
    </row>
    <row r="965" spans="6:19" x14ac:dyDescent="0.25">
      <c r="F965" s="140"/>
      <c r="R965" s="146">
        <v>45000</v>
      </c>
      <c r="S965" s="136">
        <v>86.9</v>
      </c>
    </row>
    <row r="966" spans="6:19" x14ac:dyDescent="0.25">
      <c r="F966" s="140"/>
      <c r="R966" s="146">
        <v>45001</v>
      </c>
      <c r="S966" s="136">
        <v>88.3</v>
      </c>
    </row>
    <row r="967" spans="6:19" x14ac:dyDescent="0.25">
      <c r="F967" s="140"/>
      <c r="R967" s="146">
        <v>45002</v>
      </c>
      <c r="S967" s="136">
        <v>85.1</v>
      </c>
    </row>
    <row r="968" spans="6:19" x14ac:dyDescent="0.25">
      <c r="F968" s="140"/>
      <c r="R968" s="146">
        <v>45005</v>
      </c>
      <c r="S968" s="136">
        <v>86.3</v>
      </c>
    </row>
    <row r="969" spans="6:19" x14ac:dyDescent="0.25">
      <c r="F969" s="140"/>
      <c r="R969" s="146">
        <v>45006</v>
      </c>
      <c r="S969" s="136">
        <v>90.1</v>
      </c>
    </row>
    <row r="970" spans="6:19" x14ac:dyDescent="0.25">
      <c r="F970" s="140"/>
      <c r="R970" s="146">
        <v>45007</v>
      </c>
      <c r="S970" s="136">
        <v>89.4</v>
      </c>
    </row>
    <row r="971" spans="6:19" x14ac:dyDescent="0.25">
      <c r="F971" s="140"/>
      <c r="R971" s="146">
        <v>45008</v>
      </c>
      <c r="S971" s="136">
        <v>89.9</v>
      </c>
    </row>
    <row r="972" spans="6:19" x14ac:dyDescent="0.25">
      <c r="F972" s="140"/>
      <c r="R972" s="146">
        <v>45009</v>
      </c>
      <c r="S972" s="136">
        <v>84.8</v>
      </c>
    </row>
    <row r="973" spans="6:19" x14ac:dyDescent="0.25">
      <c r="F973" s="140"/>
      <c r="R973" s="146">
        <v>45012</v>
      </c>
      <c r="S973" s="136">
        <v>85.9</v>
      </c>
    </row>
    <row r="974" spans="6:19" x14ac:dyDescent="0.25">
      <c r="F974" s="140"/>
      <c r="R974" s="146">
        <v>45013</v>
      </c>
      <c r="S974" s="136">
        <v>84</v>
      </c>
    </row>
    <row r="975" spans="6:19" x14ac:dyDescent="0.25">
      <c r="F975" s="140"/>
      <c r="R975" s="146">
        <v>45014</v>
      </c>
      <c r="S975" s="136">
        <v>85.9</v>
      </c>
    </row>
    <row r="976" spans="6:19" x14ac:dyDescent="0.25">
      <c r="F976" s="140"/>
      <c r="R976" s="146">
        <v>45015</v>
      </c>
      <c r="S976" s="136">
        <v>85.4</v>
      </c>
    </row>
    <row r="977" spans="6:19" x14ac:dyDescent="0.25">
      <c r="F977" s="140"/>
      <c r="R977" s="146">
        <v>45016</v>
      </c>
      <c r="S977" s="136">
        <v>86.9</v>
      </c>
    </row>
    <row r="978" spans="6:19" x14ac:dyDescent="0.25">
      <c r="F978" s="140"/>
      <c r="R978" s="146">
        <v>45019</v>
      </c>
      <c r="S978" s="136">
        <v>86.9</v>
      </c>
    </row>
    <row r="979" spans="6:19" x14ac:dyDescent="0.25">
      <c r="F979" s="140"/>
      <c r="R979" s="146">
        <v>45020</v>
      </c>
      <c r="S979" s="136">
        <v>86.3</v>
      </c>
    </row>
    <row r="980" spans="6:19" x14ac:dyDescent="0.25">
      <c r="F980" s="140"/>
      <c r="R980" s="146">
        <v>45021</v>
      </c>
      <c r="S980" s="136">
        <v>86.1</v>
      </c>
    </row>
    <row r="981" spans="6:19" x14ac:dyDescent="0.25">
      <c r="F981" s="140"/>
      <c r="R981" s="146">
        <v>45022</v>
      </c>
      <c r="S981" s="136">
        <v>88.3</v>
      </c>
    </row>
    <row r="982" spans="6:19" x14ac:dyDescent="0.25">
      <c r="F982" s="140"/>
      <c r="R982" s="146">
        <v>45027</v>
      </c>
      <c r="S982" s="136">
        <v>93</v>
      </c>
    </row>
    <row r="983" spans="6:19" x14ac:dyDescent="0.25">
      <c r="F983" s="140"/>
      <c r="R983" s="146">
        <v>45028</v>
      </c>
      <c r="S983" s="136">
        <v>95.9</v>
      </c>
    </row>
    <row r="984" spans="6:19" x14ac:dyDescent="0.25">
      <c r="F984" s="140"/>
      <c r="R984" s="146">
        <v>45029</v>
      </c>
      <c r="S984" s="136">
        <v>99.8</v>
      </c>
    </row>
    <row r="985" spans="6:19" x14ac:dyDescent="0.25">
      <c r="F985" s="140"/>
      <c r="R985" s="146">
        <v>45030</v>
      </c>
      <c r="S985" s="136">
        <v>100.2</v>
      </c>
    </row>
    <row r="986" spans="6:19" x14ac:dyDescent="0.25">
      <c r="F986" s="140"/>
      <c r="R986" s="146">
        <v>45033</v>
      </c>
      <c r="S986" s="136">
        <v>102</v>
      </c>
    </row>
    <row r="987" spans="6:19" x14ac:dyDescent="0.25">
      <c r="F987" s="140"/>
      <c r="R987" s="146">
        <v>45034</v>
      </c>
      <c r="S987" s="136">
        <v>100.2</v>
      </c>
    </row>
    <row r="988" spans="6:19" x14ac:dyDescent="0.25">
      <c r="F988" s="140"/>
      <c r="R988" s="146">
        <v>45035</v>
      </c>
      <c r="S988" s="136">
        <v>101.2</v>
      </c>
    </row>
    <row r="989" spans="6:19" x14ac:dyDescent="0.25">
      <c r="F989" s="140"/>
      <c r="R989" s="146">
        <v>45036</v>
      </c>
      <c r="S989" s="136">
        <v>101.6</v>
      </c>
    </row>
    <row r="990" spans="6:19" x14ac:dyDescent="0.25">
      <c r="F990" s="140"/>
      <c r="R990" s="146">
        <v>45037</v>
      </c>
      <c r="S990" s="136">
        <v>102</v>
      </c>
    </row>
    <row r="991" spans="6:19" x14ac:dyDescent="0.25">
      <c r="F991" s="140"/>
      <c r="R991" s="146">
        <v>45040</v>
      </c>
      <c r="S991" s="136">
        <v>112.6</v>
      </c>
    </row>
    <row r="992" spans="6:19" x14ac:dyDescent="0.25">
      <c r="F992" s="140"/>
      <c r="R992" s="146">
        <v>45041</v>
      </c>
      <c r="S992" s="136">
        <v>108.6</v>
      </c>
    </row>
    <row r="993" spans="6:19" x14ac:dyDescent="0.25">
      <c r="F993" s="140"/>
      <c r="R993" s="146">
        <v>45042</v>
      </c>
      <c r="S993" s="136">
        <v>109.4</v>
      </c>
    </row>
    <row r="994" spans="6:19" x14ac:dyDescent="0.25">
      <c r="F994" s="140"/>
      <c r="R994" s="146">
        <v>45043</v>
      </c>
      <c r="S994" s="136">
        <v>108.2</v>
      </c>
    </row>
    <row r="995" spans="6:19" x14ac:dyDescent="0.25">
      <c r="F995" s="140"/>
      <c r="R995" s="146">
        <v>45044</v>
      </c>
      <c r="S995" s="136">
        <v>109.6</v>
      </c>
    </row>
    <row r="996" spans="6:19" x14ac:dyDescent="0.25">
      <c r="F996" s="140"/>
      <c r="R996" s="146">
        <v>45048</v>
      </c>
      <c r="S996" s="136">
        <v>111.2</v>
      </c>
    </row>
    <row r="997" spans="6:19" x14ac:dyDescent="0.25">
      <c r="F997" s="140"/>
      <c r="R997" s="146">
        <v>45049</v>
      </c>
      <c r="S997" s="136">
        <v>105</v>
      </c>
    </row>
    <row r="998" spans="6:19" x14ac:dyDescent="0.25">
      <c r="F998" s="140"/>
      <c r="R998" s="146">
        <v>45050</v>
      </c>
      <c r="S998" s="136">
        <v>103.6</v>
      </c>
    </row>
    <row r="999" spans="6:19" x14ac:dyDescent="0.25">
      <c r="F999" s="140"/>
      <c r="R999" s="146">
        <v>45051</v>
      </c>
      <c r="S999" s="136">
        <v>103.2</v>
      </c>
    </row>
    <row r="1000" spans="6:19" x14ac:dyDescent="0.25">
      <c r="F1000" s="140"/>
      <c r="R1000" s="146">
        <v>45055</v>
      </c>
      <c r="S1000" s="136">
        <v>102</v>
      </c>
    </row>
    <row r="1001" spans="6:19" x14ac:dyDescent="0.25">
      <c r="R1001" s="146">
        <v>45056</v>
      </c>
      <c r="S1001" s="136">
        <v>101.4</v>
      </c>
    </row>
    <row r="1002" spans="6:19" x14ac:dyDescent="0.25">
      <c r="R1002" s="146">
        <v>45057</v>
      </c>
      <c r="S1002" s="136">
        <v>103</v>
      </c>
    </row>
    <row r="1003" spans="6:19" x14ac:dyDescent="0.25">
      <c r="R1003" s="146">
        <v>45058</v>
      </c>
      <c r="S1003" s="136">
        <v>101.4</v>
      </c>
    </row>
    <row r="1004" spans="6:19" x14ac:dyDescent="0.25">
      <c r="R1004" s="146">
        <v>45061</v>
      </c>
      <c r="S1004" s="136">
        <v>99.4</v>
      </c>
    </row>
    <row r="1005" spans="6:19" x14ac:dyDescent="0.25">
      <c r="R1005" s="146">
        <v>45062</v>
      </c>
      <c r="S1005" s="136">
        <v>99.2</v>
      </c>
    </row>
    <row r="1006" spans="6:19" x14ac:dyDescent="0.25">
      <c r="R1006" s="146">
        <v>45063</v>
      </c>
      <c r="S1006" s="136">
        <v>98.5</v>
      </c>
    </row>
    <row r="1007" spans="6:19" x14ac:dyDescent="0.25">
      <c r="R1007" s="146">
        <v>45064</v>
      </c>
      <c r="S1007" s="136">
        <v>94.2</v>
      </c>
    </row>
    <row r="1008" spans="6:19" x14ac:dyDescent="0.25">
      <c r="R1008" s="146">
        <v>45065</v>
      </c>
      <c r="S1008" s="136">
        <v>93.8</v>
      </c>
    </row>
    <row r="1009" spans="18:19" x14ac:dyDescent="0.25">
      <c r="R1009" s="146">
        <v>45068</v>
      </c>
      <c r="S1009" s="136">
        <v>92.4</v>
      </c>
    </row>
    <row r="1010" spans="18:19" x14ac:dyDescent="0.25">
      <c r="R1010" s="146">
        <v>45069</v>
      </c>
      <c r="S1010" s="136">
        <v>93.4</v>
      </c>
    </row>
    <row r="1011" spans="18:19" x14ac:dyDescent="0.25">
      <c r="R1011" s="146">
        <v>45070</v>
      </c>
      <c r="S1011" s="136">
        <v>91.6</v>
      </c>
    </row>
    <row r="1012" spans="18:19" x14ac:dyDescent="0.25">
      <c r="R1012" s="146">
        <v>45071</v>
      </c>
      <c r="S1012" s="136">
        <v>94.2</v>
      </c>
    </row>
    <row r="1013" spans="18:19" x14ac:dyDescent="0.25">
      <c r="R1013" s="146">
        <v>45072</v>
      </c>
      <c r="S1013" s="136">
        <v>92.6</v>
      </c>
    </row>
    <row r="1014" spans="18:19" x14ac:dyDescent="0.25">
      <c r="R1014" s="146">
        <v>45076</v>
      </c>
      <c r="S1014" s="136">
        <v>90.8</v>
      </c>
    </row>
    <row r="1015" spans="18:19" x14ac:dyDescent="0.25">
      <c r="R1015" s="146">
        <v>45077</v>
      </c>
      <c r="S1015" s="136">
        <v>87.1</v>
      </c>
    </row>
    <row r="1016" spans="18:19" x14ac:dyDescent="0.25">
      <c r="R1016" s="146">
        <v>45078</v>
      </c>
      <c r="S1016" s="136">
        <v>89.9</v>
      </c>
    </row>
    <row r="1017" spans="18:19" x14ac:dyDescent="0.25">
      <c r="R1017" s="146">
        <v>45079</v>
      </c>
      <c r="S1017" s="136">
        <v>94.8</v>
      </c>
    </row>
    <row r="1018" spans="18:19" x14ac:dyDescent="0.25">
      <c r="R1018" s="146">
        <v>45082</v>
      </c>
      <c r="S1018" s="136">
        <v>92.1</v>
      </c>
    </row>
    <row r="1019" spans="18:19" x14ac:dyDescent="0.25">
      <c r="R1019" s="146">
        <v>45083</v>
      </c>
      <c r="S1019" s="136">
        <v>90.7</v>
      </c>
    </row>
    <row r="1020" spans="18:19" x14ac:dyDescent="0.25">
      <c r="R1020" s="146">
        <v>45084</v>
      </c>
      <c r="S1020" s="136">
        <v>90.5</v>
      </c>
    </row>
    <row r="1021" spans="18:19" x14ac:dyDescent="0.25">
      <c r="R1021" s="146">
        <v>45085</v>
      </c>
      <c r="S1021" s="136">
        <v>92</v>
      </c>
    </row>
    <row r="1022" spans="18:19" x14ac:dyDescent="0.25">
      <c r="R1022" s="146">
        <v>45086</v>
      </c>
      <c r="S1022" s="136">
        <v>92.2</v>
      </c>
    </row>
    <row r="1023" spans="18:19" x14ac:dyDescent="0.25">
      <c r="R1023" s="146">
        <v>45089</v>
      </c>
      <c r="S1023" s="136">
        <v>92.8</v>
      </c>
    </row>
    <row r="1024" spans="18:19" x14ac:dyDescent="0.25">
      <c r="R1024" s="146">
        <v>45090</v>
      </c>
      <c r="S1024" s="136">
        <v>93.2</v>
      </c>
    </row>
    <row r="1025" spans="18:19" x14ac:dyDescent="0.25">
      <c r="R1025" s="146">
        <v>45091</v>
      </c>
      <c r="S1025" s="136">
        <v>90.5</v>
      </c>
    </row>
    <row r="1026" spans="18:19" x14ac:dyDescent="0.25">
      <c r="R1026" s="146">
        <v>45092</v>
      </c>
      <c r="S1026" s="136">
        <v>89</v>
      </c>
    </row>
    <row r="1027" spans="18:19" x14ac:dyDescent="0.25">
      <c r="R1027" s="146">
        <v>45093</v>
      </c>
      <c r="S1027" s="136">
        <v>88.7</v>
      </c>
    </row>
    <row r="1028" spans="18:19" x14ac:dyDescent="0.25">
      <c r="R1028" s="146">
        <v>45096</v>
      </c>
      <c r="S1028" s="136">
        <v>88.9</v>
      </c>
    </row>
    <row r="1029" spans="18:19" x14ac:dyDescent="0.25">
      <c r="R1029" s="146">
        <v>45097</v>
      </c>
      <c r="S1029" s="136">
        <v>87.6</v>
      </c>
    </row>
    <row r="1030" spans="18:19" x14ac:dyDescent="0.25">
      <c r="R1030" s="146">
        <v>45098</v>
      </c>
      <c r="S1030" s="136">
        <v>89.2</v>
      </c>
    </row>
    <row r="1031" spans="18:19" x14ac:dyDescent="0.25">
      <c r="R1031" s="146">
        <v>45099</v>
      </c>
      <c r="S1031" s="136">
        <v>88</v>
      </c>
    </row>
    <row r="1032" spans="18:19" x14ac:dyDescent="0.25">
      <c r="R1032" s="146">
        <v>45100</v>
      </c>
      <c r="S1032" s="136">
        <v>86.1</v>
      </c>
    </row>
    <row r="1033" spans="18:19" x14ac:dyDescent="0.25">
      <c r="R1033" s="146">
        <v>45103</v>
      </c>
      <c r="S1033" s="136">
        <v>88</v>
      </c>
    </row>
    <row r="1034" spans="18:19" x14ac:dyDescent="0.25">
      <c r="R1034" s="146">
        <v>45104</v>
      </c>
      <c r="S1034" s="136">
        <v>87</v>
      </c>
    </row>
    <row r="1035" spans="18:19" x14ac:dyDescent="0.25">
      <c r="R1035" s="146">
        <v>45105</v>
      </c>
      <c r="S1035" s="136">
        <v>89.8</v>
      </c>
    </row>
    <row r="1036" spans="18:19" x14ac:dyDescent="0.25">
      <c r="R1036" s="146">
        <v>45106</v>
      </c>
      <c r="S1036" s="136">
        <v>90.4</v>
      </c>
    </row>
    <row r="1037" spans="18:19" x14ac:dyDescent="0.25">
      <c r="R1037" s="146">
        <v>45107</v>
      </c>
      <c r="S1037" s="136">
        <v>90</v>
      </c>
    </row>
    <row r="1038" spans="18:19" x14ac:dyDescent="0.25">
      <c r="R1038" s="146">
        <v>45110</v>
      </c>
      <c r="S1038" s="136">
        <v>89.3</v>
      </c>
    </row>
    <row r="1039" spans="18:19" x14ac:dyDescent="0.25">
      <c r="R1039" s="146">
        <v>45111</v>
      </c>
      <c r="S1039" s="136">
        <v>89.6</v>
      </c>
    </row>
    <row r="1040" spans="18:19" x14ac:dyDescent="0.25">
      <c r="R1040" s="146">
        <v>45112</v>
      </c>
      <c r="S1040" s="136">
        <v>90.7</v>
      </c>
    </row>
    <row r="1041" spans="18:19" x14ac:dyDescent="0.25">
      <c r="R1041" s="146">
        <v>45113</v>
      </c>
      <c r="S1041" s="136">
        <v>88</v>
      </c>
    </row>
    <row r="1042" spans="18:19" x14ac:dyDescent="0.25">
      <c r="R1042" s="146">
        <v>45114</v>
      </c>
      <c r="S1042" s="136">
        <v>88.8</v>
      </c>
    </row>
    <row r="1043" spans="18:19" x14ac:dyDescent="0.25">
      <c r="R1043" s="146">
        <v>45117</v>
      </c>
      <c r="S1043" s="136">
        <v>89.3</v>
      </c>
    </row>
    <row r="1044" spans="18:19" x14ac:dyDescent="0.25">
      <c r="R1044" s="146">
        <v>45118</v>
      </c>
      <c r="S1044" s="136">
        <v>90</v>
      </c>
    </row>
    <row r="1045" spans="18:19" x14ac:dyDescent="0.25">
      <c r="R1045" s="146">
        <v>45119</v>
      </c>
      <c r="S1045" s="136">
        <v>94.7</v>
      </c>
    </row>
    <row r="1046" spans="18:19" x14ac:dyDescent="0.25">
      <c r="R1046" s="146">
        <v>45120</v>
      </c>
      <c r="S1046" s="136">
        <v>93.3</v>
      </c>
    </row>
    <row r="1047" spans="18:19" x14ac:dyDescent="0.25">
      <c r="R1047" s="146">
        <v>45121</v>
      </c>
      <c r="S1047" s="136">
        <v>93.2</v>
      </c>
    </row>
    <row r="1048" spans="18:19" x14ac:dyDescent="0.25">
      <c r="R1048" s="146">
        <v>45124</v>
      </c>
      <c r="S1048" s="136">
        <v>93.6</v>
      </c>
    </row>
    <row r="1049" spans="18:19" x14ac:dyDescent="0.25">
      <c r="R1049" s="146">
        <v>45125</v>
      </c>
      <c r="S1049" s="136">
        <v>95</v>
      </c>
    </row>
    <row r="1050" spans="18:19" x14ac:dyDescent="0.25">
      <c r="R1050" s="146">
        <v>45126</v>
      </c>
      <c r="S1050" s="136">
        <v>94.7</v>
      </c>
    </row>
    <row r="1051" spans="18:19" x14ac:dyDescent="0.25">
      <c r="R1051" s="146">
        <v>45127</v>
      </c>
      <c r="S1051" s="136">
        <v>94.9</v>
      </c>
    </row>
    <row r="1052" spans="18:19" x14ac:dyDescent="0.25">
      <c r="R1052" s="146">
        <v>45128</v>
      </c>
      <c r="S1052" s="136">
        <v>92.4</v>
      </c>
    </row>
    <row r="1053" spans="18:19" x14ac:dyDescent="0.25">
      <c r="R1053" s="146">
        <v>45131</v>
      </c>
      <c r="S1053" s="136">
        <v>91.7</v>
      </c>
    </row>
    <row r="1054" spans="18:19" x14ac:dyDescent="0.25">
      <c r="R1054" s="146">
        <v>45132</v>
      </c>
      <c r="S1054" s="136">
        <v>89.9</v>
      </c>
    </row>
    <row r="1055" spans="18:19" x14ac:dyDescent="0.25">
      <c r="R1055" s="146">
        <v>45133</v>
      </c>
      <c r="S1055" s="136">
        <v>90</v>
      </c>
    </row>
    <row r="1056" spans="18:19" x14ac:dyDescent="0.25">
      <c r="R1056" s="146">
        <v>45134</v>
      </c>
      <c r="S1056" s="136">
        <v>92.4</v>
      </c>
    </row>
    <row r="1057" spans="18:19" x14ac:dyDescent="0.25">
      <c r="R1057" s="146">
        <v>45135</v>
      </c>
      <c r="S1057" s="136">
        <v>91.4</v>
      </c>
    </row>
    <row r="1058" spans="18:19" x14ac:dyDescent="0.25">
      <c r="R1058" s="146">
        <v>45138</v>
      </c>
      <c r="S1058" s="136">
        <v>89.9</v>
      </c>
    </row>
    <row r="1059" spans="18:19" x14ac:dyDescent="0.25">
      <c r="R1059" s="146">
        <v>45139</v>
      </c>
      <c r="S1059" s="136">
        <v>87.6</v>
      </c>
    </row>
    <row r="1060" spans="18:19" x14ac:dyDescent="0.25">
      <c r="R1060" s="146">
        <v>45140</v>
      </c>
      <c r="S1060" s="136">
        <v>85.6</v>
      </c>
    </row>
    <row r="1061" spans="18:19" x14ac:dyDescent="0.25">
      <c r="R1061" s="146">
        <v>45141</v>
      </c>
      <c r="S1061" s="136">
        <v>86.2</v>
      </c>
    </row>
    <row r="1062" spans="18:19" x14ac:dyDescent="0.25">
      <c r="R1062" s="146">
        <v>45142</v>
      </c>
      <c r="S1062" s="136">
        <v>88.8</v>
      </c>
    </row>
    <row r="1063" spans="18:19" x14ac:dyDescent="0.25">
      <c r="R1063" s="146">
        <v>45145</v>
      </c>
      <c r="S1063" s="136">
        <v>103.2</v>
      </c>
    </row>
    <row r="1064" spans="18:19" x14ac:dyDescent="0.25">
      <c r="R1064" s="146">
        <v>45146</v>
      </c>
      <c r="S1064" s="136">
        <v>103.4</v>
      </c>
    </row>
    <row r="1065" spans="18:19" x14ac:dyDescent="0.25">
      <c r="R1065" s="146">
        <v>45147</v>
      </c>
      <c r="S1065" s="136">
        <v>102.6</v>
      </c>
    </row>
    <row r="1066" spans="18:19" x14ac:dyDescent="0.25">
      <c r="R1066" s="146">
        <v>45148</v>
      </c>
      <c r="S1066" s="136">
        <v>106.2</v>
      </c>
    </row>
    <row r="1067" spans="18:19" x14ac:dyDescent="0.25">
      <c r="R1067" s="146">
        <v>45149</v>
      </c>
      <c r="S1067" s="136">
        <v>105.6</v>
      </c>
    </row>
    <row r="1068" spans="18:19" x14ac:dyDescent="0.25">
      <c r="R1068" s="146">
        <v>45152</v>
      </c>
      <c r="S1068" s="136">
        <v>107.8</v>
      </c>
    </row>
    <row r="1069" spans="18:19" x14ac:dyDescent="0.25">
      <c r="R1069" s="146">
        <v>45153</v>
      </c>
      <c r="S1069" s="136">
        <v>108.4</v>
      </c>
    </row>
    <row r="1070" spans="18:19" x14ac:dyDescent="0.25">
      <c r="R1070" s="146">
        <v>45154</v>
      </c>
      <c r="S1070" s="136">
        <v>110.6</v>
      </c>
    </row>
    <row r="1071" spans="18:19" x14ac:dyDescent="0.25">
      <c r="R1071" s="146">
        <v>45155</v>
      </c>
      <c r="S1071" s="136">
        <v>107.8</v>
      </c>
    </row>
    <row r="1072" spans="18:19" x14ac:dyDescent="0.25">
      <c r="R1072" s="146">
        <v>45156</v>
      </c>
      <c r="S1072" s="136">
        <v>104.8</v>
      </c>
    </row>
    <row r="1073" spans="18:19" x14ac:dyDescent="0.25">
      <c r="R1073" s="146">
        <v>45159</v>
      </c>
      <c r="S1073" s="136">
        <v>105.2</v>
      </c>
    </row>
    <row r="1074" spans="18:19" x14ac:dyDescent="0.25">
      <c r="R1074" s="146">
        <v>45160</v>
      </c>
      <c r="S1074" s="136">
        <v>106.4</v>
      </c>
    </row>
    <row r="1075" spans="18:19" x14ac:dyDescent="0.25">
      <c r="R1075" s="146">
        <v>45161</v>
      </c>
      <c r="S1075" s="136">
        <v>106</v>
      </c>
    </row>
    <row r="1076" spans="18:19" x14ac:dyDescent="0.25">
      <c r="R1076" s="146">
        <v>45162</v>
      </c>
      <c r="S1076" s="136">
        <v>104.4</v>
      </c>
    </row>
    <row r="1077" spans="18:19" x14ac:dyDescent="0.25">
      <c r="R1077" s="146">
        <v>45163</v>
      </c>
      <c r="S1077" s="136">
        <v>102</v>
      </c>
    </row>
    <row r="1078" spans="18:19" x14ac:dyDescent="0.25">
      <c r="R1078" s="146">
        <v>45167</v>
      </c>
      <c r="S1078" s="136">
        <v>103</v>
      </c>
    </row>
    <row r="1079" spans="18:19" x14ac:dyDescent="0.25">
      <c r="R1079" s="146">
        <v>45168</v>
      </c>
      <c r="S1079" s="136">
        <v>102</v>
      </c>
    </row>
    <row r="1080" spans="18:19" x14ac:dyDescent="0.25">
      <c r="R1080" s="146">
        <v>45169</v>
      </c>
      <c r="S1080" s="136">
        <v>102.6</v>
      </c>
    </row>
    <row r="1081" spans="18:19" x14ac:dyDescent="0.25">
      <c r="R1081" s="146">
        <v>45170</v>
      </c>
      <c r="S1081" s="136">
        <v>102.6</v>
      </c>
    </row>
    <row r="1082" spans="18:19" x14ac:dyDescent="0.25">
      <c r="R1082" s="146">
        <v>45173</v>
      </c>
      <c r="S1082" s="136">
        <v>102.2</v>
      </c>
    </row>
    <row r="1083" spans="18:19" x14ac:dyDescent="0.25">
      <c r="R1083" s="146">
        <v>45174</v>
      </c>
      <c r="S1083" s="136">
        <v>107.8</v>
      </c>
    </row>
    <row r="1084" spans="18:19" x14ac:dyDescent="0.25">
      <c r="R1084" s="146">
        <v>45175</v>
      </c>
      <c r="S1084" s="136">
        <v>102.2</v>
      </c>
    </row>
    <row r="1085" spans="18:19" x14ac:dyDescent="0.25">
      <c r="R1085" s="146">
        <v>45176</v>
      </c>
      <c r="S1085" s="136">
        <v>103.8</v>
      </c>
    </row>
    <row r="1086" spans="18:19" x14ac:dyDescent="0.25">
      <c r="R1086" s="146">
        <v>45177</v>
      </c>
      <c r="S1086" s="136">
        <v>103.8</v>
      </c>
    </row>
    <row r="1087" spans="18:19" x14ac:dyDescent="0.25">
      <c r="R1087" s="146">
        <v>45180</v>
      </c>
      <c r="S1087" s="136">
        <v>104</v>
      </c>
    </row>
    <row r="1088" spans="18:19" x14ac:dyDescent="0.25">
      <c r="R1088" s="146">
        <v>45181</v>
      </c>
      <c r="S1088" s="136">
        <v>104</v>
      </c>
    </row>
    <row r="1089" spans="18:19" x14ac:dyDescent="0.25">
      <c r="R1089" s="146">
        <v>45182</v>
      </c>
      <c r="S1089" s="136">
        <v>104</v>
      </c>
    </row>
    <row r="1090" spans="18:19" x14ac:dyDescent="0.25">
      <c r="R1090" s="146">
        <v>45183</v>
      </c>
      <c r="S1090" s="136">
        <v>103.8</v>
      </c>
    </row>
    <row r="1091" spans="18:19" x14ac:dyDescent="0.25">
      <c r="R1091" s="146">
        <v>45184</v>
      </c>
      <c r="S1091" s="136">
        <v>104.8</v>
      </c>
    </row>
    <row r="1092" spans="18:19" x14ac:dyDescent="0.25">
      <c r="R1092" s="146">
        <v>45187</v>
      </c>
      <c r="S1092" s="136">
        <v>103.2</v>
      </c>
    </row>
    <row r="1093" spans="18:19" x14ac:dyDescent="0.25">
      <c r="R1093" s="146">
        <v>45188</v>
      </c>
      <c r="S1093" s="136">
        <v>102.6</v>
      </c>
    </row>
    <row r="1094" spans="18:19" x14ac:dyDescent="0.25">
      <c r="R1094" s="146">
        <v>45189</v>
      </c>
      <c r="S1094" s="136">
        <v>106.8</v>
      </c>
    </row>
    <row r="1095" spans="18:19" x14ac:dyDescent="0.25">
      <c r="R1095" s="146">
        <v>45190</v>
      </c>
      <c r="S1095" s="136">
        <v>108.8</v>
      </c>
    </row>
    <row r="1096" spans="18:19" x14ac:dyDescent="0.25">
      <c r="R1096" s="146">
        <v>45191</v>
      </c>
      <c r="S1096" s="136">
        <v>109</v>
      </c>
    </row>
    <row r="1097" spans="18:19" x14ac:dyDescent="0.25">
      <c r="R1097" s="146">
        <v>45194</v>
      </c>
      <c r="S1097" s="136">
        <v>111.2</v>
      </c>
    </row>
    <row r="1098" spans="18:19" x14ac:dyDescent="0.25">
      <c r="R1098" s="146">
        <v>45195</v>
      </c>
      <c r="S1098" s="136">
        <v>99</v>
      </c>
    </row>
    <row r="1099" spans="18:19" x14ac:dyDescent="0.25">
      <c r="R1099" s="146">
        <v>45196</v>
      </c>
      <c r="S1099" s="136">
        <v>99.7</v>
      </c>
    </row>
    <row r="1100" spans="18:19" x14ac:dyDescent="0.25">
      <c r="R1100" s="146">
        <v>45197</v>
      </c>
      <c r="S1100" s="136">
        <v>99.5</v>
      </c>
    </row>
    <row r="1101" spans="18:19" x14ac:dyDescent="0.25">
      <c r="R1101" s="146">
        <v>45198</v>
      </c>
      <c r="S1101" s="136">
        <v>101</v>
      </c>
    </row>
    <row r="1102" spans="18:19" x14ac:dyDescent="0.25">
      <c r="R1102" s="146">
        <v>45201</v>
      </c>
      <c r="S1102" s="136">
        <v>101.6</v>
      </c>
    </row>
    <row r="1103" spans="18:19" x14ac:dyDescent="0.25">
      <c r="R1103" s="146">
        <v>45202</v>
      </c>
      <c r="S1103" s="136">
        <v>98</v>
      </c>
    </row>
    <row r="1104" spans="18:19" x14ac:dyDescent="0.25">
      <c r="R1104" s="146">
        <v>45203</v>
      </c>
      <c r="S1104" s="136">
        <v>98.2</v>
      </c>
    </row>
    <row r="1105" spans="18:19" x14ac:dyDescent="0.25">
      <c r="R1105" s="146">
        <v>45204</v>
      </c>
      <c r="S1105" s="136">
        <v>95</v>
      </c>
    </row>
    <row r="1106" spans="18:19" x14ac:dyDescent="0.25">
      <c r="R1106" s="146">
        <v>45205</v>
      </c>
      <c r="S1106" s="136">
        <v>94.6</v>
      </c>
    </row>
    <row r="1107" spans="18:19" x14ac:dyDescent="0.25">
      <c r="R1107" s="146">
        <v>45208</v>
      </c>
      <c r="S1107" s="136">
        <v>92.6</v>
      </c>
    </row>
    <row r="1108" spans="18:19" x14ac:dyDescent="0.25">
      <c r="R1108" s="146">
        <v>45209</v>
      </c>
      <c r="S1108" s="136">
        <v>94.8</v>
      </c>
    </row>
    <row r="1109" spans="18:19" x14ac:dyDescent="0.25">
      <c r="R1109" s="146">
        <v>45210</v>
      </c>
      <c r="S1109" s="136">
        <v>92</v>
      </c>
    </row>
    <row r="1110" spans="18:19" x14ac:dyDescent="0.25">
      <c r="R1110" s="146">
        <v>45211</v>
      </c>
      <c r="S1110" s="136">
        <v>90.9</v>
      </c>
    </row>
    <row r="1111" spans="18:19" x14ac:dyDescent="0.25">
      <c r="R1111" s="146">
        <v>45212</v>
      </c>
      <c r="S1111" s="136">
        <v>90.8</v>
      </c>
    </row>
    <row r="1112" spans="18:19" x14ac:dyDescent="0.25">
      <c r="R1112" s="146">
        <v>45215</v>
      </c>
      <c r="S1112" s="136">
        <v>90</v>
      </c>
    </row>
    <row r="1113" spans="18:19" x14ac:dyDescent="0.25">
      <c r="R1113" s="146">
        <v>45216</v>
      </c>
      <c r="S1113" s="136">
        <v>93.9</v>
      </c>
    </row>
    <row r="1114" spans="18:19" x14ac:dyDescent="0.25">
      <c r="R1114" s="146">
        <v>45217</v>
      </c>
      <c r="S1114" s="136">
        <v>93.7</v>
      </c>
    </row>
    <row r="1115" spans="18:19" x14ac:dyDescent="0.25">
      <c r="R1115" s="146">
        <v>45218</v>
      </c>
      <c r="S1115" s="136">
        <v>92.7</v>
      </c>
    </row>
    <row r="1116" spans="18:19" x14ac:dyDescent="0.25">
      <c r="R1116" s="146">
        <v>45219</v>
      </c>
      <c r="S1116" s="136">
        <v>92.5</v>
      </c>
    </row>
    <row r="1117" spans="18:19" x14ac:dyDescent="0.25">
      <c r="R1117" s="146">
        <v>45222</v>
      </c>
      <c r="S1117" s="136">
        <v>93.3</v>
      </c>
    </row>
    <row r="1118" spans="18:19" x14ac:dyDescent="0.25">
      <c r="R1118" s="146">
        <v>45223</v>
      </c>
      <c r="S1118" s="136">
        <v>95</v>
      </c>
    </row>
    <row r="1119" spans="18:19" x14ac:dyDescent="0.25">
      <c r="R1119" s="146">
        <v>45224</v>
      </c>
      <c r="S1119" s="136">
        <v>93.9</v>
      </c>
    </row>
    <row r="1120" spans="18:19" x14ac:dyDescent="0.25">
      <c r="R1120" s="146">
        <v>45225</v>
      </c>
      <c r="S1120" s="136">
        <v>92.8</v>
      </c>
    </row>
    <row r="1121" spans="18:19" x14ac:dyDescent="0.25">
      <c r="R1121" s="146">
        <v>45226</v>
      </c>
      <c r="S1121" s="136">
        <v>93.1</v>
      </c>
    </row>
    <row r="1122" spans="18:19" x14ac:dyDescent="0.25">
      <c r="R1122" s="146">
        <v>45229</v>
      </c>
      <c r="S1122" s="136">
        <v>95.1</v>
      </c>
    </row>
    <row r="1123" spans="18:19" x14ac:dyDescent="0.25">
      <c r="R1123" s="146">
        <v>45230</v>
      </c>
      <c r="S1123" s="136">
        <v>97</v>
      </c>
    </row>
    <row r="1124" spans="18:19" x14ac:dyDescent="0.25">
      <c r="R1124" s="146">
        <v>45231</v>
      </c>
      <c r="S1124" s="136">
        <v>101.6</v>
      </c>
    </row>
    <row r="1125" spans="18:19" x14ac:dyDescent="0.25">
      <c r="R1125" s="146">
        <v>45232</v>
      </c>
      <c r="S1125" s="136">
        <v>101.8</v>
      </c>
    </row>
    <row r="1126" spans="18:19" x14ac:dyDescent="0.25">
      <c r="R1126" s="146">
        <v>45233</v>
      </c>
      <c r="S1126" s="136">
        <v>103.6</v>
      </c>
    </row>
    <row r="1127" spans="18:19" x14ac:dyDescent="0.25">
      <c r="R1127" s="146">
        <v>45236</v>
      </c>
      <c r="S1127" s="136">
        <v>101.4</v>
      </c>
    </row>
    <row r="1128" spans="18:19" x14ac:dyDescent="0.25">
      <c r="R1128" s="146">
        <v>45237</v>
      </c>
      <c r="S1128" s="136">
        <v>101.6</v>
      </c>
    </row>
    <row r="1129" spans="18:19" x14ac:dyDescent="0.25">
      <c r="R1129" s="146">
        <v>45238</v>
      </c>
      <c r="S1129" s="136">
        <v>103.2</v>
      </c>
    </row>
    <row r="1130" spans="18:19" x14ac:dyDescent="0.25">
      <c r="R1130" s="146">
        <v>45239</v>
      </c>
      <c r="S1130" s="136">
        <v>102.8</v>
      </c>
    </row>
    <row r="1131" spans="18:19" x14ac:dyDescent="0.25">
      <c r="R1131" s="146">
        <v>45240</v>
      </c>
      <c r="S1131" s="136">
        <v>104.4</v>
      </c>
    </row>
    <row r="1132" spans="18:19" x14ac:dyDescent="0.25">
      <c r="R1132" s="146">
        <v>45243</v>
      </c>
      <c r="S1132" s="136">
        <v>105.2</v>
      </c>
    </row>
    <row r="1133" spans="18:19" x14ac:dyDescent="0.25">
      <c r="R1133" s="146">
        <v>45244</v>
      </c>
      <c r="S1133" s="136">
        <v>109.2</v>
      </c>
    </row>
    <row r="1134" spans="18:19" x14ac:dyDescent="0.25">
      <c r="R1134" s="146">
        <v>45245</v>
      </c>
      <c r="S1134" s="136">
        <v>109.8</v>
      </c>
    </row>
    <row r="1135" spans="18:19" x14ac:dyDescent="0.25">
      <c r="R1135" s="146">
        <v>45246</v>
      </c>
      <c r="S1135" s="136">
        <v>108.4</v>
      </c>
    </row>
    <row r="1136" spans="18:19" x14ac:dyDescent="0.25">
      <c r="R1136" s="146">
        <v>45247</v>
      </c>
      <c r="S1136" s="136">
        <v>113.2</v>
      </c>
    </row>
    <row r="1137" spans="18:19" x14ac:dyDescent="0.25">
      <c r="R1137" s="146">
        <v>45250</v>
      </c>
      <c r="S1137" s="136">
        <v>113.4</v>
      </c>
    </row>
    <row r="1138" spans="18:19" x14ac:dyDescent="0.25">
      <c r="R1138" s="146">
        <v>45251</v>
      </c>
      <c r="S1138" s="136">
        <v>112.6</v>
      </c>
    </row>
    <row r="1139" spans="18:19" x14ac:dyDescent="0.25">
      <c r="R1139" s="146">
        <v>45252</v>
      </c>
      <c r="S1139" s="136">
        <v>111.4</v>
      </c>
    </row>
    <row r="1140" spans="18:19" x14ac:dyDescent="0.25">
      <c r="R1140" s="146">
        <v>45253</v>
      </c>
      <c r="S1140" s="136">
        <v>103.6</v>
      </c>
    </row>
    <row r="1141" spans="18:19" x14ac:dyDescent="0.25">
      <c r="R1141" s="146">
        <v>45254</v>
      </c>
      <c r="S1141" s="136">
        <v>103.8</v>
      </c>
    </row>
    <row r="1142" spans="18:19" x14ac:dyDescent="0.25">
      <c r="R1142" s="146">
        <v>45257</v>
      </c>
      <c r="S1142" s="136">
        <v>102.6</v>
      </c>
    </row>
    <row r="1143" spans="18:19" x14ac:dyDescent="0.25">
      <c r="R1143" s="146">
        <v>45258</v>
      </c>
      <c r="S1143" s="136">
        <v>102.2</v>
      </c>
    </row>
    <row r="1144" spans="18:19" x14ac:dyDescent="0.25">
      <c r="R1144" s="146">
        <v>45259</v>
      </c>
      <c r="S1144" s="136">
        <v>102.6</v>
      </c>
    </row>
    <row r="1145" spans="18:19" x14ac:dyDescent="0.25">
      <c r="R1145" s="146">
        <v>45260</v>
      </c>
      <c r="S1145" s="136">
        <v>99.3</v>
      </c>
    </row>
    <row r="1146" spans="18:19" x14ac:dyDescent="0.25">
      <c r="R1146" s="146">
        <v>45261</v>
      </c>
      <c r="S1146" s="136">
        <v>99.6</v>
      </c>
    </row>
    <row r="1147" spans="18:19" x14ac:dyDescent="0.25">
      <c r="R1147" s="146">
        <v>45264</v>
      </c>
      <c r="S1147" s="136">
        <v>99</v>
      </c>
    </row>
    <row r="1148" spans="18:19" x14ac:dyDescent="0.25">
      <c r="R1148" s="146">
        <v>45265</v>
      </c>
      <c r="S1148" s="136">
        <v>97.6</v>
      </c>
    </row>
    <row r="1149" spans="18:19" x14ac:dyDescent="0.25">
      <c r="R1149" s="146">
        <v>45266</v>
      </c>
      <c r="S1149" s="136">
        <v>100.4</v>
      </c>
    </row>
    <row r="1150" spans="18:19" x14ac:dyDescent="0.25">
      <c r="R1150" s="146">
        <v>45267</v>
      </c>
      <c r="S1150" s="136">
        <v>99.3</v>
      </c>
    </row>
    <row r="1151" spans="18:19" x14ac:dyDescent="0.25">
      <c r="R1151" s="146">
        <v>45268</v>
      </c>
      <c r="S1151" s="136">
        <v>98.5</v>
      </c>
    </row>
    <row r="1152" spans="18:19" x14ac:dyDescent="0.25">
      <c r="R1152" s="146">
        <v>45271</v>
      </c>
      <c r="S1152" s="136">
        <v>96.2</v>
      </c>
    </row>
    <row r="1153" spans="18:19" x14ac:dyDescent="0.25">
      <c r="R1153" s="146">
        <v>45272</v>
      </c>
      <c r="S1153" s="136">
        <v>96.9</v>
      </c>
    </row>
    <row r="1154" spans="18:19" x14ac:dyDescent="0.25">
      <c r="R1154" s="146">
        <v>45273</v>
      </c>
      <c r="S1154" s="136">
        <v>98</v>
      </c>
    </row>
    <row r="1155" spans="18:19" x14ac:dyDescent="0.25">
      <c r="R1155" s="146">
        <v>45274</v>
      </c>
      <c r="S1155" s="136">
        <v>101.4</v>
      </c>
    </row>
    <row r="1156" spans="18:19" x14ac:dyDescent="0.25">
      <c r="R1156" s="146">
        <v>45275</v>
      </c>
      <c r="S1156" s="136">
        <v>102</v>
      </c>
    </row>
    <row r="1157" spans="18:19" x14ac:dyDescent="0.25">
      <c r="R1157" s="146">
        <v>45278</v>
      </c>
      <c r="S1157" s="136">
        <v>103</v>
      </c>
    </row>
    <row r="1158" spans="18:19" x14ac:dyDescent="0.25">
      <c r="R1158" s="146">
        <v>45279</v>
      </c>
      <c r="S1158" s="136">
        <v>105.8</v>
      </c>
    </row>
    <row r="1159" spans="18:19" x14ac:dyDescent="0.25">
      <c r="R1159" s="146">
        <v>45280</v>
      </c>
      <c r="S1159" s="136">
        <v>107.6</v>
      </c>
    </row>
    <row r="1160" spans="18:19" x14ac:dyDescent="0.25">
      <c r="R1160" s="146">
        <v>45281</v>
      </c>
      <c r="S1160" s="136">
        <v>105.6</v>
      </c>
    </row>
    <row r="1161" spans="18:19" x14ac:dyDescent="0.25">
      <c r="R1161" s="146">
        <v>45282</v>
      </c>
      <c r="S1161" s="136">
        <v>106.6</v>
      </c>
    </row>
    <row r="1162" spans="18:19" x14ac:dyDescent="0.25">
      <c r="R1162" s="146">
        <v>45287</v>
      </c>
      <c r="S1162" s="136">
        <v>108</v>
      </c>
    </row>
    <row r="1163" spans="18:19" x14ac:dyDescent="0.25">
      <c r="R1163" s="146">
        <v>45288</v>
      </c>
      <c r="S1163" s="136">
        <v>109</v>
      </c>
    </row>
    <row r="1164" spans="18:19" x14ac:dyDescent="0.25">
      <c r="R1164" s="146">
        <v>45289</v>
      </c>
      <c r="S1164" s="136">
        <v>107.8</v>
      </c>
    </row>
    <row r="1165" spans="18:19" x14ac:dyDescent="0.25">
      <c r="R1165" s="146">
        <v>45293</v>
      </c>
      <c r="S1165" s="136">
        <v>103.6</v>
      </c>
    </row>
    <row r="1166" spans="18:19" x14ac:dyDescent="0.25">
      <c r="R1166" s="146">
        <v>45294</v>
      </c>
      <c r="S1166" s="136">
        <v>100.8</v>
      </c>
    </row>
    <row r="1167" spans="18:19" x14ac:dyDescent="0.25">
      <c r="R1167" s="146">
        <v>45295</v>
      </c>
      <c r="S1167" s="136">
        <v>101.6</v>
      </c>
    </row>
    <row r="1168" spans="18:19" x14ac:dyDescent="0.25">
      <c r="R1168" s="146">
        <v>45296</v>
      </c>
      <c r="S1168" s="136">
        <v>101</v>
      </c>
    </row>
    <row r="1169" spans="18:19" x14ac:dyDescent="0.25">
      <c r="R1169" s="146">
        <v>45299</v>
      </c>
      <c r="S1169" s="136">
        <v>103.2</v>
      </c>
    </row>
    <row r="1170" spans="18:19" x14ac:dyDescent="0.25">
      <c r="R1170" s="146">
        <v>45300</v>
      </c>
      <c r="S1170" s="136">
        <v>102.8</v>
      </c>
    </row>
    <row r="1171" spans="18:19" x14ac:dyDescent="0.25">
      <c r="R1171" s="146">
        <v>45301</v>
      </c>
      <c r="S1171" s="136">
        <v>103.2</v>
      </c>
    </row>
    <row r="1172" spans="18:19" x14ac:dyDescent="0.25">
      <c r="R1172" s="146">
        <v>45302</v>
      </c>
      <c r="S1172" s="136">
        <v>104.2</v>
      </c>
    </row>
    <row r="1173" spans="18:19" x14ac:dyDescent="0.25">
      <c r="R1173" s="146">
        <v>45303</v>
      </c>
      <c r="S1173" s="136">
        <v>108.2</v>
      </c>
    </row>
    <row r="1174" spans="18:19" x14ac:dyDescent="0.25">
      <c r="R1174" s="146">
        <v>45306</v>
      </c>
      <c r="S1174" s="136">
        <v>107.8</v>
      </c>
    </row>
    <row r="1175" spans="18:19" x14ac:dyDescent="0.25">
      <c r="R1175" s="146">
        <v>45307</v>
      </c>
      <c r="S1175" s="136">
        <v>95.7</v>
      </c>
    </row>
    <row r="1176" spans="18:19" x14ac:dyDescent="0.25">
      <c r="R1176" s="146">
        <v>45308</v>
      </c>
      <c r="S1176" s="136">
        <v>94</v>
      </c>
    </row>
    <row r="1177" spans="18:19" x14ac:dyDescent="0.25">
      <c r="R1177" s="146">
        <v>45309</v>
      </c>
      <c r="S1177" s="136">
        <v>96.7</v>
      </c>
    </row>
    <row r="1178" spans="18:19" x14ac:dyDescent="0.25">
      <c r="R1178" s="146">
        <v>45310</v>
      </c>
      <c r="S1178" s="136">
        <v>99</v>
      </c>
    </row>
    <row r="1179" spans="18:19" x14ac:dyDescent="0.25">
      <c r="R1179" s="146">
        <v>45313</v>
      </c>
      <c r="S1179" s="136">
        <v>95.4</v>
      </c>
    </row>
    <row r="1180" spans="18:19" x14ac:dyDescent="0.25">
      <c r="R1180" s="146">
        <v>45314</v>
      </c>
      <c r="S1180" s="136">
        <v>94.8</v>
      </c>
    </row>
    <row r="1181" spans="18:19" x14ac:dyDescent="0.25">
      <c r="R1181" s="146">
        <v>45315</v>
      </c>
      <c r="S1181" s="136">
        <v>95.7</v>
      </c>
    </row>
    <row r="1182" spans="18:19" x14ac:dyDescent="0.25">
      <c r="R1182" s="146">
        <v>45316</v>
      </c>
      <c r="S1182" s="136">
        <v>94.2</v>
      </c>
    </row>
    <row r="1183" spans="18:19" x14ac:dyDescent="0.25">
      <c r="R1183" s="146">
        <v>45317</v>
      </c>
      <c r="S1183" s="136">
        <v>94.3</v>
      </c>
    </row>
    <row r="1184" spans="18:19" x14ac:dyDescent="0.25">
      <c r="R1184" s="146">
        <v>45320</v>
      </c>
      <c r="S1184" s="136">
        <v>94.5</v>
      </c>
    </row>
    <row r="1185" spans="18:19" x14ac:dyDescent="0.25">
      <c r="R1185" s="146">
        <v>45321</v>
      </c>
      <c r="S1185" s="136">
        <v>94.2</v>
      </c>
    </row>
    <row r="1186" spans="18:19" x14ac:dyDescent="0.25">
      <c r="R1186" s="146">
        <v>45322</v>
      </c>
      <c r="S1186" s="136">
        <v>93.4</v>
      </c>
    </row>
    <row r="1187" spans="18:19" x14ac:dyDescent="0.25">
      <c r="R1187" s="146">
        <v>45323</v>
      </c>
      <c r="S1187" s="136">
        <v>92.2</v>
      </c>
    </row>
    <row r="1188" spans="18:19" x14ac:dyDescent="0.25">
      <c r="R1188" s="146">
        <v>45324</v>
      </c>
      <c r="S1188" s="136">
        <v>91.7</v>
      </c>
    </row>
    <row r="1189" spans="18:19" x14ac:dyDescent="0.25">
      <c r="R1189" s="146">
        <v>45327</v>
      </c>
      <c r="S1189" s="136">
        <v>90.8</v>
      </c>
    </row>
    <row r="1190" spans="18:19" x14ac:dyDescent="0.25">
      <c r="R1190" s="146">
        <v>45328</v>
      </c>
      <c r="S1190" s="136">
        <v>91.7</v>
      </c>
    </row>
    <row r="1191" spans="18:19" x14ac:dyDescent="0.25">
      <c r="R1191" s="146">
        <v>45329</v>
      </c>
      <c r="S1191" s="136">
        <v>90.2</v>
      </c>
    </row>
    <row r="1192" spans="18:19" x14ac:dyDescent="0.25">
      <c r="R1192" s="146">
        <v>45330</v>
      </c>
      <c r="S1192" s="136">
        <v>90.2</v>
      </c>
    </row>
    <row r="1193" spans="18:19" x14ac:dyDescent="0.25">
      <c r="R1193" s="146">
        <v>45331</v>
      </c>
      <c r="S1193" s="136">
        <v>91.8</v>
      </c>
    </row>
    <row r="1194" spans="18:19" x14ac:dyDescent="0.25">
      <c r="R1194" s="146">
        <v>45334</v>
      </c>
      <c r="S1194" s="136">
        <v>94.2</v>
      </c>
    </row>
    <row r="1195" spans="18:19" x14ac:dyDescent="0.25">
      <c r="R1195" s="146">
        <v>45335</v>
      </c>
      <c r="S1195" s="136">
        <v>93.4</v>
      </c>
    </row>
    <row r="1196" spans="18:19" x14ac:dyDescent="0.25">
      <c r="R1196" s="146">
        <v>45336</v>
      </c>
      <c r="S1196" s="136">
        <v>94.8</v>
      </c>
    </row>
    <row r="1197" spans="18:19" x14ac:dyDescent="0.25">
      <c r="R1197" s="146">
        <v>45337</v>
      </c>
      <c r="S1197" s="136">
        <v>98</v>
      </c>
    </row>
    <row r="1198" spans="18:19" x14ac:dyDescent="0.25">
      <c r="R1198" s="146">
        <v>45338</v>
      </c>
      <c r="S1198" s="136">
        <v>97.1</v>
      </c>
    </row>
    <row r="1199" spans="18:19" x14ac:dyDescent="0.25">
      <c r="R1199" s="146">
        <v>45341</v>
      </c>
      <c r="S1199" s="136">
        <v>98.3</v>
      </c>
    </row>
    <row r="1200" spans="18:19" x14ac:dyDescent="0.25">
      <c r="R1200" s="146">
        <v>45342</v>
      </c>
      <c r="S1200" s="136">
        <v>93.3</v>
      </c>
    </row>
    <row r="1201" spans="18:19" x14ac:dyDescent="0.25">
      <c r="R1201" s="146">
        <v>45343</v>
      </c>
      <c r="S1201" s="136">
        <v>95</v>
      </c>
    </row>
    <row r="1202" spans="18:19" x14ac:dyDescent="0.25">
      <c r="R1202" s="146">
        <v>45344</v>
      </c>
      <c r="S1202" s="136">
        <v>96.5</v>
      </c>
    </row>
    <row r="1203" spans="18:19" x14ac:dyDescent="0.25">
      <c r="R1203" s="146">
        <v>45345</v>
      </c>
      <c r="S1203" s="136">
        <v>97.7</v>
      </c>
    </row>
    <row r="1204" spans="18:19" x14ac:dyDescent="0.25">
      <c r="R1204" s="146">
        <v>45348</v>
      </c>
      <c r="S1204" s="136">
        <v>93.9</v>
      </c>
    </row>
    <row r="1205" spans="18:19" x14ac:dyDescent="0.25">
      <c r="R1205" s="146">
        <v>45349</v>
      </c>
      <c r="S1205" s="136">
        <v>93.3</v>
      </c>
    </row>
    <row r="1206" spans="18:19" x14ac:dyDescent="0.25">
      <c r="R1206" s="146">
        <v>45350</v>
      </c>
      <c r="S1206" s="136">
        <v>90.7</v>
      </c>
    </row>
    <row r="1207" spans="18:19" x14ac:dyDescent="0.25">
      <c r="R1207" s="146">
        <v>45351</v>
      </c>
      <c r="S1207" s="136">
        <v>91.2</v>
      </c>
    </row>
    <row r="1208" spans="18:19" x14ac:dyDescent="0.25">
      <c r="R1208" s="146">
        <v>45352</v>
      </c>
      <c r="S1208" s="136">
        <v>93.9</v>
      </c>
    </row>
    <row r="1209" spans="18:19" x14ac:dyDescent="0.25">
      <c r="R1209" s="146">
        <v>45355</v>
      </c>
      <c r="S1209" s="136">
        <v>93.5</v>
      </c>
    </row>
    <row r="1210" spans="18:19" x14ac:dyDescent="0.25">
      <c r="R1210" s="146">
        <v>45356</v>
      </c>
      <c r="S1210" s="136">
        <v>94.9</v>
      </c>
    </row>
    <row r="1211" spans="18:19" x14ac:dyDescent="0.25">
      <c r="R1211" s="146">
        <v>45357</v>
      </c>
      <c r="S1211" s="136">
        <v>98</v>
      </c>
    </row>
    <row r="1212" spans="18:19" x14ac:dyDescent="0.25">
      <c r="R1212" s="146">
        <v>45358</v>
      </c>
      <c r="S1212" s="136">
        <v>98</v>
      </c>
    </row>
    <row r="1213" spans="18:19" x14ac:dyDescent="0.25">
      <c r="R1213" s="146">
        <v>45359</v>
      </c>
      <c r="S1213" s="136">
        <v>98.1</v>
      </c>
    </row>
    <row r="1214" spans="18:19" x14ac:dyDescent="0.25">
      <c r="R1214" s="146">
        <v>45362</v>
      </c>
      <c r="S1214" s="136">
        <v>98.5</v>
      </c>
    </row>
    <row r="1215" spans="18:19" x14ac:dyDescent="0.25">
      <c r="R1215" s="146">
        <v>45363</v>
      </c>
      <c r="S1215" s="136">
        <v>97.8</v>
      </c>
    </row>
    <row r="1216" spans="18:19" x14ac:dyDescent="0.25">
      <c r="R1216" s="146">
        <v>45364</v>
      </c>
      <c r="S1216" s="136">
        <v>93.5</v>
      </c>
    </row>
    <row r="1217" spans="18:19" x14ac:dyDescent="0.25">
      <c r="R1217" s="146">
        <v>45365</v>
      </c>
      <c r="S1217" s="136">
        <v>93.7</v>
      </c>
    </row>
    <row r="1218" spans="18:19" x14ac:dyDescent="0.25">
      <c r="R1218" s="146">
        <v>45366</v>
      </c>
      <c r="S1218" s="136">
        <v>92.5</v>
      </c>
    </row>
    <row r="1219" spans="18:19" x14ac:dyDescent="0.25">
      <c r="R1219" s="146">
        <v>45369</v>
      </c>
      <c r="S1219" s="136">
        <v>91.3</v>
      </c>
    </row>
    <row r="1220" spans="18:19" x14ac:dyDescent="0.25">
      <c r="R1220" s="146">
        <v>45370</v>
      </c>
      <c r="S1220" s="136">
        <v>91.4</v>
      </c>
    </row>
    <row r="1221" spans="18:19" x14ac:dyDescent="0.25">
      <c r="R1221" s="146">
        <v>45371</v>
      </c>
      <c r="S1221" s="136">
        <v>90</v>
      </c>
    </row>
    <row r="1222" spans="18:19" x14ac:dyDescent="0.25">
      <c r="R1222" s="146">
        <v>45372</v>
      </c>
      <c r="S1222" s="136">
        <v>91.7</v>
      </c>
    </row>
    <row r="1223" spans="18:19" x14ac:dyDescent="0.25">
      <c r="R1223" s="146">
        <v>45373</v>
      </c>
      <c r="S1223" s="136">
        <v>91.5</v>
      </c>
    </row>
    <row r="1224" spans="18:19" x14ac:dyDescent="0.25">
      <c r="R1224" s="146">
        <v>45376</v>
      </c>
      <c r="S1224" s="136">
        <v>91.1</v>
      </c>
    </row>
    <row r="1225" spans="18:19" x14ac:dyDescent="0.25">
      <c r="R1225" s="146">
        <v>45377</v>
      </c>
      <c r="S1225" s="136">
        <v>91.2</v>
      </c>
    </row>
    <row r="1226" spans="18:19" x14ac:dyDescent="0.25">
      <c r="R1226" s="146">
        <v>45378</v>
      </c>
      <c r="S1226" s="136">
        <v>92</v>
      </c>
    </row>
    <row r="1227" spans="18:19" x14ac:dyDescent="0.25">
      <c r="R1227" s="146">
        <v>45379</v>
      </c>
      <c r="S1227" s="136">
        <v>92.4</v>
      </c>
    </row>
    <row r="1228" spans="18:19" x14ac:dyDescent="0.25">
      <c r="R1228" s="146">
        <v>45384</v>
      </c>
      <c r="S1228" s="136">
        <v>94.8</v>
      </c>
    </row>
    <row r="1229" spans="18:19" x14ac:dyDescent="0.25">
      <c r="R1229" s="146">
        <v>45385</v>
      </c>
      <c r="S1229" s="136">
        <v>94.6</v>
      </c>
    </row>
    <row r="1230" spans="18:19" x14ac:dyDescent="0.25">
      <c r="R1230" s="146">
        <v>45386</v>
      </c>
      <c r="S1230" s="136">
        <v>94.4</v>
      </c>
    </row>
    <row r="1231" spans="18:19" x14ac:dyDescent="0.25">
      <c r="R1231" s="146">
        <v>45387</v>
      </c>
      <c r="S1231" s="136">
        <v>93.4</v>
      </c>
    </row>
    <row r="1232" spans="18:19" x14ac:dyDescent="0.25">
      <c r="R1232" s="146">
        <v>45390</v>
      </c>
      <c r="S1232" s="136">
        <v>94.7</v>
      </c>
    </row>
    <row r="1233" spans="18:19" x14ac:dyDescent="0.25">
      <c r="R1233" s="146">
        <v>45391</v>
      </c>
      <c r="S1233" s="136">
        <v>93.5</v>
      </c>
    </row>
    <row r="1234" spans="18:19" x14ac:dyDescent="0.25">
      <c r="R1234" s="146">
        <v>45392</v>
      </c>
      <c r="S1234" s="136">
        <v>94.8</v>
      </c>
    </row>
    <row r="1235" spans="18:19" x14ac:dyDescent="0.25">
      <c r="R1235" s="146">
        <v>45393</v>
      </c>
      <c r="S1235" s="136">
        <v>94</v>
      </c>
    </row>
    <row r="1236" spans="18:19" x14ac:dyDescent="0.25">
      <c r="R1236" s="146">
        <v>45394</v>
      </c>
      <c r="S1236" s="136">
        <v>94.1</v>
      </c>
    </row>
    <row r="1237" spans="18:19" x14ac:dyDescent="0.25">
      <c r="R1237" s="146">
        <v>45397</v>
      </c>
      <c r="S1237" s="136">
        <v>94.3</v>
      </c>
    </row>
    <row r="1238" spans="18:19" x14ac:dyDescent="0.25">
      <c r="R1238" s="146">
        <v>45398</v>
      </c>
      <c r="S1238" s="136">
        <v>94</v>
      </c>
    </row>
    <row r="1239" spans="18:19" x14ac:dyDescent="0.25">
      <c r="R1239" s="146">
        <v>45399</v>
      </c>
      <c r="S1239" s="136">
        <v>93.9</v>
      </c>
    </row>
    <row r="1240" spans="18:19" x14ac:dyDescent="0.25">
      <c r="R1240" s="146">
        <v>45400</v>
      </c>
      <c r="S1240" s="136">
        <v>94.9</v>
      </c>
    </row>
    <row r="1241" spans="18:19" x14ac:dyDescent="0.25">
      <c r="R1241" s="146">
        <v>45401</v>
      </c>
      <c r="S1241" s="136">
        <v>101</v>
      </c>
    </row>
    <row r="1242" spans="18:19" x14ac:dyDescent="0.25">
      <c r="R1242" s="146">
        <v>45404</v>
      </c>
      <c r="S1242" s="136">
        <v>103.2</v>
      </c>
    </row>
    <row r="1243" spans="18:19" x14ac:dyDescent="0.25">
      <c r="R1243" s="146">
        <v>45405</v>
      </c>
      <c r="S1243" s="136">
        <v>103</v>
      </c>
    </row>
    <row r="1244" spans="18:19" x14ac:dyDescent="0.25">
      <c r="R1244" s="146">
        <v>45406</v>
      </c>
      <c r="S1244" s="136">
        <v>98.2</v>
      </c>
    </row>
    <row r="1245" spans="18:19" x14ac:dyDescent="0.25">
      <c r="R1245" s="146">
        <v>45407</v>
      </c>
      <c r="S1245" s="136">
        <v>101.8</v>
      </c>
    </row>
    <row r="1246" spans="18:19" x14ac:dyDescent="0.25">
      <c r="R1246" s="146">
        <v>45408</v>
      </c>
      <c r="S1246" s="136">
        <v>98.8</v>
      </c>
    </row>
    <row r="1247" spans="18:19" x14ac:dyDescent="0.25">
      <c r="R1247" s="146">
        <v>45411</v>
      </c>
      <c r="S1247" s="136">
        <v>100.6</v>
      </c>
    </row>
    <row r="1248" spans="18:19" x14ac:dyDescent="0.25">
      <c r="R1248" s="146">
        <v>45412</v>
      </c>
      <c r="S1248" s="136">
        <v>109.4</v>
      </c>
    </row>
    <row r="1249" spans="18:19" x14ac:dyDescent="0.25">
      <c r="R1249" s="146">
        <v>45413</v>
      </c>
      <c r="S1249" s="136">
        <v>107.6</v>
      </c>
    </row>
    <row r="1250" spans="18:19" x14ac:dyDescent="0.25">
      <c r="R1250" s="146">
        <v>45414</v>
      </c>
      <c r="S1250" s="136">
        <v>104.2</v>
      </c>
    </row>
    <row r="1251" spans="18:19" x14ac:dyDescent="0.25">
      <c r="R1251" s="146">
        <v>45415</v>
      </c>
      <c r="S1251" s="136">
        <v>103</v>
      </c>
    </row>
    <row r="1252" spans="18:19" x14ac:dyDescent="0.25">
      <c r="R1252" s="146">
        <v>45419</v>
      </c>
      <c r="S1252" s="136">
        <v>102.6</v>
      </c>
    </row>
    <row r="1253" spans="18:19" x14ac:dyDescent="0.25">
      <c r="R1253" s="146">
        <v>45420</v>
      </c>
      <c r="S1253" s="136">
        <v>103.6</v>
      </c>
    </row>
    <row r="1254" spans="18:19" x14ac:dyDescent="0.25">
      <c r="R1254" s="146">
        <v>45421</v>
      </c>
      <c r="S1254" s="136">
        <v>102.8</v>
      </c>
    </row>
    <row r="1255" spans="18:19" x14ac:dyDescent="0.25">
      <c r="R1255" s="146">
        <v>45422</v>
      </c>
      <c r="S1255" s="136">
        <v>101.6</v>
      </c>
    </row>
    <row r="1256" spans="18:19" x14ac:dyDescent="0.25">
      <c r="R1256" s="146">
        <v>45425</v>
      </c>
      <c r="S1256" s="136">
        <v>101.4</v>
      </c>
    </row>
    <row r="1257" spans="18:19" x14ac:dyDescent="0.25">
      <c r="R1257" s="146">
        <v>45426</v>
      </c>
      <c r="S1257" s="136">
        <v>102.4</v>
      </c>
    </row>
    <row r="1258" spans="18:19" x14ac:dyDescent="0.25">
      <c r="R1258" s="146">
        <v>45427</v>
      </c>
      <c r="S1258" s="136">
        <v>102.4</v>
      </c>
    </row>
    <row r="1259" spans="18:19" x14ac:dyDescent="0.25">
      <c r="R1259" s="146">
        <v>45428</v>
      </c>
      <c r="S1259" s="136">
        <v>102.2</v>
      </c>
    </row>
    <row r="1260" spans="18:19" x14ac:dyDescent="0.25">
      <c r="R1260" s="146">
        <v>45429</v>
      </c>
      <c r="S1260" s="136">
        <v>104.2</v>
      </c>
    </row>
    <row r="1261" spans="18:19" x14ac:dyDescent="0.25">
      <c r="R1261" s="146">
        <v>45432</v>
      </c>
      <c r="S1261" s="136">
        <v>102</v>
      </c>
    </row>
    <row r="1262" spans="18:19" x14ac:dyDescent="0.25">
      <c r="R1262" s="146">
        <v>45433</v>
      </c>
      <c r="S1262" s="136">
        <v>102.8</v>
      </c>
    </row>
    <row r="1263" spans="18:19" x14ac:dyDescent="0.25">
      <c r="R1263" s="146">
        <v>45434</v>
      </c>
      <c r="S1263" s="136">
        <v>101.2</v>
      </c>
    </row>
    <row r="1264" spans="18:19" x14ac:dyDescent="0.25">
      <c r="R1264" s="146">
        <v>45435</v>
      </c>
      <c r="S1264" s="136">
        <v>100</v>
      </c>
    </row>
    <row r="1265" spans="18:19" x14ac:dyDescent="0.25">
      <c r="R1265" s="146">
        <v>45436</v>
      </c>
      <c r="S1265" s="136">
        <v>102.8</v>
      </c>
    </row>
    <row r="1266" spans="18:19" x14ac:dyDescent="0.25">
      <c r="R1266" s="146">
        <v>45440</v>
      </c>
      <c r="S1266" s="136">
        <v>103</v>
      </c>
    </row>
    <row r="1267" spans="18:19" x14ac:dyDescent="0.25">
      <c r="R1267" s="146">
        <v>45441</v>
      </c>
      <c r="S1267" s="136">
        <v>100</v>
      </c>
    </row>
    <row r="1268" spans="18:19" x14ac:dyDescent="0.25">
      <c r="R1268" s="146">
        <v>45442</v>
      </c>
      <c r="S1268" s="136">
        <v>97.4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F8560-7E95-4000-90A2-3C3CD6F928E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3">
      <c r="D2" s="5" t="s">
        <v>272</v>
      </c>
      <c r="I2"/>
    </row>
    <row r="3" spans="2:16" ht="14.4" x14ac:dyDescent="0.3">
      <c r="C3" s="163" t="s">
        <v>27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1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71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0.76600000000000001</v>
      </c>
      <c r="E12" s="12"/>
      <c r="F12" s="12"/>
      <c r="G12" s="12" t="s">
        <v>287</v>
      </c>
      <c r="H12" s="34"/>
      <c r="I12" s="35">
        <v>1.8437630622894401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0.77949999999999997</v>
      </c>
      <c r="E13" s="12"/>
      <c r="F13" s="12"/>
      <c r="G13" s="12" t="s">
        <v>48</v>
      </c>
      <c r="H13" s="12"/>
      <c r="I13" s="38">
        <v>4.1122715404699699</v>
      </c>
      <c r="J13" s="39"/>
      <c r="K13" s="39"/>
      <c r="L13" s="212" t="s">
        <v>289</v>
      </c>
      <c r="M13" s="223"/>
      <c r="N13" s="223"/>
      <c r="O13" s="213"/>
    </row>
    <row r="14" spans="2:16" x14ac:dyDescent="0.25">
      <c r="C14" s="32" t="s">
        <v>49</v>
      </c>
      <c r="D14" s="40">
        <v>-1.73187940987813</v>
      </c>
      <c r="E14" s="12"/>
      <c r="F14" s="12"/>
      <c r="G14" s="12" t="s">
        <v>50</v>
      </c>
      <c r="H14" s="12"/>
      <c r="I14" s="41">
        <v>1133.494651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0.43020000000000003</v>
      </c>
      <c r="E15" s="12"/>
      <c r="F15" s="12"/>
      <c r="G15" s="12" t="s">
        <v>53</v>
      </c>
      <c r="H15" s="34"/>
      <c r="I15" s="41">
        <v>924.57701299999997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78.056717805671795</v>
      </c>
      <c r="E16" s="12"/>
      <c r="F16" s="12"/>
      <c r="G16" s="12" t="s">
        <v>56</v>
      </c>
      <c r="H16" s="34"/>
      <c r="I16" s="38">
        <v>81.568700000000007</v>
      </c>
      <c r="J16" s="39"/>
      <c r="K16" s="39"/>
      <c r="L16" s="167" t="s">
        <v>57</v>
      </c>
      <c r="M16" s="43"/>
      <c r="N16" s="43"/>
      <c r="O16" s="168">
        <v>9</v>
      </c>
    </row>
    <row r="17" spans="3:17" x14ac:dyDescent="0.25">
      <c r="C17" s="37" t="s">
        <v>58</v>
      </c>
      <c r="D17" s="33">
        <v>0.9</v>
      </c>
      <c r="E17" s="34"/>
      <c r="F17" s="34"/>
      <c r="G17" s="12" t="s">
        <v>59</v>
      </c>
      <c r="H17" s="12"/>
      <c r="I17" s="41">
        <v>866.69022947415601</v>
      </c>
      <c r="J17" s="42"/>
      <c r="K17" s="42"/>
      <c r="L17" s="169" t="s">
        <v>60</v>
      </c>
      <c r="M17" s="12"/>
      <c r="N17" s="12"/>
      <c r="O17" s="170">
        <v>7</v>
      </c>
    </row>
    <row r="18" spans="3:17" x14ac:dyDescent="0.25">
      <c r="C18" s="46" t="s">
        <v>61</v>
      </c>
      <c r="D18" s="47">
        <v>0.17493472584856401</v>
      </c>
      <c r="E18" s="48"/>
      <c r="F18" s="48"/>
      <c r="G18" s="49" t="s">
        <v>62</v>
      </c>
      <c r="H18" s="49"/>
      <c r="I18" s="50">
        <v>2138.2569026659999</v>
      </c>
      <c r="J18" s="42"/>
      <c r="K18" s="42"/>
      <c r="L18" s="171" t="s">
        <v>63</v>
      </c>
      <c r="M18" s="172"/>
      <c r="N18" s="172"/>
      <c r="O18" s="173">
        <v>7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9511</v>
      </c>
      <c r="E23" s="61"/>
      <c r="F23" s="61"/>
      <c r="G23" s="62"/>
      <c r="H23" s="60">
        <v>524</v>
      </c>
      <c r="I23" s="61"/>
      <c r="J23" s="61"/>
      <c r="K23" s="62"/>
      <c r="L23" s="63">
        <v>8.3000000000000004E-2</v>
      </c>
      <c r="M23" s="61"/>
      <c r="N23" s="61"/>
      <c r="O23" s="44"/>
    </row>
    <row r="24" spans="3:17" x14ac:dyDescent="0.25">
      <c r="C24" s="32" t="s">
        <v>74</v>
      </c>
      <c r="D24" s="60">
        <v>8707.2158899999995</v>
      </c>
      <c r="E24" s="64">
        <v>9184</v>
      </c>
      <c r="F24" s="64">
        <v>8390.2000000000007</v>
      </c>
      <c r="G24" s="65">
        <v>9009.4177799999998</v>
      </c>
      <c r="H24" s="60">
        <v>508.22055999999998</v>
      </c>
      <c r="I24" s="64">
        <v>535</v>
      </c>
      <c r="J24" s="64">
        <v>483.298</v>
      </c>
      <c r="K24" s="65">
        <v>527.91432999999995</v>
      </c>
      <c r="L24" s="63">
        <v>8.1813300000000005E-2</v>
      </c>
      <c r="M24" s="66">
        <v>9.6000000000000002E-2</v>
      </c>
      <c r="N24" s="66">
        <v>6.5699999999999995E-2</v>
      </c>
      <c r="O24" s="67">
        <v>7.8175599999999998E-2</v>
      </c>
    </row>
    <row r="25" spans="3:17" x14ac:dyDescent="0.25">
      <c r="C25" s="68" t="s">
        <v>75</v>
      </c>
      <c r="D25" s="69"/>
      <c r="E25" s="70">
        <v>5.4757354821944215E-2</v>
      </c>
      <c r="F25" s="70">
        <v>-3.6408410450013418E-2</v>
      </c>
      <c r="G25" s="71">
        <v>3.4707062948452938E-2</v>
      </c>
      <c r="H25" s="69"/>
      <c r="I25" s="70">
        <v>5.2692555373989647E-2</v>
      </c>
      <c r="J25" s="70">
        <v>-4.9038866117498192E-2</v>
      </c>
      <c r="K25" s="71">
        <v>3.8750439376163737E-2</v>
      </c>
      <c r="L25" s="69"/>
      <c r="M25" s="70">
        <v>0.17340334639966848</v>
      </c>
      <c r="N25" s="70">
        <v>-0.19695208480772697</v>
      </c>
      <c r="O25" s="72">
        <v>-4.446343076248005E-2</v>
      </c>
    </row>
    <row r="26" spans="3:17" x14ac:dyDescent="0.25">
      <c r="C26" s="32" t="s">
        <v>76</v>
      </c>
      <c r="D26" s="60">
        <v>8534.4638900000009</v>
      </c>
      <c r="E26" s="64">
        <v>8702</v>
      </c>
      <c r="F26" s="64">
        <v>8327.2000000000007</v>
      </c>
      <c r="G26" s="65">
        <v>8616.0167799999999</v>
      </c>
      <c r="H26" s="60">
        <v>510.05178000000001</v>
      </c>
      <c r="I26" s="64">
        <v>540</v>
      </c>
      <c r="J26" s="64">
        <v>481.89699999999999</v>
      </c>
      <c r="K26" s="65">
        <v>515.98189000000002</v>
      </c>
      <c r="L26" s="63">
        <v>9.0454400000000004E-2</v>
      </c>
      <c r="M26" s="66">
        <v>0.10199999999999999</v>
      </c>
      <c r="N26" s="66">
        <v>7.9000000000000001E-2</v>
      </c>
      <c r="O26" s="67">
        <v>8.6074399999999995E-2</v>
      </c>
    </row>
    <row r="27" spans="3:17" x14ac:dyDescent="0.25">
      <c r="C27" s="73" t="s">
        <v>75</v>
      </c>
      <c r="D27" s="74"/>
      <c r="E27" s="75">
        <v>1.9630537097509393E-2</v>
      </c>
      <c r="F27" s="75">
        <v>-2.4285519591084714E-2</v>
      </c>
      <c r="G27" s="76">
        <v>9.5557132880432771E-3</v>
      </c>
      <c r="H27" s="74"/>
      <c r="I27" s="75">
        <v>5.8716038595140185E-2</v>
      </c>
      <c r="J27" s="75">
        <v>-5.5199846572440148E-2</v>
      </c>
      <c r="K27" s="76">
        <v>1.1626486236358202E-2</v>
      </c>
      <c r="L27" s="74"/>
      <c r="M27" s="75">
        <v>0.12764000424523281</v>
      </c>
      <c r="N27" s="75">
        <v>-0.12663176141790788</v>
      </c>
      <c r="O27" s="77">
        <v>-4.8422188417589496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5.9135039700000003E-2</v>
      </c>
      <c r="K30" s="43" t="s">
        <v>84</v>
      </c>
      <c r="L30" s="80">
        <v>8.6150362318999996</v>
      </c>
      <c r="N30" s="37" t="s">
        <v>85</v>
      </c>
      <c r="O30" s="81">
        <v>28174</v>
      </c>
    </row>
    <row r="31" spans="3:17" x14ac:dyDescent="0.25">
      <c r="C31" s="37" t="s">
        <v>86</v>
      </c>
      <c r="D31" s="82">
        <v>21.142699420369901</v>
      </c>
      <c r="E31" s="83">
        <v>9.4406535029465999E-2</v>
      </c>
      <c r="F31" s="83">
        <v>0.232495042151354</v>
      </c>
      <c r="G31" s="84">
        <v>3.5756804392407999</v>
      </c>
      <c r="I31" s="37" t="s">
        <v>87</v>
      </c>
      <c r="J31" s="85">
        <v>1.2594880847308001</v>
      </c>
      <c r="K31" s="12" t="s">
        <v>88</v>
      </c>
      <c r="L31" s="86">
        <v>-0.134057971</v>
      </c>
      <c r="N31" s="37" t="s">
        <v>89</v>
      </c>
      <c r="O31" s="87">
        <v>-11.170665573667099</v>
      </c>
      <c r="Q31" s="88"/>
    </row>
    <row r="32" spans="3:17" x14ac:dyDescent="0.25">
      <c r="C32" s="37" t="s">
        <v>74</v>
      </c>
      <c r="D32" s="82">
        <v>9.3627808681473503</v>
      </c>
      <c r="E32" s="83">
        <v>9.9537009352153996E-2</v>
      </c>
      <c r="F32" s="83">
        <v>0.245572974149146</v>
      </c>
      <c r="G32" s="84">
        <v>4.2073404166608297</v>
      </c>
      <c r="I32" s="32" t="s">
        <v>90</v>
      </c>
      <c r="J32" s="79">
        <v>-0.42630185349999999</v>
      </c>
      <c r="K32" s="43" t="s">
        <v>91</v>
      </c>
      <c r="L32" s="80">
        <v>0.1123188406</v>
      </c>
      <c r="N32" s="37" t="s">
        <v>92</v>
      </c>
      <c r="O32" s="81">
        <v>317610.325424521</v>
      </c>
    </row>
    <row r="33" spans="3:22" x14ac:dyDescent="0.25">
      <c r="C33" s="89" t="s">
        <v>76</v>
      </c>
      <c r="D33" s="90">
        <v>8.4683553259985107</v>
      </c>
      <c r="E33" s="91">
        <v>0.101551806961146</v>
      </c>
      <c r="F33" s="91">
        <v>0.25054378695906598</v>
      </c>
      <c r="G33" s="92">
        <v>4.1922349583134499</v>
      </c>
      <c r="I33" s="89" t="s">
        <v>93</v>
      </c>
      <c r="J33" s="93">
        <v>1.7137681159</v>
      </c>
      <c r="K33" s="49" t="s">
        <v>94</v>
      </c>
      <c r="L33" s="94" t="s">
        <v>291</v>
      </c>
      <c r="N33" s="89" t="s">
        <v>95</v>
      </c>
      <c r="O33" s="95">
        <v>283179.99333895301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9511</v>
      </c>
      <c r="E37" s="64">
        <v>10122</v>
      </c>
      <c r="F37" s="12"/>
      <c r="G37" s="43" t="s">
        <v>102</v>
      </c>
      <c r="H37" s="100"/>
      <c r="I37" s="64">
        <v>67</v>
      </c>
      <c r="J37" s="64">
        <v>96</v>
      </c>
      <c r="K37" s="12"/>
      <c r="L37" s="43" t="s">
        <v>103</v>
      </c>
      <c r="M37" s="100"/>
      <c r="N37" s="100">
        <v>-346</v>
      </c>
      <c r="O37" s="100">
        <v>222</v>
      </c>
    </row>
    <row r="38" spans="3:22" x14ac:dyDescent="0.25">
      <c r="C38" s="12" t="s">
        <v>104</v>
      </c>
      <c r="D38" s="101">
        <v>1684</v>
      </c>
      <c r="E38" s="101">
        <v>1766</v>
      </c>
      <c r="F38" s="12"/>
      <c r="G38" s="12" t="s">
        <v>105</v>
      </c>
      <c r="H38" s="102"/>
      <c r="I38" s="101">
        <v>1150</v>
      </c>
      <c r="J38" s="101">
        <v>1169</v>
      </c>
      <c r="K38" s="12"/>
      <c r="L38" s="12" t="s">
        <v>106</v>
      </c>
      <c r="M38" s="102"/>
      <c r="N38" s="102">
        <v>444</v>
      </c>
      <c r="O38" s="100">
        <v>569</v>
      </c>
    </row>
    <row r="39" spans="3:22" x14ac:dyDescent="0.25">
      <c r="C39" s="43" t="s">
        <v>107</v>
      </c>
      <c r="D39" s="100">
        <v>704</v>
      </c>
      <c r="E39" s="100">
        <v>759</v>
      </c>
      <c r="F39" s="12"/>
      <c r="G39" s="43" t="s">
        <v>108</v>
      </c>
      <c r="H39" s="100"/>
      <c r="I39" s="64">
        <v>5849</v>
      </c>
      <c r="J39" s="64">
        <v>6913</v>
      </c>
      <c r="K39" s="12"/>
      <c r="L39" s="43" t="s">
        <v>109</v>
      </c>
      <c r="M39" s="100"/>
      <c r="N39" s="100">
        <v>270</v>
      </c>
      <c r="O39" s="100">
        <v>428</v>
      </c>
    </row>
    <row r="40" spans="3:22" x14ac:dyDescent="0.25">
      <c r="C40" s="12" t="s">
        <v>110</v>
      </c>
      <c r="D40" s="102">
        <v>371</v>
      </c>
      <c r="E40" s="102">
        <v>421</v>
      </c>
      <c r="F40" s="12"/>
      <c r="G40" s="12" t="s">
        <v>111</v>
      </c>
      <c r="H40" s="102"/>
      <c r="I40" s="101">
        <v>2387</v>
      </c>
      <c r="J40" s="101">
        <v>2703</v>
      </c>
      <c r="K40" s="12"/>
      <c r="L40" s="12" t="s">
        <v>112</v>
      </c>
      <c r="M40" s="102"/>
      <c r="N40" s="102">
        <v>-111</v>
      </c>
      <c r="O40" s="100">
        <v>-133</v>
      </c>
    </row>
    <row r="41" spans="3:22" x14ac:dyDescent="0.25">
      <c r="C41" s="43" t="s">
        <v>113</v>
      </c>
      <c r="D41" s="100">
        <v>-450</v>
      </c>
      <c r="E41" s="100">
        <v>126</v>
      </c>
      <c r="F41" s="12"/>
      <c r="G41" s="43" t="s">
        <v>114</v>
      </c>
      <c r="H41" s="100"/>
      <c r="I41" s="64">
        <v>1198</v>
      </c>
      <c r="J41" s="64">
        <v>1137</v>
      </c>
      <c r="K41" s="12"/>
      <c r="L41" s="43" t="s">
        <v>115</v>
      </c>
      <c r="M41" s="100"/>
      <c r="N41" s="100">
        <v>-111</v>
      </c>
      <c r="O41" s="100">
        <v>-134</v>
      </c>
    </row>
    <row r="42" spans="3:22" x14ac:dyDescent="0.25">
      <c r="C42" s="12" t="s">
        <v>103</v>
      </c>
      <c r="D42" s="102">
        <v>-481</v>
      </c>
      <c r="E42" s="102">
        <v>71</v>
      </c>
      <c r="F42" s="12"/>
      <c r="G42" s="12" t="s">
        <v>116</v>
      </c>
      <c r="H42" s="102"/>
      <c r="I42" s="101">
        <v>3957</v>
      </c>
      <c r="J42" s="101">
        <v>4412</v>
      </c>
      <c r="K42" s="12"/>
      <c r="L42" s="12" t="s">
        <v>117</v>
      </c>
      <c r="M42" s="102"/>
      <c r="N42" s="102">
        <v>-35</v>
      </c>
      <c r="O42" s="100">
        <v>-46</v>
      </c>
    </row>
    <row r="43" spans="3:22" x14ac:dyDescent="0.25">
      <c r="C43" s="43" t="s">
        <v>118</v>
      </c>
      <c r="D43" s="100">
        <v>1133</v>
      </c>
      <c r="E43" s="100">
        <v>1133</v>
      </c>
      <c r="F43" s="12"/>
      <c r="G43" s="43" t="s">
        <v>119</v>
      </c>
      <c r="H43" s="100"/>
      <c r="I43" s="101">
        <v>1892</v>
      </c>
      <c r="J43" s="101">
        <v>2501</v>
      </c>
      <c r="K43" s="12"/>
      <c r="L43" s="43" t="s">
        <v>120</v>
      </c>
      <c r="M43" s="100"/>
      <c r="N43" s="100">
        <v>-197</v>
      </c>
      <c r="O43" s="100">
        <v>-340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7.70581</v>
      </c>
      <c r="K47" s="111">
        <v>18.081319463700002</v>
      </c>
      <c r="M47" s="37" t="s">
        <v>205</v>
      </c>
      <c r="N47" s="12"/>
      <c r="O47" s="112">
        <v>489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216</v>
      </c>
      <c r="N48" s="12"/>
      <c r="O48" s="112">
        <v>1289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91</v>
      </c>
      <c r="M49" s="37" t="s">
        <v>217</v>
      </c>
      <c r="N49" s="12"/>
      <c r="O49" s="112">
        <v>1157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7.4019556302999998</v>
      </c>
      <c r="K50" s="111">
        <v>7.0047067198999997</v>
      </c>
      <c r="M50" s="37" t="s">
        <v>218</v>
      </c>
      <c r="N50" s="12"/>
      <c r="O50" s="112">
        <v>2168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-3.6589212491000001</v>
      </c>
      <c r="K51" s="111">
        <v>-0.48847051380000001</v>
      </c>
      <c r="M51" s="89" t="s">
        <v>130</v>
      </c>
      <c r="N51" s="49"/>
      <c r="O51" s="117">
        <v>9511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-4.7313599999999996</v>
      </c>
      <c r="K52" s="111">
        <v>-1.3645532571000001</v>
      </c>
      <c r="M52" s="12" t="s">
        <v>132</v>
      </c>
      <c r="N52" s="12"/>
      <c r="O52" s="118">
        <v>9511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-5.0572999999999997</v>
      </c>
      <c r="K53" s="111">
        <v>-1.744255033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-1.556092945E-2</v>
      </c>
      <c r="K54" s="114">
        <v>1.368508484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9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-7.5380034477000004</v>
      </c>
      <c r="K56" s="111">
        <v>-2.5027311550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-21.898474846300001</v>
      </c>
      <c r="K57" s="124">
        <v>-7.238506243179999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F5F8-B555-45BB-9289-23576C4CC290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7</v>
      </c>
    </row>
    <row r="3" spans="2:16" ht="14.4" x14ac:dyDescent="0.3">
      <c r="C3" s="163" t="s">
        <v>16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5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15</v>
      </c>
      <c r="E8" s="23"/>
      <c r="F8" s="24"/>
      <c r="G8" s="24"/>
      <c r="H8" s="25"/>
      <c r="I8" s="26"/>
      <c r="J8" s="26"/>
      <c r="K8" s="26" t="s">
        <v>258</v>
      </c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1.1220000000000001</v>
      </c>
      <c r="E12" s="12"/>
      <c r="F12" s="12"/>
      <c r="G12" s="12" t="s">
        <v>287</v>
      </c>
      <c r="H12" s="34"/>
      <c r="I12" s="35">
        <v>2.03578898941204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1.548</v>
      </c>
      <c r="E13" s="12"/>
      <c r="F13" s="12"/>
      <c r="G13" s="12" t="s">
        <v>48</v>
      </c>
      <c r="H13" s="12"/>
      <c r="I13" s="38">
        <v>3.6541889483065999</v>
      </c>
      <c r="J13" s="39"/>
      <c r="K13" s="39"/>
      <c r="L13" s="212" t="s">
        <v>289</v>
      </c>
      <c r="M13" s="223"/>
      <c r="N13" s="223"/>
      <c r="O13" s="213"/>
    </row>
    <row r="14" spans="2:16" x14ac:dyDescent="0.25">
      <c r="C14" s="32" t="s">
        <v>49</v>
      </c>
      <c r="D14" s="40">
        <v>-27.5193798449612</v>
      </c>
      <c r="E14" s="12"/>
      <c r="F14" s="12"/>
      <c r="G14" s="12" t="s">
        <v>50</v>
      </c>
      <c r="H14" s="12"/>
      <c r="I14" s="41">
        <v>236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0.95899999999999996</v>
      </c>
      <c r="E15" s="12"/>
      <c r="F15" s="12"/>
      <c r="G15" s="12" t="s">
        <v>53</v>
      </c>
      <c r="H15" s="34"/>
      <c r="I15" s="41">
        <v>208.857449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16.9968717413973</v>
      </c>
      <c r="E16" s="12"/>
      <c r="F16" s="12"/>
      <c r="G16" s="12" t="s">
        <v>56</v>
      </c>
      <c r="H16" s="34"/>
      <c r="I16" s="38">
        <v>88.498900000000006</v>
      </c>
      <c r="J16" s="39"/>
      <c r="K16" s="39"/>
      <c r="L16" s="167" t="s">
        <v>57</v>
      </c>
      <c r="M16" s="43"/>
      <c r="N16" s="43"/>
      <c r="O16" s="168">
        <v>6</v>
      </c>
    </row>
    <row r="17" spans="3:17" x14ac:dyDescent="0.25">
      <c r="C17" s="37" t="s">
        <v>58</v>
      </c>
      <c r="D17" s="33">
        <v>1.5</v>
      </c>
      <c r="E17" s="34"/>
      <c r="F17" s="34"/>
      <c r="G17" s="12" t="s">
        <v>59</v>
      </c>
      <c r="H17" s="12"/>
      <c r="I17" s="41">
        <v>264.31421223172401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33689839572192498</v>
      </c>
      <c r="E18" s="48"/>
      <c r="F18" s="48"/>
      <c r="G18" s="49" t="s">
        <v>62</v>
      </c>
      <c r="H18" s="49"/>
      <c r="I18" s="50">
        <v>810.49199999999996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088.9000000000001</v>
      </c>
      <c r="E23" s="61"/>
      <c r="F23" s="61"/>
      <c r="G23" s="62"/>
      <c r="H23" s="60">
        <v>157.4</v>
      </c>
      <c r="I23" s="61"/>
      <c r="J23" s="61"/>
      <c r="K23" s="62"/>
      <c r="L23" s="63">
        <v>9.2999999999999999E-2</v>
      </c>
      <c r="M23" s="61"/>
      <c r="N23" s="61"/>
      <c r="O23" s="44"/>
    </row>
    <row r="24" spans="3:17" x14ac:dyDescent="0.25">
      <c r="C24" s="32" t="s">
        <v>74</v>
      </c>
      <c r="D24" s="60">
        <v>1010.5776</v>
      </c>
      <c r="E24" s="64">
        <v>1033.288</v>
      </c>
      <c r="F24" s="64">
        <v>994.7</v>
      </c>
      <c r="G24" s="65">
        <v>1010.5776</v>
      </c>
      <c r="H24" s="60">
        <v>151.375</v>
      </c>
      <c r="I24" s="64">
        <v>154.6</v>
      </c>
      <c r="J24" s="64">
        <v>146.9</v>
      </c>
      <c r="K24" s="65">
        <v>151.375</v>
      </c>
      <c r="L24" s="63">
        <v>7.0896000000000001E-2</v>
      </c>
      <c r="M24" s="66">
        <v>9.6479999999999996E-2</v>
      </c>
      <c r="N24" s="66">
        <v>5.8999999999999997E-2</v>
      </c>
      <c r="O24" s="67">
        <v>7.0896000000000001E-2</v>
      </c>
    </row>
    <row r="25" spans="3:17" x14ac:dyDescent="0.25">
      <c r="C25" s="68" t="s">
        <v>75</v>
      </c>
      <c r="D25" s="69"/>
      <c r="E25" s="70">
        <v>2.2472692844171638E-2</v>
      </c>
      <c r="F25" s="70">
        <v>-1.5711410979226015E-2</v>
      </c>
      <c r="G25" s="71">
        <v>0</v>
      </c>
      <c r="H25" s="69"/>
      <c r="I25" s="70">
        <v>2.1304706853839672E-2</v>
      </c>
      <c r="J25" s="70">
        <v>-2.9562345169281579E-2</v>
      </c>
      <c r="K25" s="71">
        <v>0</v>
      </c>
      <c r="L25" s="69"/>
      <c r="M25" s="70">
        <v>0.36086662153012861</v>
      </c>
      <c r="N25" s="70">
        <v>-0.167795080117355</v>
      </c>
      <c r="O25" s="72">
        <v>0</v>
      </c>
    </row>
    <row r="26" spans="3:17" x14ac:dyDescent="0.25">
      <c r="C26" s="32" t="s">
        <v>76</v>
      </c>
      <c r="D26" s="60">
        <v>1053.4056</v>
      </c>
      <c r="E26" s="64">
        <v>1074.9000000000001</v>
      </c>
      <c r="F26" s="64">
        <v>1041.3</v>
      </c>
      <c r="G26" s="65">
        <v>1053.4056</v>
      </c>
      <c r="H26" s="60">
        <v>169.71899999999999</v>
      </c>
      <c r="I26" s="64">
        <v>183.2</v>
      </c>
      <c r="J26" s="64">
        <v>163</v>
      </c>
      <c r="K26" s="65">
        <v>169.71899999999999</v>
      </c>
      <c r="L26" s="63">
        <v>0.13586400000000001</v>
      </c>
      <c r="M26" s="66">
        <v>0.2</v>
      </c>
      <c r="N26" s="66">
        <v>0.108</v>
      </c>
      <c r="O26" s="67">
        <v>0.13586400000000001</v>
      </c>
    </row>
    <row r="27" spans="3:17" x14ac:dyDescent="0.25">
      <c r="C27" s="73" t="s">
        <v>75</v>
      </c>
      <c r="D27" s="74"/>
      <c r="E27" s="75">
        <v>2.0404676033618951E-2</v>
      </c>
      <c r="F27" s="75">
        <v>-1.149186979829997E-2</v>
      </c>
      <c r="G27" s="76">
        <v>0</v>
      </c>
      <c r="H27" s="74"/>
      <c r="I27" s="75">
        <v>7.943129525863335E-2</v>
      </c>
      <c r="J27" s="75">
        <v>-3.9588967646521533E-2</v>
      </c>
      <c r="K27" s="76">
        <v>0</v>
      </c>
      <c r="L27" s="74"/>
      <c r="M27" s="75">
        <v>0.4720602955897073</v>
      </c>
      <c r="N27" s="75">
        <v>-0.20508744038155813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170218536</v>
      </c>
      <c r="K30" s="43" t="s">
        <v>84</v>
      </c>
      <c r="L30" s="80">
        <v>4.5895917046000001</v>
      </c>
      <c r="N30" s="37" t="s">
        <v>85</v>
      </c>
      <c r="O30" s="81">
        <v>4808</v>
      </c>
    </row>
    <row r="31" spans="3:17" x14ac:dyDescent="0.25">
      <c r="C31" s="37" t="s">
        <v>86</v>
      </c>
      <c r="D31" s="82">
        <v>14.3258426966292</v>
      </c>
      <c r="E31" s="83">
        <v>0.25230300142925199</v>
      </c>
      <c r="F31" s="83">
        <v>0.77226488804192395</v>
      </c>
      <c r="G31" s="84">
        <v>5.0942300439974799</v>
      </c>
      <c r="I31" s="37" t="s">
        <v>87</v>
      </c>
      <c r="J31" s="85">
        <v>2.4651464929959901</v>
      </c>
      <c r="K31" s="12" t="s">
        <v>88</v>
      </c>
      <c r="L31" s="86">
        <v>0.48513362589999998</v>
      </c>
      <c r="N31" s="37" t="s">
        <v>89</v>
      </c>
      <c r="O31" s="87">
        <v>-4.75435816164818</v>
      </c>
      <c r="Q31" s="88"/>
    </row>
    <row r="32" spans="3:17" x14ac:dyDescent="0.25">
      <c r="C32" s="37" t="s">
        <v>74</v>
      </c>
      <c r="D32" s="82">
        <v>16.285134931487399</v>
      </c>
      <c r="E32" s="83">
        <v>0.26154766564361198</v>
      </c>
      <c r="F32" s="83">
        <v>0.80200867305984203</v>
      </c>
      <c r="G32" s="84">
        <v>5.3541998348472299</v>
      </c>
      <c r="I32" s="32" t="s">
        <v>90</v>
      </c>
      <c r="J32" s="79">
        <v>-0.96051879120000005</v>
      </c>
      <c r="K32" s="43" t="s">
        <v>91</v>
      </c>
      <c r="L32" s="80">
        <v>0.3148521447</v>
      </c>
      <c r="N32" s="37" t="s">
        <v>92</v>
      </c>
      <c r="O32" s="81">
        <v>220961.85064935099</v>
      </c>
    </row>
    <row r="33" spans="3:22" x14ac:dyDescent="0.25">
      <c r="C33" s="89" t="s">
        <v>76</v>
      </c>
      <c r="D33" s="90">
        <v>8.4978428877607808</v>
      </c>
      <c r="E33" s="91">
        <v>0.25091399953799798</v>
      </c>
      <c r="F33" s="91">
        <v>0.76940164358343999</v>
      </c>
      <c r="G33" s="92">
        <v>4.7754936100259799</v>
      </c>
      <c r="I33" s="89" t="s">
        <v>93</v>
      </c>
      <c r="J33" s="93">
        <v>1.0069186480000001</v>
      </c>
      <c r="K33" s="49" t="s">
        <v>94</v>
      </c>
      <c r="L33" s="94">
        <v>4.4999999999999998E-2</v>
      </c>
      <c r="N33" s="89" t="s">
        <v>95</v>
      </c>
      <c r="O33" s="95">
        <v>192055.895131358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088.9000000000001</v>
      </c>
      <c r="E37" s="64">
        <v>1149.8</v>
      </c>
      <c r="F37" s="12"/>
      <c r="G37" s="43" t="s">
        <v>102</v>
      </c>
      <c r="H37" s="100"/>
      <c r="I37" s="64">
        <v>27.4</v>
      </c>
      <c r="J37" s="64">
        <v>30.1</v>
      </c>
      <c r="K37" s="12"/>
      <c r="L37" s="43" t="s">
        <v>103</v>
      </c>
      <c r="M37" s="100"/>
      <c r="N37" s="100">
        <v>26.2</v>
      </c>
      <c r="O37" s="100">
        <v>31.4</v>
      </c>
    </row>
    <row r="38" spans="3:22" x14ac:dyDescent="0.25">
      <c r="C38" s="12" t="s">
        <v>104</v>
      </c>
      <c r="D38" s="101">
        <v>592.20000000000005</v>
      </c>
      <c r="E38" s="101">
        <v>605.9</v>
      </c>
      <c r="F38" s="12"/>
      <c r="G38" s="12" t="s">
        <v>105</v>
      </c>
      <c r="H38" s="102"/>
      <c r="I38" s="101">
        <v>410</v>
      </c>
      <c r="J38" s="101">
        <v>443.9</v>
      </c>
      <c r="K38" s="12"/>
      <c r="L38" s="12" t="s">
        <v>106</v>
      </c>
      <c r="M38" s="102"/>
      <c r="N38" s="102">
        <v>162.4</v>
      </c>
      <c r="O38" s="100">
        <v>168.5</v>
      </c>
    </row>
    <row r="39" spans="3:22" x14ac:dyDescent="0.25">
      <c r="C39" s="43" t="s">
        <v>107</v>
      </c>
      <c r="D39" s="100">
        <v>155.4</v>
      </c>
      <c r="E39" s="100">
        <v>174.9</v>
      </c>
      <c r="F39" s="12"/>
      <c r="G39" s="43" t="s">
        <v>108</v>
      </c>
      <c r="H39" s="100"/>
      <c r="I39" s="64">
        <v>1059.2</v>
      </c>
      <c r="J39" s="64">
        <v>1119.9000000000001</v>
      </c>
      <c r="K39" s="12"/>
      <c r="L39" s="43" t="s">
        <v>109</v>
      </c>
      <c r="M39" s="100"/>
      <c r="N39" s="100">
        <v>121.7</v>
      </c>
      <c r="O39" s="100">
        <v>132.9</v>
      </c>
    </row>
    <row r="40" spans="3:22" x14ac:dyDescent="0.25">
      <c r="C40" s="12" t="s">
        <v>110</v>
      </c>
      <c r="D40" s="102">
        <v>63.3</v>
      </c>
      <c r="E40" s="102">
        <v>86.7</v>
      </c>
      <c r="F40" s="12"/>
      <c r="G40" s="12" t="s">
        <v>111</v>
      </c>
      <c r="H40" s="102"/>
      <c r="I40" s="101">
        <v>321.89999999999998</v>
      </c>
      <c r="J40" s="101">
        <v>394.8</v>
      </c>
      <c r="K40" s="12"/>
      <c r="L40" s="12" t="s">
        <v>112</v>
      </c>
      <c r="M40" s="102"/>
      <c r="N40" s="102">
        <v>-34.9</v>
      </c>
      <c r="O40" s="100">
        <v>-47.4</v>
      </c>
    </row>
    <row r="41" spans="3:22" x14ac:dyDescent="0.25">
      <c r="C41" s="43" t="s">
        <v>113</v>
      </c>
      <c r="D41" s="100">
        <v>29.7</v>
      </c>
      <c r="E41" s="100">
        <v>58.5</v>
      </c>
      <c r="F41" s="12"/>
      <c r="G41" s="43" t="s">
        <v>114</v>
      </c>
      <c r="H41" s="100"/>
      <c r="I41" s="64">
        <v>493.1</v>
      </c>
      <c r="J41" s="64">
        <v>449.9</v>
      </c>
      <c r="K41" s="12"/>
      <c r="L41" s="43" t="s">
        <v>115</v>
      </c>
      <c r="M41" s="100"/>
      <c r="N41" s="100">
        <v>-33.4</v>
      </c>
      <c r="O41" s="100">
        <v>-45.6</v>
      </c>
    </row>
    <row r="42" spans="3:22" x14ac:dyDescent="0.25">
      <c r="C42" s="12" t="s">
        <v>103</v>
      </c>
      <c r="D42" s="102">
        <v>26.2</v>
      </c>
      <c r="E42" s="102">
        <v>31.4</v>
      </c>
      <c r="F42" s="12"/>
      <c r="G42" s="12" t="s">
        <v>116</v>
      </c>
      <c r="H42" s="102"/>
      <c r="I42" s="101">
        <v>822.1</v>
      </c>
      <c r="J42" s="101">
        <v>851</v>
      </c>
      <c r="K42" s="12"/>
      <c r="L42" s="12" t="s">
        <v>117</v>
      </c>
      <c r="M42" s="102"/>
      <c r="N42" s="102">
        <v>-12.1</v>
      </c>
      <c r="O42" s="100">
        <v>-53.8</v>
      </c>
    </row>
    <row r="43" spans="3:22" x14ac:dyDescent="0.25">
      <c r="C43" s="43" t="s">
        <v>118</v>
      </c>
      <c r="D43" s="100">
        <v>234.14429999999999</v>
      </c>
      <c r="E43" s="100">
        <v>255.83913999999999</v>
      </c>
      <c r="F43" s="12"/>
      <c r="G43" s="43" t="s">
        <v>119</v>
      </c>
      <c r="H43" s="100"/>
      <c r="I43" s="101">
        <v>237.1</v>
      </c>
      <c r="J43" s="101">
        <v>268.89999999999998</v>
      </c>
      <c r="K43" s="12"/>
      <c r="L43" s="43" t="s">
        <v>120</v>
      </c>
      <c r="M43" s="100"/>
      <c r="N43" s="100">
        <v>-66.599999999999994</v>
      </c>
      <c r="O43" s="100">
        <v>-88.3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4.385159999999999</v>
      </c>
      <c r="K47" s="111">
        <v>55.365120623800003</v>
      </c>
      <c r="M47" s="37" t="s">
        <v>156</v>
      </c>
      <c r="N47" s="12"/>
      <c r="O47" s="112">
        <v>21.2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128</v>
      </c>
      <c r="N48" s="12"/>
      <c r="O48" s="112">
        <v>1067.7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399302047938286</v>
      </c>
      <c r="K49" s="116">
        <v>0.42344796399052298</v>
      </c>
      <c r="M49" s="37" t="s">
        <v>130</v>
      </c>
      <c r="N49" s="12"/>
      <c r="O49" s="112">
        <v>1088.9000000000001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4.271282946099999</v>
      </c>
      <c r="K50" s="111">
        <v>13.6808545203</v>
      </c>
      <c r="M50" s="37" t="s">
        <v>132</v>
      </c>
      <c r="N50" s="12"/>
      <c r="O50" s="112">
        <v>1088.9000000000001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5.8591238864999999</v>
      </c>
      <c r="K51" s="111">
        <v>5.649419218600000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2.7275200000000002</v>
      </c>
      <c r="K52" s="111">
        <v>2.6805296077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2.1122200000000002</v>
      </c>
      <c r="K53" s="111">
        <v>2.197221996600000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105703003031</v>
      </c>
      <c r="K54" s="114">
        <v>9.9301437739000006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2.558922558900001</v>
      </c>
      <c r="K55" s="114">
        <v>0.180303030302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2.1109632416999999</v>
      </c>
      <c r="K56" s="111">
        <v>2.1317256733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9.0909090909000003</v>
      </c>
      <c r="K57" s="124">
        <v>7.921981140779999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0CB0F-7B6C-4E7A-A3E8-BB34154A62CD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DFS Furnitures'!D10</f>
        <v>GBP</v>
      </c>
    </row>
    <row r="4" spans="2:20" x14ac:dyDescent="0.25">
      <c r="C4" s="28" t="str">
        <f ca="1">_xll.TR('DFS Furnitures'!$C$3, "TR.PriceClose(Sdate=0D Edate=#1 Frq=D).CalcDate","NULL=BLANK",C$6:C$800,$O$6)</f>
        <v>Updated at 12:10:46</v>
      </c>
      <c r="D4" s="28" t="str">
        <f ca="1">_xll.TR('DFS Furnitures'!$C$3,"TR.Volume(Sdate=0D Edate=#1 Frq=D Scale=3)","NULL=BLANK",D$6:D$800,$O$6)</f>
        <v>Updated at 12:10:46</v>
      </c>
      <c r="E4" s="28" t="str">
        <f ca="1">_xll.TR('DFS Furnitures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DFS Furnitures'!$C$3,"TR.TotalRevenue(Period=FY0 Scale=6 curn=#1)","NULL=BLANK",,$P$3)</f>
        <v>1088.9000000000001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63.662999999999997</v>
      </c>
      <c r="E6" s="139">
        <v>1.1220000000000001</v>
      </c>
      <c r="F6" s="140">
        <f>IF($E6="","",IF(COUNT($E6:$E55)=50,AVERAGE($E6:$E55),NA()))</f>
        <v>1.1292000000000002</v>
      </c>
      <c r="G6" s="140">
        <f>IF($E6="","",IF(COUNT($E6:$E205)=200,AVERAGE($E6:$E205),NA()))</f>
        <v>1.122275000000001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42.808</v>
      </c>
      <c r="E7" s="139">
        <v>1.1499999999999999</v>
      </c>
      <c r="F7" s="140">
        <f>IF($E7="","",IF(COUNT($E7:$E56)=50,AVERAGE($E7:$E56),NA()))</f>
        <v>1.1288800000000003</v>
      </c>
      <c r="G7" s="140">
        <f t="shared" ref="G7:G70" si="0">IF($E7="","",IF(COUNT($E7:$E206)=200,AVERAGE($E7:$E206),NA()))</f>
        <v>1.12247500000000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DFS Furnitures'!$C$3,"TR.PriceClose(sdate=-5AY edate=0d).calcdate;TR.PriceClose(sdate=-5AY edate=0d)","frq=D NULL=BLANK",R7:S1817)</f>
        <v>43616</v>
      </c>
      <c r="S7" s="136">
        <v>241.5</v>
      </c>
    </row>
    <row r="8" spans="2:20" x14ac:dyDescent="0.25">
      <c r="C8" s="143">
        <v>45440</v>
      </c>
      <c r="D8" s="138">
        <v>65.918000000000006</v>
      </c>
      <c r="E8" s="139">
        <v>1.1499999999999999</v>
      </c>
      <c r="F8" s="140">
        <f t="shared" ref="F8:F71" si="1">IF($E8="","",IF(COUNT($E8:$E57)=50,AVERAGE($E8:$E57),NA()))</f>
        <v>1.1288800000000003</v>
      </c>
      <c r="G8" s="140">
        <f t="shared" si="0"/>
        <v>1.12254500000000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42</v>
      </c>
    </row>
    <row r="9" spans="2:20" x14ac:dyDescent="0.25">
      <c r="C9" s="143">
        <v>45436</v>
      </c>
      <c r="D9" s="138">
        <v>49.284999999999997</v>
      </c>
      <c r="E9" s="139">
        <v>1.1299999999999999</v>
      </c>
      <c r="F9" s="140">
        <f t="shared" si="1"/>
        <v>1.1278000000000004</v>
      </c>
      <c r="G9" s="140">
        <f t="shared" si="0"/>
        <v>1.12254500000000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40</v>
      </c>
    </row>
    <row r="10" spans="2:20" x14ac:dyDescent="0.25">
      <c r="C10" s="143">
        <v>45435</v>
      </c>
      <c r="D10" s="138">
        <v>43.887999999999998</v>
      </c>
      <c r="E10" s="139">
        <v>1.1499999999999999</v>
      </c>
      <c r="F10" s="140">
        <f t="shared" si="1"/>
        <v>1.1282000000000003</v>
      </c>
      <c r="G10" s="140">
        <f t="shared" si="0"/>
        <v>1.12261500000000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42</v>
      </c>
    </row>
    <row r="11" spans="2:20" x14ac:dyDescent="0.25">
      <c r="C11" s="143">
        <v>45434</v>
      </c>
      <c r="D11" s="138">
        <v>21.617999999999999</v>
      </c>
      <c r="E11" s="139">
        <v>1.1319999999999999</v>
      </c>
      <c r="F11" s="140">
        <f t="shared" si="1"/>
        <v>1.1290000000000002</v>
      </c>
      <c r="G11" s="140">
        <f t="shared" si="0"/>
        <v>1.122365000000001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43</v>
      </c>
    </row>
    <row r="12" spans="2:20" x14ac:dyDescent="0.25">
      <c r="C12" s="143">
        <v>45433</v>
      </c>
      <c r="D12" s="138">
        <v>102.904</v>
      </c>
      <c r="E12" s="139">
        <v>1.1299999999999999</v>
      </c>
      <c r="F12" s="140">
        <f t="shared" si="1"/>
        <v>1.1300800000000002</v>
      </c>
      <c r="G12" s="140">
        <f t="shared" si="0"/>
        <v>1.1222150000000013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45</v>
      </c>
    </row>
    <row r="13" spans="2:20" x14ac:dyDescent="0.25">
      <c r="C13" s="143">
        <v>45432</v>
      </c>
      <c r="D13" s="138">
        <v>307.56400000000002</v>
      </c>
      <c r="E13" s="139">
        <v>1.1639999999999999</v>
      </c>
      <c r="F13" s="140">
        <f t="shared" si="1"/>
        <v>1.1312400000000002</v>
      </c>
      <c r="G13" s="140">
        <f t="shared" si="0"/>
        <v>1.1221750000000013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49.5</v>
      </c>
    </row>
    <row r="14" spans="2:20" x14ac:dyDescent="0.25">
      <c r="C14" s="143">
        <v>45429</v>
      </c>
      <c r="D14" s="138">
        <v>38.770000000000003</v>
      </c>
      <c r="E14" s="139">
        <v>1.1639999999999999</v>
      </c>
      <c r="F14" s="140">
        <f t="shared" si="1"/>
        <v>1.1324800000000002</v>
      </c>
      <c r="G14" s="140">
        <f t="shared" si="0"/>
        <v>1.1218550000000014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50</v>
      </c>
    </row>
    <row r="15" spans="2:20" x14ac:dyDescent="0.25">
      <c r="C15" s="143">
        <v>45428</v>
      </c>
      <c r="D15" s="138">
        <v>150.47200000000001</v>
      </c>
      <c r="E15" s="139">
        <v>1.1499999999999999</v>
      </c>
      <c r="F15" s="140">
        <f t="shared" si="1"/>
        <v>1.1340000000000001</v>
      </c>
      <c r="G15" s="140">
        <f t="shared" si="0"/>
        <v>1.1216150000000014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50</v>
      </c>
    </row>
    <row r="16" spans="2:20" ht="14.4" thickBot="1" x14ac:dyDescent="0.3">
      <c r="C16" s="143">
        <v>45427</v>
      </c>
      <c r="D16" s="138">
        <v>51.781999999999996</v>
      </c>
      <c r="E16" s="139">
        <v>1.1399999999999999</v>
      </c>
      <c r="F16" s="140">
        <f t="shared" si="1"/>
        <v>1.13544</v>
      </c>
      <c r="G16" s="140">
        <f t="shared" si="0"/>
        <v>1.1216150000000011</v>
      </c>
      <c r="H16" s="17"/>
      <c r="I16" s="149"/>
      <c r="J16" s="150"/>
      <c r="K16" s="17"/>
      <c r="P16" s="88"/>
      <c r="R16" s="146">
        <v>43629</v>
      </c>
      <c r="S16" s="136">
        <v>245.5</v>
      </c>
    </row>
    <row r="17" spans="3:19" x14ac:dyDescent="0.25">
      <c r="C17" s="143">
        <v>45426</v>
      </c>
      <c r="D17" s="138">
        <v>790.62800000000004</v>
      </c>
      <c r="E17" s="139">
        <v>1.1359999999999999</v>
      </c>
      <c r="F17" s="140">
        <f t="shared" si="1"/>
        <v>1.1373200000000001</v>
      </c>
      <c r="G17" s="140">
        <f t="shared" si="0"/>
        <v>1.1219450000000011</v>
      </c>
      <c r="H17" s="17"/>
      <c r="K17" s="17"/>
      <c r="L17" s="17"/>
      <c r="M17" s="17"/>
      <c r="N17" s="17"/>
      <c r="P17" s="88"/>
      <c r="R17" s="146">
        <v>43630</v>
      </c>
      <c r="S17" s="136">
        <v>246</v>
      </c>
    </row>
    <row r="18" spans="3:19" x14ac:dyDescent="0.25">
      <c r="C18" s="143">
        <v>45425</v>
      </c>
      <c r="D18" s="138">
        <v>419.44299999999998</v>
      </c>
      <c r="E18" s="139">
        <v>1.1120000000000001</v>
      </c>
      <c r="F18" s="140">
        <f t="shared" si="1"/>
        <v>1.1390000000000002</v>
      </c>
      <c r="G18" s="140">
        <f t="shared" si="0"/>
        <v>1.122515000000001</v>
      </c>
      <c r="H18" s="17"/>
      <c r="K18" s="17"/>
      <c r="L18" s="17"/>
      <c r="M18" s="17"/>
      <c r="N18" s="17"/>
      <c r="P18" s="88"/>
      <c r="R18" s="146">
        <v>43633</v>
      </c>
      <c r="S18" s="136">
        <v>246.5</v>
      </c>
    </row>
    <row r="19" spans="3:19" x14ac:dyDescent="0.25">
      <c r="C19" s="143">
        <v>45422</v>
      </c>
      <c r="D19" s="138">
        <v>117.301</v>
      </c>
      <c r="E19" s="139">
        <v>1.1679999999999999</v>
      </c>
      <c r="F19" s="140">
        <f t="shared" si="1"/>
        <v>1.14124</v>
      </c>
      <c r="G19" s="140">
        <f t="shared" si="0"/>
        <v>1.1237050000000011</v>
      </c>
      <c r="H19" s="17"/>
      <c r="K19" s="17"/>
      <c r="L19" s="17"/>
      <c r="M19" s="17"/>
      <c r="N19" s="17"/>
      <c r="P19" s="88"/>
      <c r="R19" s="146">
        <v>43634</v>
      </c>
      <c r="S19" s="136">
        <v>250.5</v>
      </c>
    </row>
    <row r="20" spans="3:19" x14ac:dyDescent="0.25">
      <c r="C20" s="143">
        <v>45421</v>
      </c>
      <c r="D20" s="138">
        <v>81.789000000000001</v>
      </c>
      <c r="E20" s="139">
        <v>1.1839999999999999</v>
      </c>
      <c r="F20" s="140">
        <f t="shared" si="1"/>
        <v>1.14296</v>
      </c>
      <c r="G20" s="140">
        <f t="shared" si="0"/>
        <v>1.12406500000000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51</v>
      </c>
    </row>
    <row r="21" spans="3:19" x14ac:dyDescent="0.25">
      <c r="C21" s="143">
        <v>45420</v>
      </c>
      <c r="D21" s="138">
        <v>91.341999999999999</v>
      </c>
      <c r="E21" s="139">
        <v>1.18</v>
      </c>
      <c r="F21" s="140">
        <f t="shared" si="1"/>
        <v>1.1444400000000001</v>
      </c>
      <c r="G21" s="140">
        <f t="shared" si="0"/>
        <v>1.1239050000000008</v>
      </c>
      <c r="H21" s="17"/>
      <c r="I21" s="17" t="s">
        <v>149</v>
      </c>
      <c r="J21" s="151">
        <f>_xll.TR('DFS Furnitures'!$C$3, "TR.PricePctChg1M/100","NULL=BLANK")</f>
        <v>-3.4423407917383998E-2</v>
      </c>
      <c r="K21" s="17"/>
      <c r="L21" s="17"/>
      <c r="M21" s="17"/>
      <c r="N21" s="17"/>
      <c r="P21" s="88"/>
      <c r="R21" s="146">
        <v>43636</v>
      </c>
      <c r="S21" s="136">
        <v>243.5</v>
      </c>
    </row>
    <row r="22" spans="3:19" x14ac:dyDescent="0.25">
      <c r="C22" s="143">
        <v>45419</v>
      </c>
      <c r="D22" s="138">
        <v>155.786</v>
      </c>
      <c r="E22" s="139">
        <v>1.17</v>
      </c>
      <c r="F22" s="140">
        <f t="shared" si="1"/>
        <v>1.1457200000000001</v>
      </c>
      <c r="G22" s="140">
        <f t="shared" si="0"/>
        <v>1.1240550000000009</v>
      </c>
      <c r="H22" s="17"/>
      <c r="I22" s="17" t="s">
        <v>150</v>
      </c>
      <c r="J22" s="151">
        <f>_xll.TR('DFS Furnitures'!$C$3, "TR.PricePctChg3M/100","NULL=BLANK")</f>
        <v>-8.0327868852459003E-2</v>
      </c>
      <c r="K22" s="17"/>
      <c r="L22" s="17"/>
      <c r="M22" s="17"/>
      <c r="N22" s="17"/>
      <c r="P22" s="88"/>
      <c r="R22" s="146">
        <v>43637</v>
      </c>
      <c r="S22" s="136">
        <v>253</v>
      </c>
    </row>
    <row r="23" spans="3:19" x14ac:dyDescent="0.25">
      <c r="C23" s="143">
        <v>45415</v>
      </c>
      <c r="D23" s="138">
        <v>29.082999999999998</v>
      </c>
      <c r="E23" s="139">
        <v>1.2</v>
      </c>
      <c r="F23" s="140">
        <f t="shared" si="1"/>
        <v>1.1466800000000001</v>
      </c>
      <c r="G23" s="140">
        <f t="shared" si="0"/>
        <v>1.124265000000001</v>
      </c>
      <c r="H23" s="12"/>
      <c r="I23" s="17" t="s">
        <v>151</v>
      </c>
      <c r="J23" s="151">
        <f>_xll.TR('DFS Furnitures'!$C$3, "TR.PricePctChg6M/100","NULL=BLANK")</f>
        <v>5.8490566037736003E-2</v>
      </c>
      <c r="K23" s="17"/>
      <c r="L23" s="17"/>
      <c r="M23" s="17"/>
      <c r="N23" s="17"/>
      <c r="P23" s="88"/>
      <c r="R23" s="146">
        <v>43640</v>
      </c>
      <c r="S23" s="136">
        <v>251</v>
      </c>
    </row>
    <row r="24" spans="3:19" x14ac:dyDescent="0.25">
      <c r="C24" s="143">
        <v>45414</v>
      </c>
      <c r="D24" s="138">
        <v>21.959</v>
      </c>
      <c r="E24" s="139">
        <v>1.1639999999999999</v>
      </c>
      <c r="F24" s="140">
        <f t="shared" si="1"/>
        <v>1.14652</v>
      </c>
      <c r="G24" s="140">
        <f t="shared" si="0"/>
        <v>1.1243650000000007</v>
      </c>
      <c r="H24" s="17"/>
      <c r="I24" s="17" t="s">
        <v>152</v>
      </c>
      <c r="J24" s="151">
        <f>_xll.TR('DFS Furnitures'!$C$3, "TR.PricePctChg1Y/100","NULL=BLANK")</f>
        <v>-4.1025641025640998E-2</v>
      </c>
      <c r="K24" s="17"/>
      <c r="L24" s="17"/>
      <c r="M24" s="17"/>
      <c r="N24" s="17"/>
      <c r="P24" s="88"/>
      <c r="R24" s="146">
        <v>43641</v>
      </c>
      <c r="S24" s="136">
        <v>254</v>
      </c>
    </row>
    <row r="25" spans="3:19" x14ac:dyDescent="0.25">
      <c r="C25" s="143">
        <v>45413</v>
      </c>
      <c r="D25" s="138">
        <v>273.60199999999998</v>
      </c>
      <c r="E25" s="139">
        <v>1.1599999999999999</v>
      </c>
      <c r="F25" s="140">
        <f t="shared" si="1"/>
        <v>1.1465600000000002</v>
      </c>
      <c r="G25" s="140">
        <f t="shared" si="0"/>
        <v>1.1246450000000008</v>
      </c>
      <c r="H25" s="17"/>
      <c r="K25" s="17"/>
      <c r="L25" s="17"/>
      <c r="M25" s="17"/>
      <c r="N25" s="17"/>
      <c r="P25" s="88"/>
      <c r="R25" s="146">
        <v>43642</v>
      </c>
      <c r="S25" s="136">
        <v>250</v>
      </c>
    </row>
    <row r="26" spans="3:19" x14ac:dyDescent="0.25">
      <c r="C26" s="143">
        <v>45412</v>
      </c>
      <c r="D26" s="138">
        <v>1237.68</v>
      </c>
      <c r="E26" s="139">
        <v>1.1619999999999999</v>
      </c>
      <c r="F26" s="140">
        <f t="shared" si="1"/>
        <v>1.14608</v>
      </c>
      <c r="G26" s="140">
        <f t="shared" si="0"/>
        <v>1.124745000000001</v>
      </c>
      <c r="H26" s="17"/>
      <c r="K26" s="17"/>
      <c r="L26" s="17"/>
      <c r="M26" s="17"/>
      <c r="N26" s="17"/>
      <c r="P26" s="88"/>
      <c r="R26" s="146">
        <v>43643</v>
      </c>
      <c r="S26" s="136">
        <v>252</v>
      </c>
    </row>
    <row r="27" spans="3:19" x14ac:dyDescent="0.25">
      <c r="C27" s="143">
        <v>45411</v>
      </c>
      <c r="D27" s="138">
        <v>110.88800000000001</v>
      </c>
      <c r="E27" s="139">
        <v>1.1599999999999999</v>
      </c>
      <c r="F27" s="140">
        <f t="shared" si="1"/>
        <v>1.1453200000000003</v>
      </c>
      <c r="G27" s="140">
        <f t="shared" si="0"/>
        <v>1.1249250000000008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54</v>
      </c>
    </row>
    <row r="28" spans="3:19" x14ac:dyDescent="0.25">
      <c r="C28" s="143">
        <v>45408</v>
      </c>
      <c r="D28" s="138">
        <v>244.76300000000001</v>
      </c>
      <c r="E28" s="139">
        <v>1.1399999999999999</v>
      </c>
      <c r="F28" s="140">
        <f t="shared" si="1"/>
        <v>1.14476</v>
      </c>
      <c r="G28" s="140">
        <f t="shared" si="0"/>
        <v>1.124815000000001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48</v>
      </c>
    </row>
    <row r="29" spans="3:19" x14ac:dyDescent="0.25">
      <c r="C29" s="143">
        <v>45407</v>
      </c>
      <c r="D29" s="138">
        <v>15.023999999999999</v>
      </c>
      <c r="E29" s="139">
        <v>1.1299999999999999</v>
      </c>
      <c r="F29" s="140">
        <f t="shared" si="1"/>
        <v>1.1447600000000002</v>
      </c>
      <c r="G29" s="140">
        <f t="shared" si="0"/>
        <v>1.1246650000000011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45.5</v>
      </c>
    </row>
    <row r="30" spans="3:19" x14ac:dyDescent="0.25">
      <c r="C30" s="143">
        <v>45406</v>
      </c>
      <c r="D30" s="138">
        <v>26.202000000000002</v>
      </c>
      <c r="E30" s="139">
        <v>1.1339999999999999</v>
      </c>
      <c r="F30" s="140">
        <f t="shared" si="1"/>
        <v>1.1451200000000001</v>
      </c>
      <c r="G30" s="140">
        <f t="shared" si="0"/>
        <v>1.124515000000001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40</v>
      </c>
    </row>
    <row r="31" spans="3:19" x14ac:dyDescent="0.25">
      <c r="C31" s="143">
        <v>45405</v>
      </c>
      <c r="D31" s="138">
        <v>163.803</v>
      </c>
      <c r="E31" s="139">
        <v>1.1200000000000001</v>
      </c>
      <c r="F31" s="140">
        <f t="shared" si="1"/>
        <v>1.14544</v>
      </c>
      <c r="G31" s="140">
        <f t="shared" si="0"/>
        <v>1.1243450000000008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42.5</v>
      </c>
    </row>
    <row r="32" spans="3:19" x14ac:dyDescent="0.25">
      <c r="C32" s="143">
        <v>45404</v>
      </c>
      <c r="D32" s="138">
        <v>251.64400000000001</v>
      </c>
      <c r="E32" s="139">
        <v>1.1459999999999999</v>
      </c>
      <c r="F32" s="140">
        <f t="shared" si="1"/>
        <v>1.1460800000000004</v>
      </c>
      <c r="G32" s="140">
        <f t="shared" si="0"/>
        <v>1.124335000000001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37</v>
      </c>
    </row>
    <row r="33" spans="3:19" x14ac:dyDescent="0.25">
      <c r="C33" s="143">
        <v>45401</v>
      </c>
      <c r="D33" s="138">
        <v>110.512</v>
      </c>
      <c r="E33" s="139">
        <v>1.1200000000000001</v>
      </c>
      <c r="F33" s="140">
        <f t="shared" si="1"/>
        <v>1.1461200000000005</v>
      </c>
      <c r="G33" s="140">
        <f t="shared" si="0"/>
        <v>1.1241650000000007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40</v>
      </c>
    </row>
    <row r="34" spans="3:19" x14ac:dyDescent="0.25">
      <c r="C34" s="143">
        <v>45400</v>
      </c>
      <c r="D34" s="138">
        <v>31.914999999999999</v>
      </c>
      <c r="E34" s="139">
        <v>1.1319999999999999</v>
      </c>
      <c r="F34" s="140">
        <f t="shared" si="1"/>
        <v>1.1467200000000002</v>
      </c>
      <c r="G34" s="140">
        <f t="shared" si="0"/>
        <v>1.1241150000000009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40</v>
      </c>
    </row>
    <row r="35" spans="3:19" x14ac:dyDescent="0.25">
      <c r="C35" s="143">
        <v>45399</v>
      </c>
      <c r="D35" s="138">
        <v>191.15600000000001</v>
      </c>
      <c r="E35" s="139">
        <v>1.1180000000000001</v>
      </c>
      <c r="F35" s="140">
        <f t="shared" si="1"/>
        <v>1.1474800000000003</v>
      </c>
      <c r="G35" s="140">
        <f t="shared" si="0"/>
        <v>1.1242050000000008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37.5</v>
      </c>
    </row>
    <row r="36" spans="3:19" x14ac:dyDescent="0.25">
      <c r="C36" s="143">
        <v>45398</v>
      </c>
      <c r="D36" s="138">
        <v>65.617999999999995</v>
      </c>
      <c r="E36" s="139">
        <v>1.1299999999999999</v>
      </c>
      <c r="F36" s="140">
        <f t="shared" si="1"/>
        <v>1.1477599999999999</v>
      </c>
      <c r="G36" s="140">
        <f t="shared" si="0"/>
        <v>1.1243950000000007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43</v>
      </c>
    </row>
    <row r="37" spans="3:19" x14ac:dyDescent="0.25">
      <c r="C37" s="143">
        <v>45397</v>
      </c>
      <c r="D37" s="138">
        <v>191.465</v>
      </c>
      <c r="E37" s="139">
        <v>1.1100000000000001</v>
      </c>
      <c r="F37" s="140">
        <f t="shared" si="1"/>
        <v>1.1490400000000001</v>
      </c>
      <c r="G37" s="140">
        <f t="shared" si="0"/>
        <v>1.1243350000000008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44.5</v>
      </c>
    </row>
    <row r="38" spans="3:19" x14ac:dyDescent="0.25">
      <c r="C38" s="143">
        <v>45394</v>
      </c>
      <c r="D38" s="138">
        <v>3012.8609999999999</v>
      </c>
      <c r="E38" s="139">
        <v>1.1240000000000001</v>
      </c>
      <c r="F38" s="140">
        <f t="shared" si="1"/>
        <v>1.1497600000000001</v>
      </c>
      <c r="G38" s="140">
        <f t="shared" si="0"/>
        <v>1.1241850000000009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44</v>
      </c>
    </row>
    <row r="39" spans="3:19" x14ac:dyDescent="0.25">
      <c r="C39" s="143">
        <v>45393</v>
      </c>
      <c r="D39" s="138">
        <v>42.37</v>
      </c>
      <c r="E39" s="139">
        <v>1.1100000000000001</v>
      </c>
      <c r="F39" s="140">
        <f t="shared" si="1"/>
        <v>1.1503999999999999</v>
      </c>
      <c r="G39" s="140">
        <f t="shared" si="0"/>
        <v>1.1239750000000006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48.5</v>
      </c>
    </row>
    <row r="40" spans="3:19" x14ac:dyDescent="0.25">
      <c r="C40" s="143">
        <v>45392</v>
      </c>
      <c r="D40" s="138">
        <v>656.80399999999997</v>
      </c>
      <c r="E40" s="139">
        <v>1.1080000000000001</v>
      </c>
      <c r="F40" s="140">
        <f t="shared" si="1"/>
        <v>1.1516</v>
      </c>
      <c r="G40" s="140">
        <f t="shared" si="0"/>
        <v>1.1239150000000009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51</v>
      </c>
    </row>
    <row r="41" spans="3:19" x14ac:dyDescent="0.25">
      <c r="C41" s="143">
        <v>45391</v>
      </c>
      <c r="D41" s="138">
        <v>164.48500000000001</v>
      </c>
      <c r="E41" s="139">
        <v>1.0840000000000001</v>
      </c>
      <c r="F41" s="140">
        <f t="shared" si="1"/>
        <v>1.1527200000000002</v>
      </c>
      <c r="G41" s="140">
        <f t="shared" si="0"/>
        <v>1.1238750000000008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47.5</v>
      </c>
    </row>
    <row r="42" spans="3:19" x14ac:dyDescent="0.25">
      <c r="C42" s="143">
        <v>45390</v>
      </c>
      <c r="D42" s="138">
        <v>296.69799999999998</v>
      </c>
      <c r="E42" s="139">
        <v>1.0860000000000001</v>
      </c>
      <c r="F42" s="140">
        <f t="shared" si="1"/>
        <v>1.1540400000000002</v>
      </c>
      <c r="G42" s="140">
        <f t="shared" si="0"/>
        <v>1.1239250000000007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42.5</v>
      </c>
    </row>
    <row r="43" spans="3:19" x14ac:dyDescent="0.25">
      <c r="C43" s="143">
        <v>45387</v>
      </c>
      <c r="D43" s="138">
        <v>135.99199999999999</v>
      </c>
      <c r="E43" s="139">
        <v>1.0900000000000001</v>
      </c>
      <c r="F43" s="140">
        <f t="shared" si="1"/>
        <v>1.1555200000000001</v>
      </c>
      <c r="G43" s="140">
        <f t="shared" si="0"/>
        <v>1.1239550000000007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38.5</v>
      </c>
    </row>
    <row r="44" spans="3:19" x14ac:dyDescent="0.25">
      <c r="C44" s="143">
        <v>45386</v>
      </c>
      <c r="D44" s="138">
        <v>333.61799999999999</v>
      </c>
      <c r="E44" s="139">
        <v>1.0900000000000001</v>
      </c>
      <c r="F44" s="140">
        <f t="shared" si="1"/>
        <v>1.15652</v>
      </c>
      <c r="G44" s="140">
        <f t="shared" si="0"/>
        <v>1.1239150000000004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39.5</v>
      </c>
    </row>
    <row r="45" spans="3:19" x14ac:dyDescent="0.25">
      <c r="C45" s="143">
        <v>45385</v>
      </c>
      <c r="D45" s="138">
        <v>628.41399999999999</v>
      </c>
      <c r="E45" s="139">
        <v>1.08</v>
      </c>
      <c r="F45" s="140">
        <f t="shared" si="1"/>
        <v>1.1577200000000001</v>
      </c>
      <c r="G45" s="140">
        <f t="shared" si="0"/>
        <v>1.1239150000000004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37.5</v>
      </c>
    </row>
    <row r="46" spans="3:19" x14ac:dyDescent="0.25">
      <c r="C46" s="143">
        <v>45384</v>
      </c>
      <c r="D46" s="138">
        <v>235.50700000000001</v>
      </c>
      <c r="E46" s="139">
        <v>1.1040000000000001</v>
      </c>
      <c r="F46" s="140">
        <f t="shared" si="1"/>
        <v>1.1598800000000002</v>
      </c>
      <c r="G46" s="140">
        <f t="shared" si="0"/>
        <v>1.1238650000000003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37</v>
      </c>
    </row>
    <row r="47" spans="3:19" x14ac:dyDescent="0.25">
      <c r="C47" s="143">
        <v>45379</v>
      </c>
      <c r="D47" s="138">
        <v>23.363</v>
      </c>
      <c r="E47" s="139">
        <v>1.1060000000000001</v>
      </c>
      <c r="F47" s="140">
        <f t="shared" si="1"/>
        <v>1.16032</v>
      </c>
      <c r="G47" s="140">
        <f t="shared" si="0"/>
        <v>1.1237150000000007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37</v>
      </c>
    </row>
    <row r="48" spans="3:19" x14ac:dyDescent="0.25">
      <c r="C48" s="143">
        <v>45378</v>
      </c>
      <c r="D48" s="138">
        <v>82.316999999999993</v>
      </c>
      <c r="E48" s="139">
        <v>1.1279999999999999</v>
      </c>
      <c r="F48" s="140">
        <f t="shared" si="1"/>
        <v>1.1603600000000001</v>
      </c>
      <c r="G48" s="140">
        <f t="shared" si="0"/>
        <v>1.1236350000000006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37.5</v>
      </c>
    </row>
    <row r="49" spans="3:19" x14ac:dyDescent="0.25">
      <c r="C49" s="143">
        <v>45377</v>
      </c>
      <c r="D49" s="138">
        <v>510.80599999999998</v>
      </c>
      <c r="E49" s="139">
        <v>1.1200000000000001</v>
      </c>
      <c r="F49" s="140">
        <f t="shared" si="1"/>
        <v>1.1596000000000002</v>
      </c>
      <c r="G49" s="140">
        <f t="shared" si="0"/>
        <v>1.1233950000000008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37.5</v>
      </c>
    </row>
    <row r="50" spans="3:19" x14ac:dyDescent="0.25">
      <c r="C50" s="143">
        <v>45376</v>
      </c>
      <c r="D50" s="138">
        <v>193.673</v>
      </c>
      <c r="E50" s="139">
        <v>1.1000000000000001</v>
      </c>
      <c r="F50" s="140">
        <f t="shared" si="1"/>
        <v>1.1602000000000001</v>
      </c>
      <c r="G50" s="140">
        <f t="shared" si="0"/>
        <v>1.1232350000000006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37</v>
      </c>
    </row>
    <row r="51" spans="3:19" x14ac:dyDescent="0.25">
      <c r="C51" s="143">
        <v>45373</v>
      </c>
      <c r="D51" s="138">
        <v>104.89700000000001</v>
      </c>
      <c r="E51" s="139">
        <v>1.1000000000000001</v>
      </c>
      <c r="F51" s="140">
        <f t="shared" si="1"/>
        <v>1.16096</v>
      </c>
      <c r="G51" s="140">
        <f t="shared" si="0"/>
        <v>1.1232350000000004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36.5</v>
      </c>
    </row>
    <row r="52" spans="3:19" x14ac:dyDescent="0.25">
      <c r="C52" s="143">
        <v>45372</v>
      </c>
      <c r="D52" s="138">
        <v>231.178</v>
      </c>
      <c r="E52" s="139">
        <v>1.0900000000000001</v>
      </c>
      <c r="F52" s="140">
        <f t="shared" si="1"/>
        <v>1.1617600000000001</v>
      </c>
      <c r="G52" s="140">
        <f t="shared" si="0"/>
        <v>1.1232350000000004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38</v>
      </c>
    </row>
    <row r="53" spans="3:19" x14ac:dyDescent="0.25">
      <c r="C53" s="143">
        <v>45371</v>
      </c>
      <c r="D53" s="138">
        <v>443.17599999999999</v>
      </c>
      <c r="E53" s="139">
        <v>1.0940000000000001</v>
      </c>
      <c r="F53" s="140">
        <f t="shared" si="1"/>
        <v>1.16296</v>
      </c>
      <c r="G53" s="140">
        <f t="shared" si="0"/>
        <v>1.1233350000000006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30</v>
      </c>
    </row>
    <row r="54" spans="3:19" x14ac:dyDescent="0.25">
      <c r="C54" s="143">
        <v>45370</v>
      </c>
      <c r="D54" s="138">
        <v>1056.7719999999999</v>
      </c>
      <c r="E54" s="139">
        <v>1.06</v>
      </c>
      <c r="F54" s="140">
        <f t="shared" si="1"/>
        <v>1.16448</v>
      </c>
      <c r="G54" s="140">
        <f t="shared" si="0"/>
        <v>1.1235650000000006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29</v>
      </c>
    </row>
    <row r="55" spans="3:19" x14ac:dyDescent="0.25">
      <c r="C55" s="143">
        <v>45369</v>
      </c>
      <c r="D55" s="138">
        <v>142.63800000000001</v>
      </c>
      <c r="E55" s="139">
        <v>1.1279999999999999</v>
      </c>
      <c r="F55" s="140">
        <f t="shared" si="1"/>
        <v>1.16608</v>
      </c>
      <c r="G55" s="140">
        <f t="shared" si="0"/>
        <v>1.1240550000000005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30</v>
      </c>
    </row>
    <row r="56" spans="3:19" x14ac:dyDescent="0.25">
      <c r="C56" s="143">
        <v>45366</v>
      </c>
      <c r="D56" s="138">
        <v>2254.8240000000001</v>
      </c>
      <c r="E56" s="139">
        <v>1.1060000000000001</v>
      </c>
      <c r="F56" s="140">
        <f t="shared" si="1"/>
        <v>1.16672</v>
      </c>
      <c r="G56" s="140">
        <f t="shared" si="0"/>
        <v>1.1243650000000005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29</v>
      </c>
    </row>
    <row r="57" spans="3:19" x14ac:dyDescent="0.25">
      <c r="C57" s="143">
        <v>45365</v>
      </c>
      <c r="D57" s="138">
        <v>112.32599999999999</v>
      </c>
      <c r="E57" s="139">
        <v>1.1499999999999999</v>
      </c>
      <c r="F57" s="140">
        <f t="shared" si="1"/>
        <v>1.1679599999999999</v>
      </c>
      <c r="G57" s="140">
        <f t="shared" si="0"/>
        <v>1.1247450000000001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28.5</v>
      </c>
    </row>
    <row r="58" spans="3:19" x14ac:dyDescent="0.25">
      <c r="C58" s="143">
        <v>45364</v>
      </c>
      <c r="D58" s="138">
        <v>328.32</v>
      </c>
      <c r="E58" s="139">
        <v>1.0960000000000001</v>
      </c>
      <c r="F58" s="140">
        <f t="shared" si="1"/>
        <v>1.1686799999999997</v>
      </c>
      <c r="G58" s="140">
        <f t="shared" si="0"/>
        <v>1.1249450000000003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26</v>
      </c>
    </row>
    <row r="59" spans="3:19" x14ac:dyDescent="0.25">
      <c r="C59" s="143">
        <v>45363</v>
      </c>
      <c r="D59" s="138">
        <v>174.33500000000001</v>
      </c>
      <c r="E59" s="139">
        <v>1.1499999999999999</v>
      </c>
      <c r="F59" s="140">
        <f t="shared" si="1"/>
        <v>1.1699999999999997</v>
      </c>
      <c r="G59" s="140">
        <f t="shared" si="0"/>
        <v>1.1254450000000003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226</v>
      </c>
    </row>
    <row r="60" spans="3:19" x14ac:dyDescent="0.25">
      <c r="C60" s="143">
        <v>45362</v>
      </c>
      <c r="D60" s="138">
        <v>195.857</v>
      </c>
      <c r="E60" s="139">
        <v>1.19</v>
      </c>
      <c r="F60" s="140">
        <f t="shared" si="1"/>
        <v>1.1709199999999997</v>
      </c>
      <c r="G60" s="140">
        <f t="shared" si="0"/>
        <v>1.1254950000000001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223</v>
      </c>
    </row>
    <row r="61" spans="3:19" x14ac:dyDescent="0.25">
      <c r="C61" s="143">
        <v>45359</v>
      </c>
      <c r="D61" s="138">
        <v>566.66499999999996</v>
      </c>
      <c r="E61" s="139">
        <v>1.1859999999999999</v>
      </c>
      <c r="F61" s="140">
        <f t="shared" si="1"/>
        <v>1.1714799999999996</v>
      </c>
      <c r="G61" s="140">
        <f t="shared" si="0"/>
        <v>1.1253950000000001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221.5</v>
      </c>
    </row>
    <row r="62" spans="3:19" x14ac:dyDescent="0.25">
      <c r="C62" s="143">
        <v>45358</v>
      </c>
      <c r="D62" s="138">
        <v>68.808000000000007</v>
      </c>
      <c r="E62" s="139">
        <v>1.1879999999999999</v>
      </c>
      <c r="F62" s="140">
        <f t="shared" si="1"/>
        <v>1.1721599999999999</v>
      </c>
      <c r="G62" s="140">
        <f t="shared" si="0"/>
        <v>1.1254650000000002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220</v>
      </c>
    </row>
    <row r="63" spans="3:19" x14ac:dyDescent="0.25">
      <c r="C63" s="143">
        <v>45357</v>
      </c>
      <c r="D63" s="138">
        <v>74.908000000000001</v>
      </c>
      <c r="E63" s="139">
        <v>1.226</v>
      </c>
      <c r="F63" s="140">
        <f t="shared" si="1"/>
        <v>1.1724799999999997</v>
      </c>
      <c r="G63" s="140">
        <f t="shared" si="0"/>
        <v>1.1254250000000001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215</v>
      </c>
    </row>
    <row r="64" spans="3:19" x14ac:dyDescent="0.25">
      <c r="C64" s="143">
        <v>45356</v>
      </c>
      <c r="D64" s="138">
        <v>95.650999999999996</v>
      </c>
      <c r="E64" s="139">
        <v>1.24</v>
      </c>
      <c r="F64" s="140">
        <f t="shared" si="1"/>
        <v>1.1707599999999998</v>
      </c>
      <c r="G64" s="140">
        <f t="shared" si="0"/>
        <v>1.1251950000000002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219</v>
      </c>
    </row>
    <row r="65" spans="3:19" x14ac:dyDescent="0.25">
      <c r="C65" s="143">
        <v>45355</v>
      </c>
      <c r="D65" s="138">
        <v>315.81799999999998</v>
      </c>
      <c r="E65" s="139">
        <v>1.222</v>
      </c>
      <c r="F65" s="140">
        <f t="shared" si="1"/>
        <v>1.1696799999999996</v>
      </c>
      <c r="G65" s="140">
        <f t="shared" si="0"/>
        <v>1.1250950000000002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220</v>
      </c>
    </row>
    <row r="66" spans="3:19" x14ac:dyDescent="0.25">
      <c r="C66" s="143">
        <v>45352</v>
      </c>
      <c r="D66" s="138">
        <v>50.649000000000001</v>
      </c>
      <c r="E66" s="139">
        <v>1.234</v>
      </c>
      <c r="F66" s="140">
        <f t="shared" si="1"/>
        <v>1.1702399999999997</v>
      </c>
      <c r="G66" s="140">
        <f t="shared" si="0"/>
        <v>1.1249950000000002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220</v>
      </c>
    </row>
    <row r="67" spans="3:19" x14ac:dyDescent="0.25">
      <c r="C67" s="143">
        <v>45351</v>
      </c>
      <c r="D67" s="138">
        <v>81.033000000000001</v>
      </c>
      <c r="E67" s="139">
        <v>1.22</v>
      </c>
      <c r="F67" s="140">
        <f t="shared" si="1"/>
        <v>1.1712399999999998</v>
      </c>
      <c r="G67" s="140">
        <f t="shared" si="0"/>
        <v>1.1247350000000003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221</v>
      </c>
    </row>
    <row r="68" spans="3:19" x14ac:dyDescent="0.25">
      <c r="C68" s="143">
        <v>45350</v>
      </c>
      <c r="D68" s="138">
        <v>1659.3119999999999</v>
      </c>
      <c r="E68" s="139">
        <v>1.224</v>
      </c>
      <c r="F68" s="140">
        <f t="shared" si="1"/>
        <v>1.1722399999999999</v>
      </c>
      <c r="G68" s="140">
        <f t="shared" si="0"/>
        <v>1.1245850000000002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226.5</v>
      </c>
    </row>
    <row r="69" spans="3:19" x14ac:dyDescent="0.25">
      <c r="C69" s="143">
        <v>45349</v>
      </c>
      <c r="D69" s="138">
        <v>279.08</v>
      </c>
      <c r="E69" s="139">
        <v>1.254</v>
      </c>
      <c r="F69" s="140">
        <f t="shared" si="1"/>
        <v>1.1721999999999999</v>
      </c>
      <c r="G69" s="140">
        <f t="shared" si="0"/>
        <v>1.1245849999999999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220</v>
      </c>
    </row>
    <row r="70" spans="3:19" x14ac:dyDescent="0.25">
      <c r="C70" s="143">
        <v>45348</v>
      </c>
      <c r="D70" s="138">
        <v>237.24299999999999</v>
      </c>
      <c r="E70" s="139">
        <v>1.258</v>
      </c>
      <c r="F70" s="140">
        <f t="shared" si="1"/>
        <v>1.1704000000000001</v>
      </c>
      <c r="G70" s="140">
        <f t="shared" si="0"/>
        <v>1.1245150000000002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221</v>
      </c>
    </row>
    <row r="71" spans="3:19" x14ac:dyDescent="0.25">
      <c r="C71" s="143">
        <v>45345</v>
      </c>
      <c r="D71" s="138">
        <v>308.41300000000001</v>
      </c>
      <c r="E71" s="139">
        <v>1.244</v>
      </c>
      <c r="F71" s="140">
        <f t="shared" si="1"/>
        <v>1.1677999999999999</v>
      </c>
      <c r="G71" s="140">
        <f t="shared" ref="G71:G134" si="2">IF($E71="","",IF(COUNT($E71:$E270)=200,AVERAGE($E71:$E270),NA()))</f>
        <v>1.124395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217</v>
      </c>
    </row>
    <row r="72" spans="3:19" x14ac:dyDescent="0.25">
      <c r="C72" s="143">
        <v>45344</v>
      </c>
      <c r="D72" s="138">
        <v>135.15100000000001</v>
      </c>
      <c r="E72" s="139">
        <v>1.218</v>
      </c>
      <c r="F72" s="140">
        <f t="shared" ref="F72:F135" si="3">IF($E72="","",IF(COUNT($E72:$E121)=50,AVERAGE($E72:$E121),NA()))</f>
        <v>1.1659199999999998</v>
      </c>
      <c r="G72" s="140">
        <f t="shared" si="2"/>
        <v>1.124425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217</v>
      </c>
    </row>
    <row r="73" spans="3:19" x14ac:dyDescent="0.25">
      <c r="C73" s="143">
        <v>45343</v>
      </c>
      <c r="D73" s="138">
        <v>120.997</v>
      </c>
      <c r="E73" s="139">
        <v>1.1919999999999999</v>
      </c>
      <c r="F73" s="140">
        <f t="shared" si="3"/>
        <v>1.1643600000000001</v>
      </c>
      <c r="G73" s="140">
        <f t="shared" si="2"/>
        <v>1.1246050000000001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220.5</v>
      </c>
    </row>
    <row r="74" spans="3:19" x14ac:dyDescent="0.25">
      <c r="C74" s="143">
        <v>45342</v>
      </c>
      <c r="D74" s="138">
        <v>165.19900000000001</v>
      </c>
      <c r="E74" s="139">
        <v>1.1659999999999999</v>
      </c>
      <c r="F74" s="140">
        <f t="shared" si="3"/>
        <v>1.16252</v>
      </c>
      <c r="G74" s="140">
        <f t="shared" si="2"/>
        <v>1.1248549999999999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218.5</v>
      </c>
    </row>
    <row r="75" spans="3:19" x14ac:dyDescent="0.25">
      <c r="C75" s="143">
        <v>45341</v>
      </c>
      <c r="D75" s="138">
        <v>171.35900000000001</v>
      </c>
      <c r="E75" s="139">
        <v>1.1359999999999999</v>
      </c>
      <c r="F75" s="140">
        <f t="shared" si="3"/>
        <v>1.1608800000000001</v>
      </c>
      <c r="G75" s="140">
        <f t="shared" si="2"/>
        <v>1.1252849999999999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224</v>
      </c>
    </row>
    <row r="76" spans="3:19" x14ac:dyDescent="0.25">
      <c r="C76" s="143">
        <v>45338</v>
      </c>
      <c r="D76" s="138">
        <v>114.944</v>
      </c>
      <c r="E76" s="139">
        <v>1.1240000000000001</v>
      </c>
      <c r="F76" s="140">
        <f t="shared" si="3"/>
        <v>1.1597599999999999</v>
      </c>
      <c r="G76" s="140">
        <f t="shared" si="2"/>
        <v>1.1258650000000001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228.5</v>
      </c>
    </row>
    <row r="77" spans="3:19" x14ac:dyDescent="0.25">
      <c r="C77" s="143">
        <v>45337</v>
      </c>
      <c r="D77" s="138">
        <v>196.15799999999999</v>
      </c>
      <c r="E77" s="139">
        <v>1.1319999999999999</v>
      </c>
      <c r="F77" s="140">
        <f t="shared" si="3"/>
        <v>1.15892</v>
      </c>
      <c r="G77" s="140">
        <f t="shared" si="2"/>
        <v>1.1265049999999999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26</v>
      </c>
    </row>
    <row r="78" spans="3:19" x14ac:dyDescent="0.25">
      <c r="C78" s="143">
        <v>45336</v>
      </c>
      <c r="D78" s="138">
        <v>122.631</v>
      </c>
      <c r="E78" s="139">
        <v>1.1399999999999999</v>
      </c>
      <c r="F78" s="140">
        <f t="shared" si="3"/>
        <v>1.15788</v>
      </c>
      <c r="G78" s="140">
        <f t="shared" si="2"/>
        <v>1.1272449999999998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20</v>
      </c>
    </row>
    <row r="79" spans="3:19" x14ac:dyDescent="0.25">
      <c r="C79" s="143">
        <v>45335</v>
      </c>
      <c r="D79" s="138">
        <v>312.053</v>
      </c>
      <c r="E79" s="139">
        <v>1.1479999999999999</v>
      </c>
      <c r="F79" s="140">
        <f t="shared" si="3"/>
        <v>1.1566800000000002</v>
      </c>
      <c r="G79" s="140">
        <f t="shared" si="2"/>
        <v>1.127945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20.5</v>
      </c>
    </row>
    <row r="80" spans="3:19" x14ac:dyDescent="0.25">
      <c r="C80" s="143">
        <v>45334</v>
      </c>
      <c r="D80" s="138">
        <v>52.942</v>
      </c>
      <c r="E80" s="139">
        <v>1.1499999999999999</v>
      </c>
      <c r="F80" s="140">
        <f t="shared" si="3"/>
        <v>1.1549199999999999</v>
      </c>
      <c r="G80" s="140">
        <f t="shared" si="2"/>
        <v>1.1285049999999999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25</v>
      </c>
    </row>
    <row r="81" spans="3:19" x14ac:dyDescent="0.25">
      <c r="C81" s="143">
        <v>45331</v>
      </c>
      <c r="D81" s="138">
        <v>296.70600000000002</v>
      </c>
      <c r="E81" s="139">
        <v>1.1519999999999999</v>
      </c>
      <c r="F81" s="140">
        <f t="shared" si="3"/>
        <v>1.1535200000000001</v>
      </c>
      <c r="G81" s="140">
        <f t="shared" si="2"/>
        <v>1.1291849999999999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26.5</v>
      </c>
    </row>
    <row r="82" spans="3:19" x14ac:dyDescent="0.25">
      <c r="C82" s="143">
        <v>45330</v>
      </c>
      <c r="D82" s="138">
        <v>209.20699999999999</v>
      </c>
      <c r="E82" s="139">
        <v>1.1479999999999999</v>
      </c>
      <c r="F82" s="140">
        <f t="shared" si="3"/>
        <v>1.15208</v>
      </c>
      <c r="G82" s="140">
        <f t="shared" si="2"/>
        <v>1.1297349999999999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28.5</v>
      </c>
    </row>
    <row r="83" spans="3:19" x14ac:dyDescent="0.25">
      <c r="C83" s="143">
        <v>45329</v>
      </c>
      <c r="D83" s="138">
        <v>472.50200000000001</v>
      </c>
      <c r="E83" s="139">
        <v>1.1499999999999999</v>
      </c>
      <c r="F83" s="140">
        <f t="shared" si="3"/>
        <v>1.1510800000000001</v>
      </c>
      <c r="G83" s="140">
        <f t="shared" si="2"/>
        <v>1.130255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32</v>
      </c>
    </row>
    <row r="84" spans="3:19" x14ac:dyDescent="0.25">
      <c r="C84" s="143">
        <v>45328</v>
      </c>
      <c r="D84" s="138">
        <v>926.55100000000004</v>
      </c>
      <c r="E84" s="139">
        <v>1.17</v>
      </c>
      <c r="F84" s="140">
        <f t="shared" si="3"/>
        <v>1.1494800000000001</v>
      </c>
      <c r="G84" s="140">
        <f t="shared" si="2"/>
        <v>1.130795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20</v>
      </c>
    </row>
    <row r="85" spans="3:19" x14ac:dyDescent="0.25">
      <c r="C85" s="143">
        <v>45327</v>
      </c>
      <c r="D85" s="138">
        <v>123.884</v>
      </c>
      <c r="E85" s="139">
        <v>1.1319999999999999</v>
      </c>
      <c r="F85" s="140">
        <f t="shared" si="3"/>
        <v>1.1472800000000001</v>
      </c>
      <c r="G85" s="140">
        <f t="shared" si="2"/>
        <v>1.1312249999999999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26.5</v>
      </c>
    </row>
    <row r="86" spans="3:19" x14ac:dyDescent="0.25">
      <c r="C86" s="143">
        <v>45324</v>
      </c>
      <c r="D86" s="138">
        <v>92.063999999999993</v>
      </c>
      <c r="E86" s="139">
        <v>1.194</v>
      </c>
      <c r="F86" s="140">
        <f t="shared" si="3"/>
        <v>1.14524</v>
      </c>
      <c r="G86" s="140">
        <f t="shared" si="2"/>
        <v>1.1320049999999999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26.5</v>
      </c>
    </row>
    <row r="87" spans="3:19" x14ac:dyDescent="0.25">
      <c r="C87" s="143">
        <v>45323</v>
      </c>
      <c r="D87" s="138">
        <v>57.296999999999997</v>
      </c>
      <c r="E87" s="139">
        <v>1.1459999999999999</v>
      </c>
      <c r="F87" s="140">
        <f t="shared" si="3"/>
        <v>1.1419600000000001</v>
      </c>
      <c r="G87" s="140">
        <f t="shared" si="2"/>
        <v>1.1325350000000001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28.5</v>
      </c>
    </row>
    <row r="88" spans="3:19" x14ac:dyDescent="0.25">
      <c r="C88" s="143">
        <v>45322</v>
      </c>
      <c r="D88" s="138">
        <v>151.36099999999999</v>
      </c>
      <c r="E88" s="139">
        <v>1.1559999999999999</v>
      </c>
      <c r="F88" s="140">
        <f t="shared" si="3"/>
        <v>1.1389400000000001</v>
      </c>
      <c r="G88" s="140">
        <f t="shared" si="2"/>
        <v>1.1333050000000002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27.5</v>
      </c>
    </row>
    <row r="89" spans="3:19" x14ac:dyDescent="0.25">
      <c r="C89" s="143">
        <v>45321</v>
      </c>
      <c r="D89" s="138">
        <v>46.734999999999999</v>
      </c>
      <c r="E89" s="139">
        <v>1.17</v>
      </c>
      <c r="F89" s="140">
        <f t="shared" si="3"/>
        <v>1.1368200000000002</v>
      </c>
      <c r="G89" s="140">
        <f t="shared" si="2"/>
        <v>1.1340250000000003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26.5</v>
      </c>
    </row>
    <row r="90" spans="3:19" x14ac:dyDescent="0.25">
      <c r="C90" s="143">
        <v>45320</v>
      </c>
      <c r="D90" s="138">
        <v>1031.9839999999999</v>
      </c>
      <c r="E90" s="139">
        <v>1.1639999999999999</v>
      </c>
      <c r="F90" s="140">
        <f t="shared" si="3"/>
        <v>1.1343799999999999</v>
      </c>
      <c r="G90" s="140">
        <f t="shared" si="2"/>
        <v>1.1346750000000001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25</v>
      </c>
    </row>
    <row r="91" spans="3:19" x14ac:dyDescent="0.25">
      <c r="C91" s="143">
        <v>45317</v>
      </c>
      <c r="D91" s="138">
        <v>65.447000000000003</v>
      </c>
      <c r="E91" s="139">
        <v>1.1499999999999999</v>
      </c>
      <c r="F91" s="140">
        <f t="shared" si="3"/>
        <v>1.13226</v>
      </c>
      <c r="G91" s="140">
        <f t="shared" si="2"/>
        <v>1.1354250000000001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24.5</v>
      </c>
    </row>
    <row r="92" spans="3:19" x14ac:dyDescent="0.25">
      <c r="C92" s="143">
        <v>45316</v>
      </c>
      <c r="D92" s="138">
        <v>121.822</v>
      </c>
      <c r="E92" s="139">
        <v>1.1599999999999999</v>
      </c>
      <c r="F92" s="140">
        <f t="shared" si="3"/>
        <v>1.1300600000000001</v>
      </c>
      <c r="G92" s="140">
        <f t="shared" si="2"/>
        <v>1.1361950000000001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21</v>
      </c>
    </row>
    <row r="93" spans="3:19" x14ac:dyDescent="0.25">
      <c r="C93" s="143">
        <v>45315</v>
      </c>
      <c r="D93" s="138">
        <v>38.14</v>
      </c>
      <c r="E93" s="139">
        <v>1.1399999999999999</v>
      </c>
      <c r="F93" s="140">
        <f t="shared" si="3"/>
        <v>1.1276199999999998</v>
      </c>
      <c r="G93" s="140">
        <f t="shared" si="2"/>
        <v>1.1369450000000001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18.5</v>
      </c>
    </row>
    <row r="94" spans="3:19" x14ac:dyDescent="0.25">
      <c r="C94" s="143">
        <v>45314</v>
      </c>
      <c r="D94" s="138">
        <v>54.936</v>
      </c>
      <c r="E94" s="139">
        <v>1.1499999999999999</v>
      </c>
      <c r="F94" s="140">
        <f t="shared" si="3"/>
        <v>1.1256999999999999</v>
      </c>
      <c r="G94" s="140">
        <f t="shared" si="2"/>
        <v>1.1377450000000002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20</v>
      </c>
    </row>
    <row r="95" spans="3:19" x14ac:dyDescent="0.25">
      <c r="C95" s="143">
        <v>45313</v>
      </c>
      <c r="D95" s="138">
        <v>77.268000000000001</v>
      </c>
      <c r="E95" s="139">
        <v>1.1879999999999999</v>
      </c>
      <c r="F95" s="140">
        <f t="shared" si="3"/>
        <v>1.1236199999999998</v>
      </c>
      <c r="G95" s="140">
        <f t="shared" si="2"/>
        <v>1.138395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20</v>
      </c>
    </row>
    <row r="96" spans="3:19" x14ac:dyDescent="0.25">
      <c r="C96" s="143">
        <v>45310</v>
      </c>
      <c r="D96" s="138">
        <v>682.96799999999996</v>
      </c>
      <c r="E96" s="139">
        <v>1.1259999999999999</v>
      </c>
      <c r="F96" s="140">
        <f t="shared" si="3"/>
        <v>1.1208999999999998</v>
      </c>
      <c r="G96" s="140">
        <f t="shared" si="2"/>
        <v>1.1390650000000002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24</v>
      </c>
    </row>
    <row r="97" spans="3:19" x14ac:dyDescent="0.25">
      <c r="C97" s="143">
        <v>45309</v>
      </c>
      <c r="D97" s="138">
        <v>447.48099999999999</v>
      </c>
      <c r="E97" s="139">
        <v>1.1080000000000001</v>
      </c>
      <c r="F97" s="140">
        <f t="shared" si="3"/>
        <v>1.1199799999999998</v>
      </c>
      <c r="G97" s="140">
        <f t="shared" si="2"/>
        <v>1.1401750000000002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24.5</v>
      </c>
    </row>
    <row r="98" spans="3:19" x14ac:dyDescent="0.25">
      <c r="C98" s="143">
        <v>45308</v>
      </c>
      <c r="D98" s="138">
        <v>377.68900000000002</v>
      </c>
      <c r="E98" s="139">
        <v>1.0900000000000001</v>
      </c>
      <c r="F98" s="140">
        <f t="shared" si="3"/>
        <v>1.1188199999999997</v>
      </c>
      <c r="G98" s="140">
        <f t="shared" si="2"/>
        <v>1.141445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217</v>
      </c>
    </row>
    <row r="99" spans="3:19" x14ac:dyDescent="0.25">
      <c r="C99" s="143">
        <v>45307</v>
      </c>
      <c r="D99" s="138">
        <v>111.872</v>
      </c>
      <c r="E99" s="139">
        <v>1.1499999999999999</v>
      </c>
      <c r="F99" s="140">
        <f t="shared" si="3"/>
        <v>1.1176199999999996</v>
      </c>
      <c r="G99" s="140">
        <f t="shared" si="2"/>
        <v>1.1428450000000001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212.5</v>
      </c>
    </row>
    <row r="100" spans="3:19" x14ac:dyDescent="0.25">
      <c r="C100" s="143">
        <v>45306</v>
      </c>
      <c r="D100" s="138">
        <v>56.511000000000003</v>
      </c>
      <c r="E100" s="139">
        <v>1.1379999999999999</v>
      </c>
      <c r="F100" s="140">
        <f t="shared" si="3"/>
        <v>1.1156199999999996</v>
      </c>
      <c r="G100" s="140">
        <f t="shared" si="2"/>
        <v>1.1435750000000002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210.5</v>
      </c>
    </row>
    <row r="101" spans="3:19" x14ac:dyDescent="0.25">
      <c r="C101" s="143">
        <v>45303</v>
      </c>
      <c r="D101" s="138">
        <v>33.890999999999998</v>
      </c>
      <c r="E101" s="139">
        <v>1.1399999999999999</v>
      </c>
      <c r="F101" s="140">
        <f t="shared" si="3"/>
        <v>1.1134599999999997</v>
      </c>
      <c r="G101" s="140">
        <f t="shared" si="2"/>
        <v>1.1442350000000001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13</v>
      </c>
    </row>
    <row r="102" spans="3:19" x14ac:dyDescent="0.25">
      <c r="C102" s="143">
        <v>45302</v>
      </c>
      <c r="D102" s="138">
        <v>238.262</v>
      </c>
      <c r="E102" s="139">
        <v>1.1499999999999999</v>
      </c>
      <c r="F102" s="140">
        <f t="shared" si="3"/>
        <v>1.1112599999999997</v>
      </c>
      <c r="G102" s="140">
        <f t="shared" si="2"/>
        <v>1.1447450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211</v>
      </c>
    </row>
    <row r="103" spans="3:19" x14ac:dyDescent="0.25">
      <c r="C103" s="143">
        <v>45301</v>
      </c>
      <c r="D103" s="138">
        <v>279.76299999999998</v>
      </c>
      <c r="E103" s="139">
        <v>1.17</v>
      </c>
      <c r="F103" s="140">
        <f t="shared" si="3"/>
        <v>1.1088599999999997</v>
      </c>
      <c r="G103" s="140">
        <f t="shared" si="2"/>
        <v>1.1454250000000001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221.5</v>
      </c>
    </row>
    <row r="104" spans="3:19" x14ac:dyDescent="0.25">
      <c r="C104" s="143">
        <v>45300</v>
      </c>
      <c r="D104" s="138">
        <v>304.43700000000001</v>
      </c>
      <c r="E104" s="139">
        <v>1.1399999999999999</v>
      </c>
      <c r="F104" s="140">
        <f t="shared" si="3"/>
        <v>1.1065799999999997</v>
      </c>
      <c r="G104" s="140">
        <f t="shared" si="2"/>
        <v>1.1460750000000002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218.5</v>
      </c>
    </row>
    <row r="105" spans="3:19" x14ac:dyDescent="0.25">
      <c r="C105" s="143">
        <v>45299</v>
      </c>
      <c r="D105" s="138">
        <v>67.049000000000007</v>
      </c>
      <c r="E105" s="139">
        <v>1.1599999999999999</v>
      </c>
      <c r="F105" s="140">
        <f t="shared" si="3"/>
        <v>1.1048199999999997</v>
      </c>
      <c r="G105" s="140">
        <f t="shared" si="2"/>
        <v>1.1468950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226.5</v>
      </c>
    </row>
    <row r="106" spans="3:19" x14ac:dyDescent="0.25">
      <c r="C106" s="143">
        <v>45296</v>
      </c>
      <c r="D106" s="138">
        <v>60.338999999999999</v>
      </c>
      <c r="E106" s="139">
        <v>1.1679999999999999</v>
      </c>
      <c r="F106" s="140">
        <f t="shared" si="3"/>
        <v>1.1033399999999995</v>
      </c>
      <c r="G106" s="140">
        <f t="shared" si="2"/>
        <v>1.147645000000000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242</v>
      </c>
    </row>
    <row r="107" spans="3:19" x14ac:dyDescent="0.25">
      <c r="C107" s="143">
        <v>45295</v>
      </c>
      <c r="D107" s="138">
        <v>695.32799999999997</v>
      </c>
      <c r="E107" s="139">
        <v>1.1859999999999999</v>
      </c>
      <c r="F107" s="140">
        <f t="shared" si="3"/>
        <v>1.1014999999999997</v>
      </c>
      <c r="G107" s="140">
        <f t="shared" si="2"/>
        <v>1.1482350000000003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241</v>
      </c>
    </row>
    <row r="108" spans="3:19" x14ac:dyDescent="0.25">
      <c r="C108" s="143">
        <v>45294</v>
      </c>
      <c r="D108" s="138">
        <v>129.029</v>
      </c>
      <c r="E108" s="139">
        <v>1.1619999999999999</v>
      </c>
      <c r="F108" s="140">
        <f t="shared" si="3"/>
        <v>1.0982599999999996</v>
      </c>
      <c r="G108" s="140">
        <f t="shared" si="2"/>
        <v>1.1488750000000001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243</v>
      </c>
    </row>
    <row r="109" spans="3:19" x14ac:dyDescent="0.25">
      <c r="C109" s="143">
        <v>45293</v>
      </c>
      <c r="D109" s="138">
        <v>70.376000000000005</v>
      </c>
      <c r="E109" s="139">
        <v>1.196</v>
      </c>
      <c r="F109" s="140">
        <f t="shared" si="3"/>
        <v>1.0960199999999996</v>
      </c>
      <c r="G109" s="140">
        <f t="shared" si="2"/>
        <v>1.1497150000000003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241</v>
      </c>
    </row>
    <row r="110" spans="3:19" x14ac:dyDescent="0.25">
      <c r="C110" s="143">
        <v>45289</v>
      </c>
      <c r="D110" s="138">
        <v>31.841000000000001</v>
      </c>
      <c r="E110" s="139">
        <v>1.218</v>
      </c>
      <c r="F110" s="140">
        <f t="shared" si="3"/>
        <v>1.0922999999999994</v>
      </c>
      <c r="G110" s="140">
        <f t="shared" si="2"/>
        <v>1.1503850000000002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241</v>
      </c>
    </row>
    <row r="111" spans="3:19" x14ac:dyDescent="0.25">
      <c r="C111" s="143">
        <v>45288</v>
      </c>
      <c r="D111" s="138">
        <v>50.612000000000002</v>
      </c>
      <c r="E111" s="139">
        <v>1.22</v>
      </c>
      <c r="F111" s="140">
        <f t="shared" si="3"/>
        <v>1.0881399999999994</v>
      </c>
      <c r="G111" s="140">
        <f t="shared" si="2"/>
        <v>1.1511850000000003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246</v>
      </c>
    </row>
    <row r="112" spans="3:19" x14ac:dyDescent="0.25">
      <c r="C112" s="143">
        <v>45287</v>
      </c>
      <c r="D112" s="138">
        <v>62.524999999999999</v>
      </c>
      <c r="E112" s="139">
        <v>1.204</v>
      </c>
      <c r="F112" s="140">
        <f t="shared" si="3"/>
        <v>1.0837399999999995</v>
      </c>
      <c r="G112" s="140">
        <f t="shared" si="2"/>
        <v>1.1518250000000003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243</v>
      </c>
    </row>
    <row r="113" spans="3:19" x14ac:dyDescent="0.25">
      <c r="C113" s="137">
        <v>45282</v>
      </c>
      <c r="D113" s="138">
        <v>126.11199999999999</v>
      </c>
      <c r="E113" s="139">
        <v>1.1399999999999999</v>
      </c>
      <c r="F113" s="140">
        <f t="shared" si="3"/>
        <v>1.0796599999999996</v>
      </c>
      <c r="G113" s="140">
        <f t="shared" si="2"/>
        <v>1.1528650000000003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234</v>
      </c>
    </row>
    <row r="114" spans="3:19" x14ac:dyDescent="0.25">
      <c r="C114" s="137">
        <v>45281</v>
      </c>
      <c r="D114" s="138">
        <v>168.87700000000001</v>
      </c>
      <c r="E114" s="139">
        <v>1.1859999999999999</v>
      </c>
      <c r="F114" s="140">
        <f t="shared" si="3"/>
        <v>1.0768999999999995</v>
      </c>
      <c r="G114" s="140">
        <f t="shared" si="2"/>
        <v>1.1545150000000004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227.5</v>
      </c>
    </row>
    <row r="115" spans="3:19" x14ac:dyDescent="0.25">
      <c r="C115" s="137">
        <v>45280</v>
      </c>
      <c r="D115" s="138">
        <v>188.989</v>
      </c>
      <c r="E115" s="139">
        <v>1.25</v>
      </c>
      <c r="F115" s="140">
        <f t="shared" si="3"/>
        <v>1.0735799999999998</v>
      </c>
      <c r="G115" s="140">
        <f t="shared" si="2"/>
        <v>1.1559850000000003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234</v>
      </c>
    </row>
    <row r="116" spans="3:19" x14ac:dyDescent="0.25">
      <c r="C116" s="137">
        <v>45279</v>
      </c>
      <c r="D116" s="138">
        <v>644.74699999999996</v>
      </c>
      <c r="E116" s="139">
        <v>1.284</v>
      </c>
      <c r="F116" s="140">
        <f t="shared" si="3"/>
        <v>1.06918</v>
      </c>
      <c r="G116" s="140">
        <f t="shared" si="2"/>
        <v>1.1572450000000003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234.5</v>
      </c>
    </row>
    <row r="117" spans="3:19" x14ac:dyDescent="0.25">
      <c r="C117" s="137">
        <v>45278</v>
      </c>
      <c r="D117" s="138">
        <v>1069.1959999999999</v>
      </c>
      <c r="E117" s="139">
        <v>1.27</v>
      </c>
      <c r="F117" s="140">
        <f t="shared" si="3"/>
        <v>1.0643</v>
      </c>
      <c r="G117" s="140">
        <f t="shared" si="2"/>
        <v>1.1582950000000003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229.5</v>
      </c>
    </row>
    <row r="118" spans="3:19" x14ac:dyDescent="0.25">
      <c r="C118" s="137">
        <v>45275</v>
      </c>
      <c r="D118" s="138">
        <v>1003.398</v>
      </c>
      <c r="E118" s="139">
        <v>1.222</v>
      </c>
      <c r="F118" s="140">
        <f t="shared" si="3"/>
        <v>1.05938</v>
      </c>
      <c r="G118" s="140">
        <f t="shared" si="2"/>
        <v>1.1593550000000004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231</v>
      </c>
    </row>
    <row r="119" spans="3:19" x14ac:dyDescent="0.25">
      <c r="C119" s="137">
        <v>45274</v>
      </c>
      <c r="D119" s="138">
        <v>149.386</v>
      </c>
      <c r="E119" s="139">
        <v>1.1639999999999999</v>
      </c>
      <c r="F119" s="140">
        <f t="shared" si="3"/>
        <v>1.0565800000000001</v>
      </c>
      <c r="G119" s="140">
        <f t="shared" si="2"/>
        <v>1.1606250000000002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227.5</v>
      </c>
    </row>
    <row r="120" spans="3:19" x14ac:dyDescent="0.25">
      <c r="C120" s="137">
        <v>45273</v>
      </c>
      <c r="D120" s="138">
        <v>162.59800000000001</v>
      </c>
      <c r="E120" s="139">
        <v>1.1279999999999999</v>
      </c>
      <c r="F120" s="140">
        <f t="shared" si="3"/>
        <v>1.0547400000000002</v>
      </c>
      <c r="G120" s="140">
        <f t="shared" si="2"/>
        <v>1.1623550000000005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225.5</v>
      </c>
    </row>
    <row r="121" spans="3:19" x14ac:dyDescent="0.25">
      <c r="C121" s="137">
        <v>45272</v>
      </c>
      <c r="D121" s="138">
        <v>55.664999999999999</v>
      </c>
      <c r="E121" s="139">
        <v>1.1499999999999999</v>
      </c>
      <c r="F121" s="140">
        <f t="shared" si="3"/>
        <v>1.0540600000000002</v>
      </c>
      <c r="G121" s="140">
        <f t="shared" si="2"/>
        <v>1.1645150000000004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222.5</v>
      </c>
    </row>
    <row r="122" spans="3:19" x14ac:dyDescent="0.25">
      <c r="C122" s="137">
        <v>45271</v>
      </c>
      <c r="D122" s="138">
        <v>224.68299999999999</v>
      </c>
      <c r="E122" s="139">
        <v>1.1399999999999999</v>
      </c>
      <c r="F122" s="140">
        <f t="shared" si="3"/>
        <v>1.0532600000000001</v>
      </c>
      <c r="G122" s="140">
        <f t="shared" si="2"/>
        <v>1.1663850000000004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227.5</v>
      </c>
    </row>
    <row r="123" spans="3:19" x14ac:dyDescent="0.25">
      <c r="C123" s="137">
        <v>45268</v>
      </c>
      <c r="D123" s="138">
        <v>39.026000000000003</v>
      </c>
      <c r="E123" s="139">
        <v>1.1000000000000001</v>
      </c>
      <c r="F123" s="140">
        <f t="shared" si="3"/>
        <v>1.0521</v>
      </c>
      <c r="G123" s="140">
        <f t="shared" si="2"/>
        <v>1.1680850000000003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227</v>
      </c>
    </row>
    <row r="124" spans="3:19" x14ac:dyDescent="0.25">
      <c r="C124" s="137">
        <v>45267</v>
      </c>
      <c r="D124" s="138">
        <v>1839.14</v>
      </c>
      <c r="E124" s="139">
        <v>1.0840000000000001</v>
      </c>
      <c r="F124" s="140">
        <f t="shared" si="3"/>
        <v>1.0517800000000004</v>
      </c>
      <c r="G124" s="140">
        <f t="shared" si="2"/>
        <v>1.1699650000000004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224.5</v>
      </c>
    </row>
    <row r="125" spans="3:19" x14ac:dyDescent="0.25">
      <c r="C125" s="137">
        <v>45266</v>
      </c>
      <c r="D125" s="138">
        <v>688.6</v>
      </c>
      <c r="E125" s="139">
        <v>1.08</v>
      </c>
      <c r="F125" s="140">
        <f t="shared" si="3"/>
        <v>1.0519000000000005</v>
      </c>
      <c r="G125" s="140">
        <f t="shared" si="2"/>
        <v>1.171945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219</v>
      </c>
    </row>
    <row r="126" spans="3:19" x14ac:dyDescent="0.25">
      <c r="C126" s="137">
        <v>45265</v>
      </c>
      <c r="D126" s="138">
        <v>254.83099999999999</v>
      </c>
      <c r="E126" s="139">
        <v>1.0820000000000001</v>
      </c>
      <c r="F126" s="140">
        <f t="shared" si="3"/>
        <v>1.0519800000000004</v>
      </c>
      <c r="G126" s="140">
        <f t="shared" si="2"/>
        <v>1.1739350000000002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214</v>
      </c>
    </row>
    <row r="127" spans="3:19" x14ac:dyDescent="0.25">
      <c r="C127" s="137">
        <v>45264</v>
      </c>
      <c r="D127" s="138">
        <v>857.08799999999997</v>
      </c>
      <c r="E127" s="139">
        <v>1.08</v>
      </c>
      <c r="F127" s="140">
        <f t="shared" si="3"/>
        <v>1.0525400000000003</v>
      </c>
      <c r="G127" s="140">
        <f t="shared" si="2"/>
        <v>1.1760950000000003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211.5</v>
      </c>
    </row>
    <row r="128" spans="3:19" x14ac:dyDescent="0.25">
      <c r="C128" s="137">
        <v>45261</v>
      </c>
      <c r="D128" s="138">
        <v>680.69299999999998</v>
      </c>
      <c r="E128" s="139">
        <v>1.08</v>
      </c>
      <c r="F128" s="140">
        <f t="shared" si="3"/>
        <v>1.0535400000000006</v>
      </c>
      <c r="G128" s="140">
        <f t="shared" si="2"/>
        <v>1.1786050000000003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217.5</v>
      </c>
    </row>
    <row r="129" spans="3:19" x14ac:dyDescent="0.25">
      <c r="C129" s="137">
        <v>45260</v>
      </c>
      <c r="D129" s="138">
        <v>910.74199999999996</v>
      </c>
      <c r="E129" s="139">
        <v>1.06</v>
      </c>
      <c r="F129" s="140">
        <f t="shared" si="3"/>
        <v>1.0541800000000006</v>
      </c>
      <c r="G129" s="140">
        <f t="shared" si="2"/>
        <v>1.1811550000000004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216</v>
      </c>
    </row>
    <row r="130" spans="3:19" x14ac:dyDescent="0.25">
      <c r="C130" s="137">
        <v>45259</v>
      </c>
      <c r="D130" s="138">
        <v>737.07899999999995</v>
      </c>
      <c r="E130" s="139">
        <v>1.08</v>
      </c>
      <c r="F130" s="140">
        <f t="shared" si="3"/>
        <v>1.0557800000000008</v>
      </c>
      <c r="G130" s="140">
        <f t="shared" si="2"/>
        <v>1.1836650000000004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213</v>
      </c>
    </row>
    <row r="131" spans="3:19" x14ac:dyDescent="0.25">
      <c r="C131" s="137">
        <v>45258</v>
      </c>
      <c r="D131" s="138">
        <v>479.06099999999998</v>
      </c>
      <c r="E131" s="139">
        <v>1.08</v>
      </c>
      <c r="F131" s="140">
        <f t="shared" si="3"/>
        <v>1.0556200000000009</v>
      </c>
      <c r="G131" s="140">
        <f t="shared" si="2"/>
        <v>1.1858750000000002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212</v>
      </c>
    </row>
    <row r="132" spans="3:19" x14ac:dyDescent="0.25">
      <c r="C132" s="137">
        <v>45257</v>
      </c>
      <c r="D132" s="138">
        <v>427.69799999999998</v>
      </c>
      <c r="E132" s="139">
        <v>1.0980000000000001</v>
      </c>
      <c r="F132" s="140">
        <f t="shared" si="3"/>
        <v>1.0550200000000007</v>
      </c>
      <c r="G132" s="140">
        <f t="shared" si="2"/>
        <v>1.1881350000000004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211</v>
      </c>
    </row>
    <row r="133" spans="3:19" x14ac:dyDescent="0.25">
      <c r="C133" s="137">
        <v>45254</v>
      </c>
      <c r="D133" s="138">
        <v>99.754999999999995</v>
      </c>
      <c r="E133" s="139">
        <v>1.07</v>
      </c>
      <c r="F133" s="140">
        <f t="shared" si="3"/>
        <v>1.0550600000000008</v>
      </c>
      <c r="G133" s="140">
        <f t="shared" si="2"/>
        <v>1.1904750000000002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229.5</v>
      </c>
    </row>
    <row r="134" spans="3:19" x14ac:dyDescent="0.25">
      <c r="C134" s="137">
        <v>45253</v>
      </c>
      <c r="D134" s="138">
        <v>1373.076</v>
      </c>
      <c r="E134" s="139">
        <v>1.06</v>
      </c>
      <c r="F134" s="140">
        <f t="shared" si="3"/>
        <v>1.0568600000000006</v>
      </c>
      <c r="G134" s="140">
        <f t="shared" si="2"/>
        <v>1.1927850000000004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231</v>
      </c>
    </row>
    <row r="135" spans="3:19" x14ac:dyDescent="0.25">
      <c r="C135" s="137">
        <v>45252</v>
      </c>
      <c r="D135" s="138">
        <v>582.13599999999997</v>
      </c>
      <c r="E135" s="139">
        <v>1.03</v>
      </c>
      <c r="F135" s="140">
        <f t="shared" si="3"/>
        <v>1.0576600000000005</v>
      </c>
      <c r="G135" s="140">
        <f t="shared" ref="G135:G198" si="4">IF($E135="","",IF(COUNT($E135:$E334)=200,AVERAGE($E135:$E334),NA()))</f>
        <v>1.1950550000000004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230</v>
      </c>
    </row>
    <row r="136" spans="3:19" x14ac:dyDescent="0.25">
      <c r="C136" s="137">
        <v>45251</v>
      </c>
      <c r="D136" s="138">
        <v>1683.6469999999999</v>
      </c>
      <c r="E136" s="139">
        <v>1.03</v>
      </c>
      <c r="F136" s="140">
        <f t="shared" ref="F136:F199" si="5">IF($E136="","",IF(COUNT($E136:$E185)=50,AVERAGE($E136:$E185),NA()))</f>
        <v>1.0592600000000005</v>
      </c>
      <c r="G136" s="140">
        <f t="shared" si="4"/>
        <v>1.1973150000000004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236</v>
      </c>
    </row>
    <row r="137" spans="3:19" x14ac:dyDescent="0.25">
      <c r="C137" s="137">
        <v>45250</v>
      </c>
      <c r="D137" s="138">
        <v>584.24699999999996</v>
      </c>
      <c r="E137" s="139">
        <v>0.995</v>
      </c>
      <c r="F137" s="140">
        <f t="shared" si="5"/>
        <v>1.0611400000000004</v>
      </c>
      <c r="G137" s="140">
        <f t="shared" si="4"/>
        <v>1.1997050000000002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229</v>
      </c>
    </row>
    <row r="138" spans="3:19" x14ac:dyDescent="0.25">
      <c r="C138" s="137">
        <v>45247</v>
      </c>
      <c r="D138" s="138">
        <v>103.496</v>
      </c>
      <c r="E138" s="139">
        <v>1.05</v>
      </c>
      <c r="F138" s="140">
        <f t="shared" si="5"/>
        <v>1.0634400000000004</v>
      </c>
      <c r="G138" s="140">
        <f t="shared" si="4"/>
        <v>1.2023700000000002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228.5</v>
      </c>
    </row>
    <row r="139" spans="3:19" x14ac:dyDescent="0.25">
      <c r="C139" s="137">
        <v>45246</v>
      </c>
      <c r="D139" s="138">
        <v>108.893</v>
      </c>
      <c r="E139" s="139">
        <v>1.048</v>
      </c>
      <c r="F139" s="140">
        <f t="shared" si="5"/>
        <v>1.0644400000000005</v>
      </c>
      <c r="G139" s="140">
        <f t="shared" si="4"/>
        <v>1.2046800000000004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231</v>
      </c>
    </row>
    <row r="140" spans="3:19" x14ac:dyDescent="0.25">
      <c r="C140" s="137">
        <v>45245</v>
      </c>
      <c r="D140" s="138">
        <v>34.393999999999998</v>
      </c>
      <c r="E140" s="139">
        <v>1.0580000000000001</v>
      </c>
      <c r="F140" s="140">
        <f t="shared" si="5"/>
        <v>1.0657600000000003</v>
      </c>
      <c r="G140" s="140">
        <f t="shared" si="4"/>
        <v>1.2068600000000005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232</v>
      </c>
    </row>
    <row r="141" spans="3:19" x14ac:dyDescent="0.25">
      <c r="C141" s="137">
        <v>45244</v>
      </c>
      <c r="D141" s="138">
        <v>127.46899999999999</v>
      </c>
      <c r="E141" s="139">
        <v>1.04</v>
      </c>
      <c r="F141" s="140">
        <f t="shared" si="5"/>
        <v>1.0666800000000003</v>
      </c>
      <c r="G141" s="140">
        <f t="shared" si="4"/>
        <v>1.2090700000000005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237</v>
      </c>
    </row>
    <row r="142" spans="3:19" x14ac:dyDescent="0.25">
      <c r="C142" s="137">
        <v>45243</v>
      </c>
      <c r="D142" s="138">
        <v>32.320999999999998</v>
      </c>
      <c r="E142" s="139">
        <v>1.038</v>
      </c>
      <c r="F142" s="140">
        <f t="shared" si="5"/>
        <v>1.0678800000000002</v>
      </c>
      <c r="G142" s="140">
        <f t="shared" si="4"/>
        <v>1.2113700000000005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240.5</v>
      </c>
    </row>
    <row r="143" spans="3:19" x14ac:dyDescent="0.25">
      <c r="C143" s="137">
        <v>45240</v>
      </c>
      <c r="D143" s="138">
        <v>42.103000000000002</v>
      </c>
      <c r="E143" s="139">
        <v>1.044</v>
      </c>
      <c r="F143" s="140">
        <f t="shared" si="5"/>
        <v>1.0692000000000004</v>
      </c>
      <c r="G143" s="140">
        <f t="shared" si="4"/>
        <v>1.2136100000000005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240.5</v>
      </c>
    </row>
    <row r="144" spans="3:19" x14ac:dyDescent="0.25">
      <c r="C144" s="137">
        <v>45239</v>
      </c>
      <c r="D144" s="138">
        <v>269.05099999999999</v>
      </c>
      <c r="E144" s="139">
        <v>1.046</v>
      </c>
      <c r="F144" s="140">
        <f t="shared" si="5"/>
        <v>1.0704800000000001</v>
      </c>
      <c r="G144" s="140">
        <f t="shared" si="4"/>
        <v>1.2158700000000005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243.5</v>
      </c>
    </row>
    <row r="145" spans="3:19" x14ac:dyDescent="0.25">
      <c r="C145" s="137">
        <v>45238</v>
      </c>
      <c r="D145" s="138">
        <v>278.10399999999998</v>
      </c>
      <c r="E145" s="139">
        <v>1.052</v>
      </c>
      <c r="F145" s="140">
        <f t="shared" si="5"/>
        <v>1.0715600000000001</v>
      </c>
      <c r="G145" s="140">
        <f t="shared" si="4"/>
        <v>1.2181300000000004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243</v>
      </c>
    </row>
    <row r="146" spans="3:19" x14ac:dyDescent="0.25">
      <c r="C146" s="137">
        <v>45237</v>
      </c>
      <c r="D146" s="138">
        <v>461.17200000000003</v>
      </c>
      <c r="E146" s="139">
        <v>1.08</v>
      </c>
      <c r="F146" s="140">
        <f t="shared" si="5"/>
        <v>1.0734000000000001</v>
      </c>
      <c r="G146" s="140">
        <f t="shared" si="4"/>
        <v>1.2205600000000005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271</v>
      </c>
    </row>
    <row r="147" spans="3:19" x14ac:dyDescent="0.25">
      <c r="C147" s="137">
        <v>45236</v>
      </c>
      <c r="D147" s="138">
        <v>871.99</v>
      </c>
      <c r="E147" s="139">
        <v>1.05</v>
      </c>
      <c r="F147" s="140">
        <f t="shared" si="5"/>
        <v>1.07456</v>
      </c>
      <c r="G147" s="140">
        <f t="shared" si="4"/>
        <v>1.2229600000000005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276</v>
      </c>
    </row>
    <row r="148" spans="3:19" x14ac:dyDescent="0.25">
      <c r="C148" s="137">
        <v>45233</v>
      </c>
      <c r="D148" s="138">
        <v>1003.737</v>
      </c>
      <c r="E148" s="139">
        <v>1.03</v>
      </c>
      <c r="F148" s="140">
        <f t="shared" si="5"/>
        <v>1.07616</v>
      </c>
      <c r="G148" s="140">
        <f t="shared" si="4"/>
        <v>1.2255800000000006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281.5</v>
      </c>
    </row>
    <row r="149" spans="3:19" x14ac:dyDescent="0.25">
      <c r="C149" s="137">
        <v>45232</v>
      </c>
      <c r="D149" s="138">
        <v>775.26700000000005</v>
      </c>
      <c r="E149" s="139">
        <v>1.05</v>
      </c>
      <c r="F149" s="140">
        <f t="shared" si="5"/>
        <v>1.0775600000000001</v>
      </c>
      <c r="G149" s="140">
        <f t="shared" si="4"/>
        <v>1.2283100000000005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277.5</v>
      </c>
    </row>
    <row r="150" spans="3:19" x14ac:dyDescent="0.25">
      <c r="C150" s="137">
        <v>45231</v>
      </c>
      <c r="D150" s="138">
        <v>509.56799999999998</v>
      </c>
      <c r="E150" s="139">
        <v>1.03</v>
      </c>
      <c r="F150" s="140">
        <f t="shared" si="5"/>
        <v>1.07812</v>
      </c>
      <c r="G150" s="140">
        <f t="shared" si="4"/>
        <v>1.2312000000000005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279</v>
      </c>
    </row>
    <row r="151" spans="3:19" x14ac:dyDescent="0.25">
      <c r="C151" s="137">
        <v>45230</v>
      </c>
      <c r="D151" s="138">
        <v>76.016000000000005</v>
      </c>
      <c r="E151" s="139">
        <v>1.03</v>
      </c>
      <c r="F151" s="140">
        <f t="shared" si="5"/>
        <v>1.0795999999999999</v>
      </c>
      <c r="G151" s="140">
        <f t="shared" si="4"/>
        <v>1.2341300000000006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290.5</v>
      </c>
    </row>
    <row r="152" spans="3:19" x14ac:dyDescent="0.25">
      <c r="C152" s="137">
        <v>45229</v>
      </c>
      <c r="D152" s="138">
        <v>78.289000000000001</v>
      </c>
      <c r="E152" s="139">
        <v>1.03</v>
      </c>
      <c r="F152" s="140">
        <f t="shared" si="5"/>
        <v>1.0813200000000001</v>
      </c>
      <c r="G152" s="140">
        <f t="shared" si="4"/>
        <v>1.2372300000000005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286</v>
      </c>
    </row>
    <row r="153" spans="3:19" x14ac:dyDescent="0.25">
      <c r="C153" s="137">
        <v>45226</v>
      </c>
      <c r="D153" s="138">
        <v>17.873999999999999</v>
      </c>
      <c r="E153" s="139">
        <v>1.056</v>
      </c>
      <c r="F153" s="140">
        <f t="shared" si="5"/>
        <v>1.08352</v>
      </c>
      <c r="G153" s="140">
        <f t="shared" si="4"/>
        <v>1.2401800000000007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290</v>
      </c>
    </row>
    <row r="154" spans="3:19" x14ac:dyDescent="0.25">
      <c r="C154" s="137">
        <v>45225</v>
      </c>
      <c r="D154" s="138">
        <v>46.720999999999997</v>
      </c>
      <c r="E154" s="139">
        <v>1.052</v>
      </c>
      <c r="F154" s="140">
        <f t="shared" si="5"/>
        <v>1.0861999999999998</v>
      </c>
      <c r="G154" s="140">
        <f t="shared" si="4"/>
        <v>1.2428800000000007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286.5</v>
      </c>
    </row>
    <row r="155" spans="3:19" x14ac:dyDescent="0.25">
      <c r="C155" s="137">
        <v>45224</v>
      </c>
      <c r="D155" s="138">
        <v>43.26</v>
      </c>
      <c r="E155" s="139">
        <v>1.0860000000000001</v>
      </c>
      <c r="F155" s="140">
        <f t="shared" si="5"/>
        <v>1.0883599999999998</v>
      </c>
      <c r="G155" s="140">
        <f t="shared" si="4"/>
        <v>1.2454500000000008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288</v>
      </c>
    </row>
    <row r="156" spans="3:19" x14ac:dyDescent="0.25">
      <c r="C156" s="137">
        <v>45223</v>
      </c>
      <c r="D156" s="138">
        <v>213.09800000000001</v>
      </c>
      <c r="E156" s="139">
        <v>1.0760000000000001</v>
      </c>
      <c r="F156" s="140">
        <f t="shared" si="5"/>
        <v>1.0898399999999999</v>
      </c>
      <c r="G156" s="140">
        <f t="shared" si="4"/>
        <v>1.2477200000000008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289</v>
      </c>
    </row>
    <row r="157" spans="3:19" x14ac:dyDescent="0.25">
      <c r="C157" s="137">
        <v>45222</v>
      </c>
      <c r="D157" s="138">
        <v>620.59</v>
      </c>
      <c r="E157" s="139">
        <v>1.024</v>
      </c>
      <c r="F157" s="140">
        <f t="shared" si="5"/>
        <v>1.0915599999999999</v>
      </c>
      <c r="G157" s="140">
        <f t="shared" si="4"/>
        <v>1.2502900000000006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289</v>
      </c>
    </row>
    <row r="158" spans="3:19" x14ac:dyDescent="0.25">
      <c r="C158" s="137">
        <v>45219</v>
      </c>
      <c r="D158" s="138">
        <v>790.72799999999995</v>
      </c>
      <c r="E158" s="139">
        <v>1.05</v>
      </c>
      <c r="F158" s="140">
        <f t="shared" si="5"/>
        <v>1.0943599999999998</v>
      </c>
      <c r="G158" s="140">
        <f t="shared" si="4"/>
        <v>1.2531700000000006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282.5</v>
      </c>
    </row>
    <row r="159" spans="3:19" x14ac:dyDescent="0.25">
      <c r="C159" s="137">
        <v>45218</v>
      </c>
      <c r="D159" s="138">
        <v>1335.424</v>
      </c>
      <c r="E159" s="139">
        <v>1.01</v>
      </c>
      <c r="F159" s="140">
        <f t="shared" si="5"/>
        <v>1.0963599999999998</v>
      </c>
      <c r="G159" s="140">
        <f t="shared" si="4"/>
        <v>1.2559700000000007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281</v>
      </c>
    </row>
    <row r="160" spans="3:19" x14ac:dyDescent="0.25">
      <c r="C160" s="137">
        <v>45217</v>
      </c>
      <c r="D160" s="138">
        <v>2197.2420000000002</v>
      </c>
      <c r="E160" s="139">
        <v>1.01</v>
      </c>
      <c r="F160" s="140">
        <f t="shared" si="5"/>
        <v>1.0990399999999998</v>
      </c>
      <c r="G160" s="140">
        <f t="shared" si="4"/>
        <v>1.2587000000000008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284</v>
      </c>
    </row>
    <row r="161" spans="3:19" x14ac:dyDescent="0.25">
      <c r="C161" s="137">
        <v>45216</v>
      </c>
      <c r="D161" s="138">
        <v>1533.721</v>
      </c>
      <c r="E161" s="139">
        <v>1</v>
      </c>
      <c r="F161" s="140">
        <f t="shared" si="5"/>
        <v>1.1008399999999998</v>
      </c>
      <c r="G161" s="140">
        <f t="shared" si="4"/>
        <v>1.2615000000000007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282.5</v>
      </c>
    </row>
    <row r="162" spans="3:19" x14ac:dyDescent="0.25">
      <c r="C162" s="137">
        <v>45215</v>
      </c>
      <c r="D162" s="138">
        <v>7.1150000000000002</v>
      </c>
      <c r="E162" s="139">
        <v>1</v>
      </c>
      <c r="F162" s="140">
        <f t="shared" si="5"/>
        <v>1.1028799999999996</v>
      </c>
      <c r="G162" s="140">
        <f t="shared" si="4"/>
        <v>1.2642500000000008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281.5</v>
      </c>
    </row>
    <row r="163" spans="3:19" x14ac:dyDescent="0.25">
      <c r="C163" s="137">
        <v>45212</v>
      </c>
      <c r="D163" s="138">
        <v>62.314999999999998</v>
      </c>
      <c r="E163" s="139">
        <v>1.002</v>
      </c>
      <c r="F163" s="140">
        <f t="shared" si="5"/>
        <v>1.1053199999999999</v>
      </c>
      <c r="G163" s="140">
        <f t="shared" si="4"/>
        <v>1.2669800000000009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281</v>
      </c>
    </row>
    <row r="164" spans="3:19" x14ac:dyDescent="0.25">
      <c r="C164" s="137">
        <v>45211</v>
      </c>
      <c r="D164" s="138">
        <v>1635.4780000000001</v>
      </c>
      <c r="E164" s="139">
        <v>1.02</v>
      </c>
      <c r="F164" s="140">
        <f t="shared" si="5"/>
        <v>1.10728</v>
      </c>
      <c r="G164" s="140">
        <f t="shared" si="4"/>
        <v>1.2694700000000008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280</v>
      </c>
    </row>
    <row r="165" spans="3:19" x14ac:dyDescent="0.25">
      <c r="C165" s="137">
        <v>45210</v>
      </c>
      <c r="D165" s="138">
        <v>248.93899999999999</v>
      </c>
      <c r="E165" s="139">
        <v>1.03</v>
      </c>
      <c r="F165" s="140">
        <f t="shared" si="5"/>
        <v>1.1092</v>
      </c>
      <c r="G165" s="140">
        <f t="shared" si="4"/>
        <v>1.2718700000000007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281</v>
      </c>
    </row>
    <row r="166" spans="3:19" x14ac:dyDescent="0.25">
      <c r="C166" s="137">
        <v>45209</v>
      </c>
      <c r="D166" s="138">
        <v>27.55</v>
      </c>
      <c r="E166" s="139">
        <v>1.04</v>
      </c>
      <c r="F166" s="140">
        <f t="shared" si="5"/>
        <v>1.1115999999999999</v>
      </c>
      <c r="G166" s="140">
        <f t="shared" si="4"/>
        <v>1.2740600000000006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280.5</v>
      </c>
    </row>
    <row r="167" spans="3:19" x14ac:dyDescent="0.25">
      <c r="C167" s="137">
        <v>45208</v>
      </c>
      <c r="D167" s="138">
        <v>47.639000000000003</v>
      </c>
      <c r="E167" s="139">
        <v>1.024</v>
      </c>
      <c r="F167" s="140">
        <f t="shared" si="5"/>
        <v>1.1149200000000001</v>
      </c>
      <c r="G167" s="140">
        <f t="shared" si="4"/>
        <v>1.2763800000000005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285</v>
      </c>
    </row>
    <row r="168" spans="3:19" x14ac:dyDescent="0.25">
      <c r="C168" s="137">
        <v>45205</v>
      </c>
      <c r="D168" s="138">
        <v>175.381</v>
      </c>
      <c r="E168" s="139">
        <v>1.0820000000000001</v>
      </c>
      <c r="F168" s="140">
        <f t="shared" si="5"/>
        <v>1.11944</v>
      </c>
      <c r="G168" s="140">
        <f t="shared" si="4"/>
        <v>1.2786200000000008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284.5</v>
      </c>
    </row>
    <row r="169" spans="3:19" x14ac:dyDescent="0.25">
      <c r="C169" s="137">
        <v>45204</v>
      </c>
      <c r="D169" s="138">
        <v>57.759</v>
      </c>
      <c r="E169" s="139">
        <v>1.0720000000000001</v>
      </c>
      <c r="F169" s="140">
        <f t="shared" si="5"/>
        <v>1.1247999999999998</v>
      </c>
      <c r="G169" s="140">
        <f t="shared" si="4"/>
        <v>1.2807000000000008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279.5</v>
      </c>
    </row>
    <row r="170" spans="3:19" x14ac:dyDescent="0.25">
      <c r="C170" s="137">
        <v>45203</v>
      </c>
      <c r="D170" s="138">
        <v>40.137</v>
      </c>
      <c r="E170" s="139">
        <v>1.0940000000000001</v>
      </c>
      <c r="F170" s="140">
        <f t="shared" si="5"/>
        <v>1.1281599999999998</v>
      </c>
      <c r="G170" s="140">
        <f t="shared" si="4"/>
        <v>1.2827900000000005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285</v>
      </c>
    </row>
    <row r="171" spans="3:19" x14ac:dyDescent="0.25">
      <c r="C171" s="137">
        <v>45202</v>
      </c>
      <c r="D171" s="138">
        <v>210.209</v>
      </c>
      <c r="E171" s="139">
        <v>1.1100000000000001</v>
      </c>
      <c r="F171" s="140">
        <f t="shared" si="5"/>
        <v>1.1293199999999999</v>
      </c>
      <c r="G171" s="140">
        <f t="shared" si="4"/>
        <v>1.2848600000000006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288</v>
      </c>
    </row>
    <row r="172" spans="3:19" x14ac:dyDescent="0.25">
      <c r="C172" s="137">
        <v>45201</v>
      </c>
      <c r="D172" s="138">
        <v>18.367000000000001</v>
      </c>
      <c r="E172" s="139">
        <v>1.0820000000000001</v>
      </c>
      <c r="F172" s="140">
        <f t="shared" si="5"/>
        <v>1.1313199999999999</v>
      </c>
      <c r="G172" s="140">
        <f t="shared" si="4"/>
        <v>1.2868800000000005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277</v>
      </c>
    </row>
    <row r="173" spans="3:19" x14ac:dyDescent="0.25">
      <c r="C173" s="137">
        <v>45198</v>
      </c>
      <c r="D173" s="138">
        <v>395.40699999999998</v>
      </c>
      <c r="E173" s="139">
        <v>1.0840000000000001</v>
      </c>
      <c r="F173" s="140">
        <f t="shared" si="5"/>
        <v>1.13392</v>
      </c>
      <c r="G173" s="140">
        <f t="shared" si="4"/>
        <v>1.2889700000000004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280</v>
      </c>
    </row>
    <row r="174" spans="3:19" x14ac:dyDescent="0.25">
      <c r="C174" s="137">
        <v>45197</v>
      </c>
      <c r="D174" s="138">
        <v>342.01299999999998</v>
      </c>
      <c r="E174" s="139">
        <v>1.0900000000000001</v>
      </c>
      <c r="F174" s="140">
        <f t="shared" si="5"/>
        <v>1.1366399999999999</v>
      </c>
      <c r="G174" s="140">
        <f t="shared" si="4"/>
        <v>1.2909100000000007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281</v>
      </c>
    </row>
    <row r="175" spans="3:19" x14ac:dyDescent="0.25">
      <c r="C175" s="137">
        <v>45196</v>
      </c>
      <c r="D175" s="138">
        <v>122.098</v>
      </c>
      <c r="E175" s="139">
        <v>1.0840000000000001</v>
      </c>
      <c r="F175" s="140">
        <f t="shared" si="5"/>
        <v>1.13924</v>
      </c>
      <c r="G175" s="140">
        <f t="shared" si="4"/>
        <v>1.2928500000000005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280</v>
      </c>
    </row>
    <row r="176" spans="3:19" x14ac:dyDescent="0.25">
      <c r="C176" s="137">
        <v>45195</v>
      </c>
      <c r="D176" s="138">
        <v>143.773</v>
      </c>
      <c r="E176" s="139">
        <v>1.1100000000000001</v>
      </c>
      <c r="F176" s="140">
        <f t="shared" si="5"/>
        <v>1.14116</v>
      </c>
      <c r="G176" s="140">
        <f t="shared" si="4"/>
        <v>1.2947400000000004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280</v>
      </c>
    </row>
    <row r="177" spans="3:19" x14ac:dyDescent="0.25">
      <c r="C177" s="137">
        <v>45194</v>
      </c>
      <c r="D177" s="138">
        <v>130.81</v>
      </c>
      <c r="E177" s="139">
        <v>1.1299999999999999</v>
      </c>
      <c r="F177" s="140">
        <f t="shared" si="5"/>
        <v>1.1429199999999999</v>
      </c>
      <c r="G177" s="140">
        <f t="shared" si="4"/>
        <v>1.2965200000000008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280</v>
      </c>
    </row>
    <row r="178" spans="3:19" x14ac:dyDescent="0.25">
      <c r="C178" s="137">
        <v>45191</v>
      </c>
      <c r="D178" s="138">
        <v>790.52700000000004</v>
      </c>
      <c r="E178" s="139">
        <v>1.1120000000000001</v>
      </c>
      <c r="F178" s="140">
        <f t="shared" si="5"/>
        <v>1.1430800000000003</v>
      </c>
      <c r="G178" s="140">
        <f t="shared" si="4"/>
        <v>1.2981200000000006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279.5</v>
      </c>
    </row>
    <row r="179" spans="3:19" x14ac:dyDescent="0.25">
      <c r="C179" s="137">
        <v>45190</v>
      </c>
      <c r="D179" s="138">
        <v>575.40300000000002</v>
      </c>
      <c r="E179" s="139">
        <v>1.1399999999999999</v>
      </c>
      <c r="F179" s="140">
        <f t="shared" si="5"/>
        <v>1.1430400000000001</v>
      </c>
      <c r="G179" s="140">
        <f t="shared" si="4"/>
        <v>1.3002500000000003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275</v>
      </c>
    </row>
    <row r="180" spans="3:19" x14ac:dyDescent="0.25">
      <c r="C180" s="137">
        <v>45189</v>
      </c>
      <c r="D180" s="138">
        <v>301.53800000000001</v>
      </c>
      <c r="E180" s="139">
        <v>1.0720000000000001</v>
      </c>
      <c r="F180" s="140">
        <f t="shared" si="5"/>
        <v>1.1422400000000001</v>
      </c>
      <c r="G180" s="140">
        <f t="shared" si="4"/>
        <v>1.3022900000000006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275</v>
      </c>
    </row>
    <row r="181" spans="3:19" x14ac:dyDescent="0.25">
      <c r="C181" s="137">
        <v>45188</v>
      </c>
      <c r="D181" s="138">
        <v>30.782</v>
      </c>
      <c r="E181" s="139">
        <v>1.05</v>
      </c>
      <c r="F181" s="140">
        <f t="shared" si="5"/>
        <v>1.1428000000000003</v>
      </c>
      <c r="G181" s="140">
        <f t="shared" si="4"/>
        <v>1.3045800000000005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275</v>
      </c>
    </row>
    <row r="182" spans="3:19" x14ac:dyDescent="0.25">
      <c r="C182" s="137">
        <v>45187</v>
      </c>
      <c r="D182" s="138">
        <v>602.26599999999996</v>
      </c>
      <c r="E182" s="139">
        <v>1.1000000000000001</v>
      </c>
      <c r="F182" s="140">
        <f t="shared" si="5"/>
        <v>1.1441600000000001</v>
      </c>
      <c r="G182" s="140">
        <f t="shared" si="4"/>
        <v>1.3071500000000003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276.5</v>
      </c>
    </row>
    <row r="183" spans="3:19" x14ac:dyDescent="0.25">
      <c r="C183" s="137">
        <v>45184</v>
      </c>
      <c r="D183" s="138">
        <v>420.78</v>
      </c>
      <c r="E183" s="139">
        <v>1.1599999999999999</v>
      </c>
      <c r="F183" s="140">
        <f t="shared" si="5"/>
        <v>1.1444000000000003</v>
      </c>
      <c r="G183" s="140">
        <f t="shared" si="4"/>
        <v>1.3093900000000005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281</v>
      </c>
    </row>
    <row r="184" spans="3:19" x14ac:dyDescent="0.25">
      <c r="C184" s="137">
        <v>45183</v>
      </c>
      <c r="D184" s="138">
        <v>541.298</v>
      </c>
      <c r="E184" s="139">
        <v>1.1000000000000001</v>
      </c>
      <c r="F184" s="140">
        <f t="shared" si="5"/>
        <v>1.1434000000000004</v>
      </c>
      <c r="G184" s="140">
        <f t="shared" si="4"/>
        <v>1.3112700000000004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275.5</v>
      </c>
    </row>
    <row r="185" spans="3:19" x14ac:dyDescent="0.25">
      <c r="C185" s="137">
        <v>45182</v>
      </c>
      <c r="D185" s="138">
        <v>258.38900000000001</v>
      </c>
      <c r="E185" s="139">
        <v>1.1100000000000001</v>
      </c>
      <c r="F185" s="140">
        <f t="shared" si="5"/>
        <v>1.1444000000000003</v>
      </c>
      <c r="G185" s="140">
        <f t="shared" si="4"/>
        <v>1.3133200000000005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275</v>
      </c>
    </row>
    <row r="186" spans="3:19" x14ac:dyDescent="0.25">
      <c r="C186" s="137">
        <v>45181</v>
      </c>
      <c r="D186" s="138">
        <v>197.55</v>
      </c>
      <c r="E186" s="139">
        <v>1.1240000000000001</v>
      </c>
      <c r="F186" s="140">
        <f t="shared" si="5"/>
        <v>1.1453200000000003</v>
      </c>
      <c r="G186" s="140">
        <f t="shared" si="4"/>
        <v>1.3152500000000003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276</v>
      </c>
    </row>
    <row r="187" spans="3:19" x14ac:dyDescent="0.25">
      <c r="C187" s="137">
        <v>45180</v>
      </c>
      <c r="D187" s="138">
        <v>49.069000000000003</v>
      </c>
      <c r="E187" s="139">
        <v>1.1100000000000001</v>
      </c>
      <c r="F187" s="140">
        <f t="shared" si="5"/>
        <v>1.1452000000000002</v>
      </c>
      <c r="G187" s="140">
        <f t="shared" si="4"/>
        <v>1.3170100000000002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275</v>
      </c>
    </row>
    <row r="188" spans="3:19" x14ac:dyDescent="0.25">
      <c r="C188" s="137">
        <v>45177</v>
      </c>
      <c r="D188" s="138">
        <v>16.512</v>
      </c>
      <c r="E188" s="139">
        <v>1.1000000000000001</v>
      </c>
      <c r="F188" s="140">
        <f t="shared" si="5"/>
        <v>1.1446000000000003</v>
      </c>
      <c r="G188" s="140">
        <f t="shared" si="4"/>
        <v>1.3187200000000001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275</v>
      </c>
    </row>
    <row r="189" spans="3:19" x14ac:dyDescent="0.25">
      <c r="C189" s="137">
        <v>45176</v>
      </c>
      <c r="D189" s="138">
        <v>6.4130000000000003</v>
      </c>
      <c r="E189" s="139">
        <v>1.1140000000000001</v>
      </c>
      <c r="F189" s="140">
        <f t="shared" si="5"/>
        <v>1.1442400000000001</v>
      </c>
      <c r="G189" s="140">
        <f t="shared" si="4"/>
        <v>1.3203600000000002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277</v>
      </c>
    </row>
    <row r="190" spans="3:19" x14ac:dyDescent="0.25">
      <c r="C190" s="137">
        <v>45175</v>
      </c>
      <c r="D190" s="138">
        <v>5.298</v>
      </c>
      <c r="E190" s="139">
        <v>1.1040000000000001</v>
      </c>
      <c r="F190" s="140">
        <f t="shared" si="5"/>
        <v>1.14392</v>
      </c>
      <c r="G190" s="140">
        <f t="shared" si="4"/>
        <v>1.3219100000000004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276</v>
      </c>
    </row>
    <row r="191" spans="3:19" x14ac:dyDescent="0.25">
      <c r="C191" s="137">
        <v>45174</v>
      </c>
      <c r="D191" s="138">
        <v>218.27199999999999</v>
      </c>
      <c r="E191" s="139">
        <v>1.1000000000000001</v>
      </c>
      <c r="F191" s="140">
        <f t="shared" si="5"/>
        <v>1.1438400000000002</v>
      </c>
      <c r="G191" s="140">
        <f t="shared" si="4"/>
        <v>1.3234600000000003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274</v>
      </c>
    </row>
    <row r="192" spans="3:19" x14ac:dyDescent="0.25">
      <c r="C192" s="137">
        <v>45173</v>
      </c>
      <c r="D192" s="138">
        <v>198.86699999999999</v>
      </c>
      <c r="E192" s="139">
        <v>1.1040000000000001</v>
      </c>
      <c r="F192" s="140">
        <f t="shared" si="5"/>
        <v>1.1437200000000001</v>
      </c>
      <c r="G192" s="140">
        <f t="shared" si="4"/>
        <v>1.32508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273</v>
      </c>
    </row>
    <row r="193" spans="3:19" x14ac:dyDescent="0.25">
      <c r="C193" s="137">
        <v>45170</v>
      </c>
      <c r="D193" s="138">
        <v>6.1849999999999996</v>
      </c>
      <c r="E193" s="139">
        <v>1.1080000000000001</v>
      </c>
      <c r="F193" s="140">
        <f t="shared" si="5"/>
        <v>1.1434800000000001</v>
      </c>
      <c r="G193" s="140">
        <f t="shared" si="4"/>
        <v>1.3269100000000003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276</v>
      </c>
    </row>
    <row r="194" spans="3:19" x14ac:dyDescent="0.25">
      <c r="C194" s="137">
        <v>45169</v>
      </c>
      <c r="D194" s="138">
        <v>11.632</v>
      </c>
      <c r="E194" s="139">
        <v>1.1000000000000001</v>
      </c>
      <c r="F194" s="140">
        <f t="shared" si="5"/>
        <v>1.14296</v>
      </c>
      <c r="G194" s="140">
        <f t="shared" si="4"/>
        <v>1.3287700000000007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267</v>
      </c>
    </row>
    <row r="195" spans="3:19" x14ac:dyDescent="0.25">
      <c r="C195" s="137">
        <v>45168</v>
      </c>
      <c r="D195" s="138">
        <v>27.812999999999999</v>
      </c>
      <c r="E195" s="139">
        <v>1.1439999999999999</v>
      </c>
      <c r="F195" s="140">
        <f t="shared" si="5"/>
        <v>1.14276</v>
      </c>
      <c r="G195" s="140">
        <f t="shared" si="4"/>
        <v>1.3306700000000007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265</v>
      </c>
    </row>
    <row r="196" spans="3:19" x14ac:dyDescent="0.25">
      <c r="C196" s="137">
        <v>45167</v>
      </c>
      <c r="D196" s="138">
        <v>62.292999999999999</v>
      </c>
      <c r="E196" s="139">
        <v>1.1379999999999999</v>
      </c>
      <c r="F196" s="140">
        <f t="shared" si="5"/>
        <v>1.1412800000000001</v>
      </c>
      <c r="G196" s="140">
        <f t="shared" si="4"/>
        <v>1.3323600000000007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262</v>
      </c>
    </row>
    <row r="197" spans="3:19" x14ac:dyDescent="0.25">
      <c r="C197" s="137">
        <v>45163</v>
      </c>
      <c r="D197" s="138">
        <v>19.038</v>
      </c>
      <c r="E197" s="139">
        <v>1.1299999999999999</v>
      </c>
      <c r="F197" s="140">
        <f t="shared" si="5"/>
        <v>1.1400000000000001</v>
      </c>
      <c r="G197" s="140">
        <f t="shared" si="4"/>
        <v>1.3336700000000008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260</v>
      </c>
    </row>
    <row r="198" spans="3:19" x14ac:dyDescent="0.25">
      <c r="C198" s="137">
        <v>45162</v>
      </c>
      <c r="D198" s="138">
        <v>70.691000000000003</v>
      </c>
      <c r="E198" s="139">
        <v>1.1000000000000001</v>
      </c>
      <c r="F198" s="140">
        <f t="shared" si="5"/>
        <v>1.1392000000000002</v>
      </c>
      <c r="G198" s="140">
        <f t="shared" si="4"/>
        <v>1.3350000000000009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244</v>
      </c>
    </row>
    <row r="199" spans="3:19" x14ac:dyDescent="0.25">
      <c r="C199" s="137">
        <v>45161</v>
      </c>
      <c r="D199" s="138">
        <v>134.65</v>
      </c>
      <c r="E199" s="139">
        <v>1.0780000000000001</v>
      </c>
      <c r="F199" s="140">
        <f t="shared" si="5"/>
        <v>1.1388</v>
      </c>
      <c r="G199" s="140">
        <f t="shared" ref="G199:G262" si="6">IF($E199="","",IF(COUNT($E199:$E398)=200,AVERAGE($E199:$E398),NA()))</f>
        <v>1.3363200000000008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232</v>
      </c>
    </row>
    <row r="200" spans="3:19" x14ac:dyDescent="0.25">
      <c r="C200" s="137">
        <v>45160</v>
      </c>
      <c r="D200" s="138">
        <v>81.295000000000002</v>
      </c>
      <c r="E200" s="139">
        <v>1.1040000000000001</v>
      </c>
      <c r="F200" s="140">
        <f t="shared" ref="F200:F263" si="7">IF($E200="","",IF(COUNT($E200:$E249)=50,AVERAGE($E200:$E249),NA()))</f>
        <v>1.1390000000000002</v>
      </c>
      <c r="G200" s="140">
        <f t="shared" si="6"/>
        <v>1.3375200000000007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235</v>
      </c>
    </row>
    <row r="201" spans="3:19" x14ac:dyDescent="0.25">
      <c r="C201" s="137">
        <v>45159</v>
      </c>
      <c r="D201" s="138">
        <v>301.178</v>
      </c>
      <c r="E201" s="139">
        <v>1.1160000000000001</v>
      </c>
      <c r="F201" s="140">
        <f t="shared" si="7"/>
        <v>1.1389200000000002</v>
      </c>
      <c r="G201" s="140">
        <f t="shared" si="6"/>
        <v>1.3382200000000009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230</v>
      </c>
    </row>
    <row r="202" spans="3:19" x14ac:dyDescent="0.25">
      <c r="C202" s="137">
        <v>45156</v>
      </c>
      <c r="D202" s="138">
        <v>115.804</v>
      </c>
      <c r="E202" s="139">
        <v>1.1399999999999999</v>
      </c>
      <c r="F202" s="140">
        <f t="shared" si="7"/>
        <v>1.1386000000000003</v>
      </c>
      <c r="G202" s="140">
        <f t="shared" si="6"/>
        <v>1.3390400000000005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227.5</v>
      </c>
    </row>
    <row r="203" spans="3:19" x14ac:dyDescent="0.25">
      <c r="C203" s="137">
        <v>45155</v>
      </c>
      <c r="D203" s="138">
        <v>76.275999999999996</v>
      </c>
      <c r="E203" s="139">
        <v>1.19</v>
      </c>
      <c r="F203" s="140">
        <f t="shared" si="7"/>
        <v>1.1380000000000003</v>
      </c>
      <c r="G203" s="140">
        <f t="shared" si="6"/>
        <v>1.3396000000000003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222</v>
      </c>
    </row>
    <row r="204" spans="3:19" x14ac:dyDescent="0.25">
      <c r="C204" s="137">
        <v>45154</v>
      </c>
      <c r="D204" s="138">
        <v>10.329000000000001</v>
      </c>
      <c r="E204" s="139">
        <v>1.1599999999999999</v>
      </c>
      <c r="F204" s="140">
        <f t="shared" si="7"/>
        <v>1.1370000000000002</v>
      </c>
      <c r="G204" s="140">
        <f t="shared" si="6"/>
        <v>1.3397600000000001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209</v>
      </c>
    </row>
    <row r="205" spans="3:19" x14ac:dyDescent="0.25">
      <c r="C205" s="137">
        <v>45153</v>
      </c>
      <c r="D205" s="138">
        <v>55.597999999999999</v>
      </c>
      <c r="E205" s="139">
        <v>1.1599999999999999</v>
      </c>
      <c r="F205" s="140">
        <f t="shared" si="7"/>
        <v>1.1369600000000002</v>
      </c>
      <c r="G205" s="140">
        <f t="shared" si="6"/>
        <v>1.3399100000000002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193.8</v>
      </c>
    </row>
    <row r="206" spans="3:19" x14ac:dyDescent="0.25">
      <c r="C206" s="137">
        <v>45152</v>
      </c>
      <c r="D206" s="138">
        <v>14.43</v>
      </c>
      <c r="E206" s="139">
        <v>1.1619999999999999</v>
      </c>
      <c r="F206" s="140">
        <f t="shared" si="7"/>
        <v>1.1375599999999999</v>
      </c>
      <c r="G206" s="140">
        <f t="shared" si="6"/>
        <v>1.3401500000000002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198.2</v>
      </c>
    </row>
    <row r="207" spans="3:19" x14ac:dyDescent="0.25">
      <c r="C207" s="137">
        <v>45149</v>
      </c>
      <c r="D207" s="138">
        <v>26.145</v>
      </c>
      <c r="E207" s="139">
        <v>1.1639999999999999</v>
      </c>
      <c r="F207" s="140">
        <f t="shared" si="7"/>
        <v>1.1379600000000001</v>
      </c>
      <c r="G207" s="140">
        <f t="shared" si="6"/>
        <v>1.3404600000000002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169.6</v>
      </c>
    </row>
    <row r="208" spans="3:19" x14ac:dyDescent="0.25">
      <c r="C208" s="137">
        <v>45148</v>
      </c>
      <c r="D208" s="138">
        <v>20.315000000000001</v>
      </c>
      <c r="E208" s="139">
        <v>1.1499999999999999</v>
      </c>
      <c r="F208" s="140">
        <f t="shared" si="7"/>
        <v>1.1384799999999999</v>
      </c>
      <c r="G208" s="140">
        <f t="shared" si="6"/>
        <v>1.34039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168.6</v>
      </c>
    </row>
    <row r="209" spans="3:19" x14ac:dyDescent="0.25">
      <c r="C209" s="137">
        <v>45147</v>
      </c>
      <c r="D209" s="138">
        <v>172.33099999999999</v>
      </c>
      <c r="E209" s="139">
        <v>1.1439999999999999</v>
      </c>
      <c r="F209" s="140">
        <f t="shared" si="7"/>
        <v>1.1394</v>
      </c>
      <c r="G209" s="140">
        <f t="shared" si="6"/>
        <v>1.3401699999999999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130</v>
      </c>
    </row>
    <row r="210" spans="3:19" x14ac:dyDescent="0.25">
      <c r="C210" s="137">
        <v>45146</v>
      </c>
      <c r="D210" s="138">
        <v>196.17</v>
      </c>
      <c r="E210" s="139">
        <v>1.1000000000000001</v>
      </c>
      <c r="F210" s="140">
        <f t="shared" si="7"/>
        <v>1.1397199999999998</v>
      </c>
      <c r="G210" s="140">
        <f t="shared" si="6"/>
        <v>1.3398900000000002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125</v>
      </c>
    </row>
    <row r="211" spans="3:19" x14ac:dyDescent="0.25">
      <c r="C211" s="137">
        <v>45145</v>
      </c>
      <c r="D211" s="138">
        <v>182.96100000000001</v>
      </c>
      <c r="E211" s="139">
        <v>1.1020000000000001</v>
      </c>
      <c r="F211" s="140">
        <f t="shared" si="7"/>
        <v>1.1411199999999999</v>
      </c>
      <c r="G211" s="140">
        <f t="shared" si="6"/>
        <v>1.3398500000000002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110</v>
      </c>
    </row>
    <row r="212" spans="3:19" x14ac:dyDescent="0.25">
      <c r="C212" s="137">
        <v>45142</v>
      </c>
      <c r="D212" s="138">
        <v>119.76600000000001</v>
      </c>
      <c r="E212" s="139">
        <v>1.1220000000000001</v>
      </c>
      <c r="F212" s="140">
        <f t="shared" si="7"/>
        <v>1.1430800000000001</v>
      </c>
      <c r="G212" s="140">
        <f t="shared" si="6"/>
        <v>1.340030000000000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116.8</v>
      </c>
    </row>
    <row r="213" spans="3:19" x14ac:dyDescent="0.25">
      <c r="C213" s="137">
        <v>45141</v>
      </c>
      <c r="D213" s="138">
        <v>369.35500000000002</v>
      </c>
      <c r="E213" s="139">
        <v>1.1000000000000001</v>
      </c>
      <c r="F213" s="140">
        <f t="shared" si="7"/>
        <v>1.1442400000000001</v>
      </c>
      <c r="G213" s="140">
        <f t="shared" si="6"/>
        <v>1.3400700000000001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116.2</v>
      </c>
    </row>
    <row r="214" spans="3:19" x14ac:dyDescent="0.25">
      <c r="C214" s="137">
        <v>45140</v>
      </c>
      <c r="D214" s="138">
        <v>686.89800000000002</v>
      </c>
      <c r="E214" s="139">
        <v>1.1160000000000001</v>
      </c>
      <c r="F214" s="140">
        <f t="shared" si="7"/>
        <v>1.14584</v>
      </c>
      <c r="G214" s="140">
        <f t="shared" si="6"/>
        <v>1.3402200000000002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112.2</v>
      </c>
    </row>
    <row r="215" spans="3:19" x14ac:dyDescent="0.25">
      <c r="C215" s="137">
        <v>45139</v>
      </c>
      <c r="D215" s="138">
        <v>61.622999999999998</v>
      </c>
      <c r="E215" s="139">
        <v>1.1499999999999999</v>
      </c>
      <c r="F215" s="140">
        <f t="shared" si="7"/>
        <v>1.1479200000000001</v>
      </c>
      <c r="G215" s="140">
        <f t="shared" si="6"/>
        <v>1.3400800000000004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113.8</v>
      </c>
    </row>
    <row r="216" spans="3:19" x14ac:dyDescent="0.25">
      <c r="C216" s="137">
        <v>45138</v>
      </c>
      <c r="D216" s="138">
        <v>35.209000000000003</v>
      </c>
      <c r="E216" s="139">
        <v>1.206</v>
      </c>
      <c r="F216" s="140">
        <f t="shared" si="7"/>
        <v>1.14896</v>
      </c>
      <c r="G216" s="140">
        <f t="shared" si="6"/>
        <v>1.3396900000000003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140</v>
      </c>
    </row>
    <row r="217" spans="3:19" x14ac:dyDescent="0.25">
      <c r="C217" s="137">
        <v>45135</v>
      </c>
      <c r="D217" s="138">
        <v>92.478999999999999</v>
      </c>
      <c r="E217" s="139">
        <v>1.25</v>
      </c>
      <c r="F217" s="140">
        <f t="shared" si="7"/>
        <v>1.1484799999999999</v>
      </c>
      <c r="G217" s="140">
        <f t="shared" si="6"/>
        <v>1.3389000000000002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140</v>
      </c>
    </row>
    <row r="218" spans="3:19" x14ac:dyDescent="0.25">
      <c r="C218" s="137">
        <v>45134</v>
      </c>
      <c r="D218" s="138">
        <v>148.06200000000001</v>
      </c>
      <c r="E218" s="139">
        <v>1.35</v>
      </c>
      <c r="F218" s="140">
        <f t="shared" si="7"/>
        <v>1.1472799999999999</v>
      </c>
      <c r="G218" s="140">
        <f t="shared" si="6"/>
        <v>1.3379799999999999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117</v>
      </c>
    </row>
    <row r="219" spans="3:19" x14ac:dyDescent="0.25">
      <c r="C219" s="137">
        <v>45133</v>
      </c>
      <c r="D219" s="138">
        <v>156.64699999999999</v>
      </c>
      <c r="E219" s="139">
        <v>1.24</v>
      </c>
      <c r="F219" s="140">
        <f t="shared" si="7"/>
        <v>1.1447599999999998</v>
      </c>
      <c r="G219" s="140">
        <f t="shared" si="6"/>
        <v>1.3366800000000003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20</v>
      </c>
    </row>
    <row r="220" spans="3:19" x14ac:dyDescent="0.25">
      <c r="C220" s="137">
        <v>45132</v>
      </c>
      <c r="D220" s="138">
        <v>44.807000000000002</v>
      </c>
      <c r="E220" s="139">
        <v>1.1519999999999999</v>
      </c>
      <c r="F220" s="140">
        <f t="shared" si="7"/>
        <v>1.14476</v>
      </c>
      <c r="G220" s="140">
        <f t="shared" si="6"/>
        <v>1.3359200000000002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17</v>
      </c>
    </row>
    <row r="221" spans="3:19" x14ac:dyDescent="0.25">
      <c r="C221" s="137">
        <v>45131</v>
      </c>
      <c r="D221" s="138">
        <v>17.684999999999999</v>
      </c>
      <c r="E221" s="139">
        <v>1.21</v>
      </c>
      <c r="F221" s="140">
        <f t="shared" si="7"/>
        <v>1.1464000000000001</v>
      </c>
      <c r="G221" s="140">
        <f t="shared" si="6"/>
        <v>1.3356600000000003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19</v>
      </c>
    </row>
    <row r="222" spans="3:19" x14ac:dyDescent="0.25">
      <c r="C222" s="137">
        <v>45128</v>
      </c>
      <c r="D222" s="138">
        <v>52.963000000000001</v>
      </c>
      <c r="E222" s="139">
        <v>1.212</v>
      </c>
      <c r="F222" s="140">
        <f t="shared" si="7"/>
        <v>1.1472</v>
      </c>
      <c r="G222" s="140">
        <f t="shared" si="6"/>
        <v>1.3350800000000005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12.6</v>
      </c>
    </row>
    <row r="223" spans="3:19" x14ac:dyDescent="0.25">
      <c r="C223" s="137">
        <v>45127</v>
      </c>
      <c r="D223" s="138">
        <v>14.688000000000001</v>
      </c>
      <c r="E223" s="139">
        <v>1.22</v>
      </c>
      <c r="F223" s="140">
        <f t="shared" si="7"/>
        <v>1.1480399999999999</v>
      </c>
      <c r="G223" s="140">
        <f t="shared" si="6"/>
        <v>1.3346100000000007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15</v>
      </c>
    </row>
    <row r="224" spans="3:19" x14ac:dyDescent="0.25">
      <c r="C224" s="137">
        <v>45126</v>
      </c>
      <c r="D224" s="138">
        <v>120.46899999999999</v>
      </c>
      <c r="E224" s="139">
        <v>1.22</v>
      </c>
      <c r="F224" s="140">
        <f t="shared" si="7"/>
        <v>1.1484799999999999</v>
      </c>
      <c r="G224" s="140">
        <f t="shared" si="6"/>
        <v>1.3340100000000006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13.4</v>
      </c>
    </row>
    <row r="225" spans="3:19" x14ac:dyDescent="0.25">
      <c r="C225" s="137">
        <v>45125</v>
      </c>
      <c r="D225" s="138">
        <v>601.27800000000002</v>
      </c>
      <c r="E225" s="139">
        <v>1.18</v>
      </c>
      <c r="F225" s="140">
        <f t="shared" si="7"/>
        <v>1.1491200000000001</v>
      </c>
      <c r="G225" s="140">
        <f t="shared" si="6"/>
        <v>1.3332000000000006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113</v>
      </c>
    </row>
    <row r="226" spans="3:19" x14ac:dyDescent="0.25">
      <c r="C226" s="137">
        <v>45124</v>
      </c>
      <c r="D226" s="138">
        <v>68.679000000000002</v>
      </c>
      <c r="E226" s="139">
        <v>1.198</v>
      </c>
      <c r="F226" s="140">
        <f t="shared" si="7"/>
        <v>1.15056</v>
      </c>
      <c r="G226" s="140">
        <f t="shared" si="6"/>
        <v>1.3326600000000004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119.8</v>
      </c>
    </row>
    <row r="227" spans="3:19" x14ac:dyDescent="0.25">
      <c r="C227" s="137">
        <v>45121</v>
      </c>
      <c r="D227" s="138">
        <v>26.439</v>
      </c>
      <c r="E227" s="139">
        <v>1.1379999999999999</v>
      </c>
      <c r="F227" s="140">
        <f t="shared" si="7"/>
        <v>1.1516400000000002</v>
      </c>
      <c r="G227" s="140">
        <f t="shared" si="6"/>
        <v>1.3326000000000005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126.4</v>
      </c>
    </row>
    <row r="228" spans="3:19" x14ac:dyDescent="0.25">
      <c r="C228" s="137">
        <v>45120</v>
      </c>
      <c r="D228" s="138">
        <v>374.95299999999997</v>
      </c>
      <c r="E228" s="139">
        <v>1.1100000000000001</v>
      </c>
      <c r="F228" s="140">
        <f t="shared" si="7"/>
        <v>1.1544800000000002</v>
      </c>
      <c r="G228" s="140">
        <f t="shared" si="6"/>
        <v>1.3330300000000006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130</v>
      </c>
    </row>
    <row r="229" spans="3:19" x14ac:dyDescent="0.25">
      <c r="C229" s="137">
        <v>45119</v>
      </c>
      <c r="D229" s="138">
        <v>5.8220000000000001</v>
      </c>
      <c r="E229" s="139">
        <v>1.1000000000000001</v>
      </c>
      <c r="F229" s="140">
        <f t="shared" si="7"/>
        <v>1.15788</v>
      </c>
      <c r="G229" s="140">
        <f t="shared" si="6"/>
        <v>1.3335600000000005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125</v>
      </c>
    </row>
    <row r="230" spans="3:19" x14ac:dyDescent="0.25">
      <c r="C230" s="137">
        <v>45118</v>
      </c>
      <c r="D230" s="138">
        <v>53.161000000000001</v>
      </c>
      <c r="E230" s="139">
        <v>1.1000000000000001</v>
      </c>
      <c r="F230" s="140">
        <f t="shared" si="7"/>
        <v>1.1610800000000001</v>
      </c>
      <c r="G230" s="140">
        <f t="shared" si="6"/>
        <v>1.3341100000000004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119.4</v>
      </c>
    </row>
    <row r="231" spans="3:19" x14ac:dyDescent="0.25">
      <c r="C231" s="137">
        <v>45117</v>
      </c>
      <c r="D231" s="138">
        <v>6.1829999999999998</v>
      </c>
      <c r="E231" s="139">
        <v>1.1180000000000001</v>
      </c>
      <c r="F231" s="140">
        <f t="shared" si="7"/>
        <v>1.1648000000000003</v>
      </c>
      <c r="G231" s="140">
        <f t="shared" si="6"/>
        <v>1.3347700000000002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130.80000000000001</v>
      </c>
    </row>
    <row r="232" spans="3:19" x14ac:dyDescent="0.25">
      <c r="C232" s="137">
        <v>45114</v>
      </c>
      <c r="D232" s="138">
        <v>13.435</v>
      </c>
      <c r="E232" s="139">
        <v>1.1120000000000001</v>
      </c>
      <c r="F232" s="140">
        <f t="shared" si="7"/>
        <v>1.1676800000000003</v>
      </c>
      <c r="G232" s="140">
        <f t="shared" si="6"/>
        <v>1.3354400000000004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145</v>
      </c>
    </row>
    <row r="233" spans="3:19" x14ac:dyDescent="0.25">
      <c r="C233" s="137">
        <v>45113</v>
      </c>
      <c r="D233" s="138">
        <v>24.079000000000001</v>
      </c>
      <c r="E233" s="139">
        <v>1.1100000000000001</v>
      </c>
      <c r="F233" s="140">
        <f t="shared" si="7"/>
        <v>1.1704800000000004</v>
      </c>
      <c r="G233" s="140">
        <f t="shared" si="6"/>
        <v>1.3360700000000003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132</v>
      </c>
    </row>
    <row r="234" spans="3:19" x14ac:dyDescent="0.25">
      <c r="C234" s="137">
        <v>45112</v>
      </c>
      <c r="D234" s="138">
        <v>30.516999999999999</v>
      </c>
      <c r="E234" s="139">
        <v>1.1499999999999999</v>
      </c>
      <c r="F234" s="140">
        <f t="shared" si="7"/>
        <v>1.1734400000000003</v>
      </c>
      <c r="G234" s="140">
        <f t="shared" si="6"/>
        <v>1.3369500000000005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129</v>
      </c>
    </row>
    <row r="235" spans="3:19" x14ac:dyDescent="0.25">
      <c r="C235" s="137">
        <v>45111</v>
      </c>
      <c r="D235" s="138">
        <v>38.746000000000002</v>
      </c>
      <c r="E235" s="139">
        <v>1.1559999999999999</v>
      </c>
      <c r="F235" s="140">
        <f t="shared" si="7"/>
        <v>1.1755600000000004</v>
      </c>
      <c r="G235" s="140">
        <f t="shared" si="6"/>
        <v>1.3379500000000002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152</v>
      </c>
    </row>
    <row r="236" spans="3:19" x14ac:dyDescent="0.25">
      <c r="C236" s="137">
        <v>45110</v>
      </c>
      <c r="D236" s="138">
        <v>17.314</v>
      </c>
      <c r="E236" s="139">
        <v>1.1180000000000001</v>
      </c>
      <c r="F236" s="140">
        <f t="shared" si="7"/>
        <v>1.1782000000000001</v>
      </c>
      <c r="G236" s="140">
        <f t="shared" si="6"/>
        <v>1.3389600000000004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150</v>
      </c>
    </row>
    <row r="237" spans="3:19" x14ac:dyDescent="0.25">
      <c r="C237" s="137">
        <v>45107</v>
      </c>
      <c r="D237" s="138">
        <v>188.39500000000001</v>
      </c>
      <c r="E237" s="139">
        <v>1.08</v>
      </c>
      <c r="F237" s="140">
        <f t="shared" si="7"/>
        <v>1.1818400000000002</v>
      </c>
      <c r="G237" s="140">
        <f t="shared" si="6"/>
        <v>1.3401700000000005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148</v>
      </c>
    </row>
    <row r="238" spans="3:19" x14ac:dyDescent="0.25">
      <c r="C238" s="137">
        <v>45106</v>
      </c>
      <c r="D238" s="138">
        <v>53.514000000000003</v>
      </c>
      <c r="E238" s="139">
        <v>1.0820000000000001</v>
      </c>
      <c r="F238" s="140">
        <f t="shared" si="7"/>
        <v>1.1862400000000002</v>
      </c>
      <c r="G238" s="140">
        <f t="shared" si="6"/>
        <v>1.3416400000000004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147.4</v>
      </c>
    </row>
    <row r="239" spans="3:19" x14ac:dyDescent="0.25">
      <c r="C239" s="137">
        <v>45105</v>
      </c>
      <c r="D239" s="138">
        <v>16.239000000000001</v>
      </c>
      <c r="E239" s="139">
        <v>1.0980000000000001</v>
      </c>
      <c r="F239" s="140">
        <f t="shared" si="7"/>
        <v>1.1906000000000001</v>
      </c>
      <c r="G239" s="140">
        <f t="shared" si="6"/>
        <v>1.3428800000000007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151.4</v>
      </c>
    </row>
    <row r="240" spans="3:19" x14ac:dyDescent="0.25">
      <c r="C240" s="137">
        <v>45104</v>
      </c>
      <c r="D240" s="138">
        <v>13.41</v>
      </c>
      <c r="E240" s="139">
        <v>1.1000000000000001</v>
      </c>
      <c r="F240" s="140">
        <f t="shared" si="7"/>
        <v>1.1946399999999999</v>
      </c>
      <c r="G240" s="140">
        <f t="shared" si="6"/>
        <v>1.3439200000000004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150</v>
      </c>
    </row>
    <row r="241" spans="3:19" x14ac:dyDescent="0.25">
      <c r="C241" s="137">
        <v>45103</v>
      </c>
      <c r="D241" s="138">
        <v>36.838000000000001</v>
      </c>
      <c r="E241" s="139">
        <v>1.0940000000000001</v>
      </c>
      <c r="F241" s="140">
        <f t="shared" si="7"/>
        <v>1.19892</v>
      </c>
      <c r="G241" s="140">
        <f t="shared" si="6"/>
        <v>1.344880000000000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154</v>
      </c>
    </row>
    <row r="242" spans="3:19" x14ac:dyDescent="0.25">
      <c r="C242" s="137">
        <v>45100</v>
      </c>
      <c r="D242" s="138">
        <v>289.47000000000003</v>
      </c>
      <c r="E242" s="139">
        <v>1.0920000000000001</v>
      </c>
      <c r="F242" s="140">
        <f t="shared" si="7"/>
        <v>1.20312</v>
      </c>
      <c r="G242" s="140">
        <f t="shared" si="6"/>
        <v>1.3460100000000004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154.19999999999999</v>
      </c>
    </row>
    <row r="243" spans="3:19" x14ac:dyDescent="0.25">
      <c r="C243" s="137">
        <v>45099</v>
      </c>
      <c r="D243" s="138">
        <v>40.363</v>
      </c>
      <c r="E243" s="139">
        <v>1.0820000000000001</v>
      </c>
      <c r="F243" s="140">
        <f t="shared" si="7"/>
        <v>1.2074800000000001</v>
      </c>
      <c r="G243" s="140">
        <f t="shared" si="6"/>
        <v>1.3468500000000001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151.19999999999999</v>
      </c>
    </row>
    <row r="244" spans="3:19" x14ac:dyDescent="0.25">
      <c r="C244" s="137">
        <v>45098</v>
      </c>
      <c r="D244" s="138">
        <v>259.66500000000002</v>
      </c>
      <c r="E244" s="139">
        <v>1.0900000000000001</v>
      </c>
      <c r="F244" s="140">
        <f t="shared" si="7"/>
        <v>1.21184</v>
      </c>
      <c r="G244" s="140">
        <f t="shared" si="6"/>
        <v>1.3473200000000001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150.4</v>
      </c>
    </row>
    <row r="245" spans="3:19" x14ac:dyDescent="0.25">
      <c r="C245" s="137">
        <v>45097</v>
      </c>
      <c r="D245" s="138">
        <v>240.31800000000001</v>
      </c>
      <c r="E245" s="139">
        <v>1.07</v>
      </c>
      <c r="F245" s="140">
        <f t="shared" si="7"/>
        <v>1.2156399999999998</v>
      </c>
      <c r="G245" s="140">
        <f t="shared" si="6"/>
        <v>1.34782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156</v>
      </c>
    </row>
    <row r="246" spans="3:19" x14ac:dyDescent="0.25">
      <c r="C246" s="137">
        <v>45096</v>
      </c>
      <c r="D246" s="138">
        <v>61.682000000000002</v>
      </c>
      <c r="E246" s="139">
        <v>1.0740000000000001</v>
      </c>
      <c r="F246" s="140">
        <f t="shared" si="7"/>
        <v>1.2206800000000002</v>
      </c>
      <c r="G246" s="140">
        <f t="shared" si="6"/>
        <v>1.3487199999999999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156.19999999999999</v>
      </c>
    </row>
    <row r="247" spans="3:19" x14ac:dyDescent="0.25">
      <c r="C247" s="137">
        <v>45093</v>
      </c>
      <c r="D247" s="138">
        <v>501.59</v>
      </c>
      <c r="E247" s="139">
        <v>1.0900000000000001</v>
      </c>
      <c r="F247" s="140">
        <f t="shared" si="7"/>
        <v>1.2261600000000001</v>
      </c>
      <c r="G247" s="140">
        <f t="shared" si="6"/>
        <v>1.3495700000000002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151.19999999999999</v>
      </c>
    </row>
    <row r="248" spans="3:19" x14ac:dyDescent="0.25">
      <c r="C248" s="137">
        <v>45092</v>
      </c>
      <c r="D248" s="138">
        <v>131.90100000000001</v>
      </c>
      <c r="E248" s="139">
        <v>1.08</v>
      </c>
      <c r="F248" s="140">
        <f t="shared" si="7"/>
        <v>1.2316</v>
      </c>
      <c r="G248" s="140">
        <f t="shared" si="6"/>
        <v>1.3500800000000002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152.4</v>
      </c>
    </row>
    <row r="249" spans="3:19" x14ac:dyDescent="0.25">
      <c r="C249" s="137">
        <v>45091</v>
      </c>
      <c r="D249" s="138">
        <v>284.399</v>
      </c>
      <c r="E249" s="139">
        <v>1.0880000000000001</v>
      </c>
      <c r="F249" s="140">
        <f t="shared" si="7"/>
        <v>1.2374000000000001</v>
      </c>
      <c r="G249" s="140">
        <f t="shared" si="6"/>
        <v>1.3505800000000001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150</v>
      </c>
    </row>
    <row r="250" spans="3:19" x14ac:dyDescent="0.25">
      <c r="C250" s="137">
        <v>45090</v>
      </c>
      <c r="D250" s="138">
        <v>80.841999999999999</v>
      </c>
      <c r="E250" s="139">
        <v>1.1000000000000001</v>
      </c>
      <c r="F250" s="140">
        <f t="shared" si="7"/>
        <v>1.24156</v>
      </c>
      <c r="G250" s="140">
        <f t="shared" si="6"/>
        <v>1.3512400000000002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152.80000000000001</v>
      </c>
    </row>
    <row r="251" spans="3:19" x14ac:dyDescent="0.25">
      <c r="C251" s="137">
        <v>45089</v>
      </c>
      <c r="D251" s="138">
        <v>24.321000000000002</v>
      </c>
      <c r="E251" s="139">
        <v>1.1000000000000001</v>
      </c>
      <c r="F251" s="140">
        <f t="shared" si="7"/>
        <v>1.2449599999999998</v>
      </c>
      <c r="G251" s="140">
        <f t="shared" si="6"/>
        <v>1.3516600000000003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153</v>
      </c>
    </row>
    <row r="252" spans="3:19" x14ac:dyDescent="0.25">
      <c r="C252" s="137">
        <v>45086</v>
      </c>
      <c r="D252" s="138">
        <v>116.90300000000001</v>
      </c>
      <c r="E252" s="139">
        <v>1.1100000000000001</v>
      </c>
      <c r="F252" s="140">
        <f t="shared" si="7"/>
        <v>1.2477999999999998</v>
      </c>
      <c r="G252" s="140">
        <f t="shared" si="6"/>
        <v>1.3522500000000006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55</v>
      </c>
    </row>
    <row r="253" spans="3:19" x14ac:dyDescent="0.25">
      <c r="C253" s="137">
        <v>45085</v>
      </c>
      <c r="D253" s="138">
        <v>45.176000000000002</v>
      </c>
      <c r="E253" s="139">
        <v>1.1399999999999999</v>
      </c>
      <c r="F253" s="140">
        <f t="shared" si="7"/>
        <v>1.25132</v>
      </c>
      <c r="G253" s="140">
        <f t="shared" si="6"/>
        <v>1.3531100000000007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157.80000000000001</v>
      </c>
    </row>
    <row r="254" spans="3:19" x14ac:dyDescent="0.25">
      <c r="C254" s="137">
        <v>45084</v>
      </c>
      <c r="D254" s="138">
        <v>57.399000000000001</v>
      </c>
      <c r="E254" s="139">
        <v>1.1579999999999999</v>
      </c>
      <c r="F254" s="140">
        <f t="shared" si="7"/>
        <v>1.2545199999999999</v>
      </c>
      <c r="G254" s="140">
        <f t="shared" si="6"/>
        <v>1.3539300000000005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163</v>
      </c>
    </row>
    <row r="255" spans="3:19" x14ac:dyDescent="0.25">
      <c r="C255" s="137">
        <v>45083</v>
      </c>
      <c r="D255" s="138">
        <v>171.13800000000001</v>
      </c>
      <c r="E255" s="139">
        <v>1.19</v>
      </c>
      <c r="F255" s="140">
        <f t="shared" si="7"/>
        <v>1.2574399999999999</v>
      </c>
      <c r="G255" s="140">
        <f t="shared" si="6"/>
        <v>1.3546900000000006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164</v>
      </c>
    </row>
    <row r="256" spans="3:19" x14ac:dyDescent="0.25">
      <c r="C256" s="137">
        <v>45082</v>
      </c>
      <c r="D256" s="138">
        <v>90.129000000000005</v>
      </c>
      <c r="E256" s="139">
        <v>1.1819999999999999</v>
      </c>
      <c r="F256" s="140">
        <f t="shared" si="7"/>
        <v>1.2598400000000001</v>
      </c>
      <c r="G256" s="140">
        <f t="shared" si="6"/>
        <v>1.3554900000000005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65</v>
      </c>
    </row>
    <row r="257" spans="3:19" x14ac:dyDescent="0.25">
      <c r="C257" s="137">
        <v>45079</v>
      </c>
      <c r="D257" s="138">
        <v>63.345999999999997</v>
      </c>
      <c r="E257" s="139">
        <v>1.19</v>
      </c>
      <c r="F257" s="140">
        <f t="shared" si="7"/>
        <v>1.2619199999999999</v>
      </c>
      <c r="G257" s="140">
        <f t="shared" si="6"/>
        <v>1.3563300000000007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163.4</v>
      </c>
    </row>
    <row r="258" spans="3:19" x14ac:dyDescent="0.25">
      <c r="C258" s="137">
        <v>45078</v>
      </c>
      <c r="D258" s="138">
        <v>129.23599999999999</v>
      </c>
      <c r="E258" s="139">
        <v>1.196</v>
      </c>
      <c r="F258" s="140">
        <f t="shared" si="7"/>
        <v>1.2643999999999997</v>
      </c>
      <c r="G258" s="140">
        <f t="shared" si="6"/>
        <v>1.3572600000000006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170</v>
      </c>
    </row>
    <row r="259" spans="3:19" x14ac:dyDescent="0.25">
      <c r="C259" s="137">
        <v>45077</v>
      </c>
      <c r="D259" s="138">
        <v>150.97800000000001</v>
      </c>
      <c r="E259" s="139">
        <v>1.1599999999999999</v>
      </c>
      <c r="F259" s="140">
        <f t="shared" si="7"/>
        <v>1.2670799999999998</v>
      </c>
      <c r="G259" s="140">
        <f t="shared" si="6"/>
        <v>1.3583400000000003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168</v>
      </c>
    </row>
    <row r="260" spans="3:19" x14ac:dyDescent="0.25">
      <c r="C260" s="137">
        <v>45076</v>
      </c>
      <c r="D260" s="138">
        <v>93.093000000000004</v>
      </c>
      <c r="E260" s="139">
        <v>1.17</v>
      </c>
      <c r="F260" s="140">
        <f t="shared" si="7"/>
        <v>1.2704799999999998</v>
      </c>
      <c r="G260" s="140">
        <f t="shared" si="6"/>
        <v>1.3596100000000002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169</v>
      </c>
    </row>
    <row r="261" spans="3:19" x14ac:dyDescent="0.25">
      <c r="C261" s="137">
        <v>45072</v>
      </c>
      <c r="D261" s="138">
        <v>51.015999999999998</v>
      </c>
      <c r="E261" s="139">
        <v>1.2</v>
      </c>
      <c r="F261" s="140">
        <f t="shared" si="7"/>
        <v>1.2746399999999998</v>
      </c>
      <c r="G261" s="140">
        <f t="shared" si="6"/>
        <v>1.3605700000000001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177</v>
      </c>
    </row>
    <row r="262" spans="3:19" x14ac:dyDescent="0.25">
      <c r="C262" s="137">
        <v>45071</v>
      </c>
      <c r="D262" s="138">
        <v>22.963000000000001</v>
      </c>
      <c r="E262" s="139">
        <v>1.18</v>
      </c>
      <c r="F262" s="140">
        <f t="shared" si="7"/>
        <v>1.2776000000000001</v>
      </c>
      <c r="G262" s="140">
        <f t="shared" si="6"/>
        <v>1.36151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174</v>
      </c>
    </row>
    <row r="263" spans="3:19" x14ac:dyDescent="0.25">
      <c r="C263" s="137">
        <v>45070</v>
      </c>
      <c r="D263" s="138">
        <v>123.717</v>
      </c>
      <c r="E263" s="139">
        <v>1.18</v>
      </c>
      <c r="F263" s="140">
        <f t="shared" si="7"/>
        <v>1.2822400000000003</v>
      </c>
      <c r="G263" s="140">
        <f t="shared" ref="G263:G326" si="8">IF($E263="","",IF(COUNT($E263:$E462)=200,AVERAGE($E263:$E462),NA()))</f>
        <v>1.3627700000000003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70.6</v>
      </c>
    </row>
    <row r="264" spans="3:19" x14ac:dyDescent="0.25">
      <c r="C264" s="137">
        <v>45069</v>
      </c>
      <c r="D264" s="138">
        <v>34.256</v>
      </c>
      <c r="E264" s="139">
        <v>1.22</v>
      </c>
      <c r="F264" s="140">
        <f t="shared" ref="F264:F327" si="9">IF($E264="","",IF(COUNT($E264:$E313)=50,AVERAGE($E264:$E313),NA()))</f>
        <v>1.2880400000000003</v>
      </c>
      <c r="G264" s="140">
        <f t="shared" si="8"/>
        <v>1.3640700000000001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176</v>
      </c>
    </row>
    <row r="265" spans="3:19" x14ac:dyDescent="0.25">
      <c r="C265" s="137">
        <v>45068</v>
      </c>
      <c r="D265" s="138">
        <v>61.53</v>
      </c>
      <c r="E265" s="139">
        <v>1.202</v>
      </c>
      <c r="F265" s="140">
        <f t="shared" si="9"/>
        <v>1.2932400000000002</v>
      </c>
      <c r="G265" s="140">
        <f t="shared" si="8"/>
        <v>1.3648899999999999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177</v>
      </c>
    </row>
    <row r="266" spans="3:19" x14ac:dyDescent="0.25">
      <c r="C266" s="137">
        <v>45065</v>
      </c>
      <c r="D266" s="138">
        <v>451.10500000000002</v>
      </c>
      <c r="E266" s="139">
        <v>1.1819999999999999</v>
      </c>
      <c r="F266" s="140">
        <f t="shared" si="9"/>
        <v>1.2992400000000002</v>
      </c>
      <c r="G266" s="140">
        <f t="shared" si="8"/>
        <v>1.3658700000000004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180</v>
      </c>
    </row>
    <row r="267" spans="3:19" x14ac:dyDescent="0.25">
      <c r="C267" s="137">
        <v>45064</v>
      </c>
      <c r="D267" s="138">
        <v>224.30099999999999</v>
      </c>
      <c r="E267" s="139">
        <v>1.19</v>
      </c>
      <c r="F267" s="140">
        <f t="shared" si="9"/>
        <v>1.30548</v>
      </c>
      <c r="G267" s="140">
        <f t="shared" si="8"/>
        <v>1.3672100000000003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74</v>
      </c>
    </row>
    <row r="268" spans="3:19" x14ac:dyDescent="0.25">
      <c r="C268" s="137">
        <v>45063</v>
      </c>
      <c r="D268" s="138">
        <v>49.893999999999998</v>
      </c>
      <c r="E268" s="139">
        <v>1.224</v>
      </c>
      <c r="F268" s="140">
        <f t="shared" si="9"/>
        <v>1.31132</v>
      </c>
      <c r="G268" s="140">
        <f t="shared" si="8"/>
        <v>1.3684400000000003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71.6</v>
      </c>
    </row>
    <row r="269" spans="3:19" x14ac:dyDescent="0.25">
      <c r="C269" s="137">
        <v>45062</v>
      </c>
      <c r="D269" s="138">
        <v>51.7</v>
      </c>
      <c r="E269" s="139">
        <v>1.24</v>
      </c>
      <c r="F269" s="140">
        <f t="shared" si="9"/>
        <v>1.31636</v>
      </c>
      <c r="G269" s="140">
        <f t="shared" si="8"/>
        <v>1.36947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69</v>
      </c>
    </row>
    <row r="270" spans="3:19" x14ac:dyDescent="0.25">
      <c r="C270" s="137">
        <v>45061</v>
      </c>
      <c r="D270" s="138">
        <v>17.172000000000001</v>
      </c>
      <c r="E270" s="139">
        <v>1.234</v>
      </c>
      <c r="F270" s="140">
        <f t="shared" si="9"/>
        <v>1.3217600000000003</v>
      </c>
      <c r="G270" s="140">
        <f t="shared" si="8"/>
        <v>1.3704499999999999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74.4</v>
      </c>
    </row>
    <row r="271" spans="3:19" x14ac:dyDescent="0.25">
      <c r="C271" s="137">
        <v>45058</v>
      </c>
      <c r="D271" s="138">
        <v>34.950000000000003</v>
      </c>
      <c r="E271" s="139">
        <v>1.25</v>
      </c>
      <c r="F271" s="140">
        <f t="shared" si="9"/>
        <v>1.3282800000000001</v>
      </c>
      <c r="G271" s="140">
        <f t="shared" si="8"/>
        <v>1.37148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84.2</v>
      </c>
    </row>
    <row r="272" spans="3:19" x14ac:dyDescent="0.25">
      <c r="C272" s="137">
        <v>45057</v>
      </c>
      <c r="D272" s="138">
        <v>18.484999999999999</v>
      </c>
      <c r="E272" s="139">
        <v>1.254</v>
      </c>
      <c r="F272" s="140">
        <f t="shared" si="9"/>
        <v>1.3337599999999998</v>
      </c>
      <c r="G272" s="140">
        <f t="shared" si="8"/>
        <v>1.3730199999999999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81</v>
      </c>
    </row>
    <row r="273" spans="3:19" x14ac:dyDescent="0.25">
      <c r="C273" s="137">
        <v>45056</v>
      </c>
      <c r="D273" s="138">
        <v>59.841000000000001</v>
      </c>
      <c r="E273" s="139">
        <v>1.242</v>
      </c>
      <c r="F273" s="140">
        <f t="shared" si="9"/>
        <v>1.3382800000000001</v>
      </c>
      <c r="G273" s="140">
        <f t="shared" si="8"/>
        <v>1.37453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77</v>
      </c>
    </row>
    <row r="274" spans="3:19" x14ac:dyDescent="0.25">
      <c r="C274" s="137">
        <v>45055</v>
      </c>
      <c r="D274" s="138">
        <v>102.851</v>
      </c>
      <c r="E274" s="139">
        <v>1.252</v>
      </c>
      <c r="F274" s="140">
        <f t="shared" si="9"/>
        <v>1.3429599999999999</v>
      </c>
      <c r="G274" s="140">
        <f t="shared" si="8"/>
        <v>1.3761499999999998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75.8</v>
      </c>
    </row>
    <row r="275" spans="3:19" x14ac:dyDescent="0.25">
      <c r="C275" s="137">
        <v>45051</v>
      </c>
      <c r="D275" s="138">
        <v>104.85899999999999</v>
      </c>
      <c r="E275" s="139">
        <v>1.252</v>
      </c>
      <c r="F275" s="140">
        <f t="shared" si="9"/>
        <v>1.3475200000000001</v>
      </c>
      <c r="G275" s="140">
        <f t="shared" si="8"/>
        <v>1.3775999999999997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75</v>
      </c>
    </row>
    <row r="276" spans="3:19" x14ac:dyDescent="0.25">
      <c r="C276" s="137">
        <v>45050</v>
      </c>
      <c r="D276" s="138">
        <v>88.111999999999995</v>
      </c>
      <c r="E276" s="139">
        <v>1.252</v>
      </c>
      <c r="F276" s="140">
        <f t="shared" si="9"/>
        <v>1.3520399999999997</v>
      </c>
      <c r="G276" s="140">
        <f t="shared" si="8"/>
        <v>1.3790899999999997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83</v>
      </c>
    </row>
    <row r="277" spans="3:19" x14ac:dyDescent="0.25">
      <c r="C277" s="137">
        <v>45049</v>
      </c>
      <c r="D277" s="138">
        <v>409.92700000000002</v>
      </c>
      <c r="E277" s="139">
        <v>1.28</v>
      </c>
      <c r="F277" s="140">
        <f t="shared" si="9"/>
        <v>1.3572799999999996</v>
      </c>
      <c r="G277" s="140">
        <f t="shared" si="8"/>
        <v>1.3804799999999995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69.4</v>
      </c>
    </row>
    <row r="278" spans="3:19" x14ac:dyDescent="0.25">
      <c r="C278" s="137">
        <v>45048</v>
      </c>
      <c r="D278" s="138">
        <v>110.854</v>
      </c>
      <c r="E278" s="139">
        <v>1.28</v>
      </c>
      <c r="F278" s="140">
        <f t="shared" si="9"/>
        <v>1.3633199999999994</v>
      </c>
      <c r="G278" s="140">
        <f t="shared" si="8"/>
        <v>1.3816599999999994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64.8</v>
      </c>
    </row>
    <row r="279" spans="3:19" x14ac:dyDescent="0.25">
      <c r="C279" s="137">
        <v>45044</v>
      </c>
      <c r="D279" s="138">
        <v>149.64699999999999</v>
      </c>
      <c r="E279" s="139">
        <v>1.26</v>
      </c>
      <c r="F279" s="140">
        <f t="shared" si="9"/>
        <v>1.3695200000000001</v>
      </c>
      <c r="G279" s="140">
        <f t="shared" si="8"/>
        <v>1.3826499999999995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69</v>
      </c>
    </row>
    <row r="280" spans="3:19" x14ac:dyDescent="0.25">
      <c r="C280" s="137">
        <v>45043</v>
      </c>
      <c r="D280" s="138">
        <v>160.20400000000001</v>
      </c>
      <c r="E280" s="139">
        <v>1.286</v>
      </c>
      <c r="F280" s="140">
        <f t="shared" si="9"/>
        <v>1.3755599999999999</v>
      </c>
      <c r="G280" s="140">
        <f t="shared" si="8"/>
        <v>1.3839599999999992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66</v>
      </c>
    </row>
    <row r="281" spans="3:19" x14ac:dyDescent="0.25">
      <c r="C281" s="137">
        <v>45042</v>
      </c>
      <c r="D281" s="138">
        <v>238.23400000000001</v>
      </c>
      <c r="E281" s="139">
        <v>1.262</v>
      </c>
      <c r="F281" s="140">
        <f t="shared" si="9"/>
        <v>1.38028</v>
      </c>
      <c r="G281" s="140">
        <f t="shared" si="8"/>
        <v>1.3851399999999991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164.8</v>
      </c>
    </row>
    <row r="282" spans="3:19" x14ac:dyDescent="0.25">
      <c r="C282" s="137">
        <v>45041</v>
      </c>
      <c r="D282" s="138">
        <v>439.666</v>
      </c>
      <c r="E282" s="139">
        <v>1.252</v>
      </c>
      <c r="F282" s="140">
        <f t="shared" si="9"/>
        <v>1.3856799999999998</v>
      </c>
      <c r="G282" s="140">
        <f t="shared" si="8"/>
        <v>1.3865199999999993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162.80000000000001</v>
      </c>
    </row>
    <row r="283" spans="3:19" x14ac:dyDescent="0.25">
      <c r="C283" s="137">
        <v>45040</v>
      </c>
      <c r="D283" s="138">
        <v>365.18400000000003</v>
      </c>
      <c r="E283" s="139">
        <v>1.258</v>
      </c>
      <c r="F283" s="140">
        <f t="shared" si="9"/>
        <v>1.3919600000000001</v>
      </c>
      <c r="G283" s="140">
        <f t="shared" si="8"/>
        <v>1.3880099999999993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164</v>
      </c>
    </row>
    <row r="284" spans="3:19" x14ac:dyDescent="0.25">
      <c r="C284" s="137">
        <v>45037</v>
      </c>
      <c r="D284" s="138">
        <v>296.22699999999998</v>
      </c>
      <c r="E284" s="139">
        <v>1.256</v>
      </c>
      <c r="F284" s="140">
        <f t="shared" si="9"/>
        <v>1.3974399999999998</v>
      </c>
      <c r="G284" s="140">
        <f t="shared" si="8"/>
        <v>1.3894599999999995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164</v>
      </c>
    </row>
    <row r="285" spans="3:19" x14ac:dyDescent="0.25">
      <c r="C285" s="137">
        <v>45036</v>
      </c>
      <c r="D285" s="138">
        <v>535.06299999999999</v>
      </c>
      <c r="E285" s="139">
        <v>1.288</v>
      </c>
      <c r="F285" s="140">
        <f t="shared" si="9"/>
        <v>1.4025999999999998</v>
      </c>
      <c r="G285" s="140">
        <f t="shared" si="8"/>
        <v>1.3908599999999995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162.80000000000001</v>
      </c>
    </row>
    <row r="286" spans="3:19" x14ac:dyDescent="0.25">
      <c r="C286" s="137">
        <v>45035</v>
      </c>
      <c r="D286" s="138">
        <v>85.209000000000003</v>
      </c>
      <c r="E286" s="139">
        <v>1.3</v>
      </c>
      <c r="F286" s="140">
        <f t="shared" si="9"/>
        <v>1.4064799999999997</v>
      </c>
      <c r="G286" s="140">
        <f t="shared" si="8"/>
        <v>1.3920199999999994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160</v>
      </c>
    </row>
    <row r="287" spans="3:19" x14ac:dyDescent="0.25">
      <c r="C287" s="137">
        <v>45034</v>
      </c>
      <c r="D287" s="138">
        <v>190.405</v>
      </c>
      <c r="E287" s="139">
        <v>1.3</v>
      </c>
      <c r="F287" s="140">
        <f t="shared" si="9"/>
        <v>1.4106399999999997</v>
      </c>
      <c r="G287" s="140">
        <f t="shared" si="8"/>
        <v>1.3931699999999991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152</v>
      </c>
    </row>
    <row r="288" spans="3:19" x14ac:dyDescent="0.25">
      <c r="C288" s="137">
        <v>45033</v>
      </c>
      <c r="D288" s="138">
        <v>360.80500000000001</v>
      </c>
      <c r="E288" s="139">
        <v>1.3</v>
      </c>
      <c r="F288" s="140">
        <f t="shared" si="9"/>
        <v>1.4151999999999998</v>
      </c>
      <c r="G288" s="140">
        <f t="shared" si="8"/>
        <v>1.3944999999999994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151.4</v>
      </c>
    </row>
    <row r="289" spans="3:19" x14ac:dyDescent="0.25">
      <c r="C289" s="137">
        <v>45030</v>
      </c>
      <c r="D289" s="138">
        <v>176.92400000000001</v>
      </c>
      <c r="E289" s="139">
        <v>1.3</v>
      </c>
      <c r="F289" s="140">
        <f t="shared" si="9"/>
        <v>1.4194399999999998</v>
      </c>
      <c r="G289" s="140">
        <f t="shared" si="8"/>
        <v>1.3957999999999993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156</v>
      </c>
    </row>
    <row r="290" spans="3:19" x14ac:dyDescent="0.25">
      <c r="C290" s="137">
        <v>45029</v>
      </c>
      <c r="D290" s="138">
        <v>59.625999999999998</v>
      </c>
      <c r="E290" s="139">
        <v>1.3140000000000001</v>
      </c>
      <c r="F290" s="140">
        <f t="shared" si="9"/>
        <v>1.4231199999999999</v>
      </c>
      <c r="G290" s="140">
        <f t="shared" si="8"/>
        <v>1.3972399999999996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155</v>
      </c>
    </row>
    <row r="291" spans="3:19" x14ac:dyDescent="0.25">
      <c r="C291" s="137">
        <v>45028</v>
      </c>
      <c r="D291" s="138">
        <v>97.765000000000001</v>
      </c>
      <c r="E291" s="139">
        <v>1.304</v>
      </c>
      <c r="F291" s="140">
        <f t="shared" si="9"/>
        <v>1.4268399999999999</v>
      </c>
      <c r="G291" s="140">
        <f t="shared" si="8"/>
        <v>1.3986699999999996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159.4</v>
      </c>
    </row>
    <row r="292" spans="3:19" x14ac:dyDescent="0.25">
      <c r="C292" s="137">
        <v>45027</v>
      </c>
      <c r="D292" s="138">
        <v>83.495000000000005</v>
      </c>
      <c r="E292" s="139">
        <v>1.31</v>
      </c>
      <c r="F292" s="140">
        <f t="shared" si="9"/>
        <v>1.43076</v>
      </c>
      <c r="G292" s="140">
        <f t="shared" si="8"/>
        <v>1.4002699999999999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162.19999999999999</v>
      </c>
    </row>
    <row r="293" spans="3:19" x14ac:dyDescent="0.25">
      <c r="C293" s="137">
        <v>45022</v>
      </c>
      <c r="D293" s="138">
        <v>856.96600000000001</v>
      </c>
      <c r="E293" s="139">
        <v>1.3</v>
      </c>
      <c r="F293" s="140">
        <f t="shared" si="9"/>
        <v>1.43428</v>
      </c>
      <c r="G293" s="140">
        <f t="shared" si="8"/>
        <v>1.4016699999999997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161.4</v>
      </c>
    </row>
    <row r="294" spans="3:19" x14ac:dyDescent="0.25">
      <c r="C294" s="137">
        <v>45021</v>
      </c>
      <c r="D294" s="138">
        <v>77.022999999999996</v>
      </c>
      <c r="E294" s="139">
        <v>1.28</v>
      </c>
      <c r="F294" s="140">
        <f t="shared" si="9"/>
        <v>1.4381999999999997</v>
      </c>
      <c r="G294" s="140">
        <f t="shared" si="8"/>
        <v>1.4031799999999996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157</v>
      </c>
    </row>
    <row r="295" spans="3:19" x14ac:dyDescent="0.25">
      <c r="C295" s="137">
        <v>45020</v>
      </c>
      <c r="D295" s="138">
        <v>46.070999999999998</v>
      </c>
      <c r="E295" s="139">
        <v>1.3220000000000001</v>
      </c>
      <c r="F295" s="140">
        <f t="shared" si="9"/>
        <v>1.4425600000000001</v>
      </c>
      <c r="G295" s="140">
        <f t="shared" si="8"/>
        <v>1.4047099999999997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154.4</v>
      </c>
    </row>
    <row r="296" spans="3:19" x14ac:dyDescent="0.25">
      <c r="C296" s="137">
        <v>45019</v>
      </c>
      <c r="D296" s="138">
        <v>50.895000000000003</v>
      </c>
      <c r="E296" s="139">
        <v>1.3480000000000001</v>
      </c>
      <c r="F296" s="140">
        <f t="shared" si="9"/>
        <v>1.4468799999999999</v>
      </c>
      <c r="G296" s="140">
        <f t="shared" si="8"/>
        <v>1.4059899999999996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158</v>
      </c>
    </row>
    <row r="297" spans="3:19" x14ac:dyDescent="0.25">
      <c r="C297" s="137">
        <v>45016</v>
      </c>
      <c r="D297" s="138">
        <v>44.722999999999999</v>
      </c>
      <c r="E297" s="139">
        <v>1.3620000000000001</v>
      </c>
      <c r="F297" s="140">
        <f t="shared" si="9"/>
        <v>1.45112</v>
      </c>
      <c r="G297" s="140">
        <f t="shared" si="8"/>
        <v>1.4072199999999995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159</v>
      </c>
    </row>
    <row r="298" spans="3:19" x14ac:dyDescent="0.25">
      <c r="C298" s="137">
        <v>45015</v>
      </c>
      <c r="D298" s="138">
        <v>114.762</v>
      </c>
      <c r="E298" s="139">
        <v>1.37</v>
      </c>
      <c r="F298" s="140">
        <f t="shared" si="9"/>
        <v>1.45536</v>
      </c>
      <c r="G298" s="140">
        <f t="shared" si="8"/>
        <v>1.4083399999999995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150.6</v>
      </c>
    </row>
    <row r="299" spans="3:19" x14ac:dyDescent="0.25">
      <c r="C299" s="137">
        <v>45014</v>
      </c>
      <c r="D299" s="138">
        <v>42.927</v>
      </c>
      <c r="E299" s="139">
        <v>1.296</v>
      </c>
      <c r="F299" s="140">
        <f t="shared" si="9"/>
        <v>1.4594799999999999</v>
      </c>
      <c r="G299" s="140">
        <f t="shared" si="8"/>
        <v>1.4094099999999994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150</v>
      </c>
    </row>
    <row r="300" spans="3:19" x14ac:dyDescent="0.25">
      <c r="C300" s="137">
        <v>45013</v>
      </c>
      <c r="D300" s="138">
        <v>106.724</v>
      </c>
      <c r="E300" s="139">
        <v>1.27</v>
      </c>
      <c r="F300" s="140">
        <f t="shared" si="9"/>
        <v>1.4661199999999999</v>
      </c>
      <c r="G300" s="140">
        <f t="shared" si="8"/>
        <v>1.4112499999999994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154</v>
      </c>
    </row>
    <row r="301" spans="3:19" x14ac:dyDescent="0.25">
      <c r="C301" s="137">
        <v>45012</v>
      </c>
      <c r="D301" s="138">
        <v>68.86</v>
      </c>
      <c r="E301" s="139">
        <v>1.242</v>
      </c>
      <c r="F301" s="140">
        <f t="shared" si="9"/>
        <v>1.4730400000000001</v>
      </c>
      <c r="G301" s="140">
        <f t="shared" si="8"/>
        <v>1.4131499999999995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52.6</v>
      </c>
    </row>
    <row r="302" spans="3:19" x14ac:dyDescent="0.25">
      <c r="C302" s="137">
        <v>45009</v>
      </c>
      <c r="D302" s="138">
        <v>22.527999999999999</v>
      </c>
      <c r="E302" s="139">
        <v>1.286</v>
      </c>
      <c r="F302" s="140">
        <f t="shared" si="9"/>
        <v>1.4812000000000001</v>
      </c>
      <c r="G302" s="140">
        <f t="shared" si="8"/>
        <v>1.4151899999999995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154.4</v>
      </c>
    </row>
    <row r="303" spans="3:19" x14ac:dyDescent="0.25">
      <c r="C303" s="137">
        <v>45008</v>
      </c>
      <c r="D303" s="138">
        <v>75.007000000000005</v>
      </c>
      <c r="E303" s="139">
        <v>1.3</v>
      </c>
      <c r="F303" s="140">
        <f t="shared" si="9"/>
        <v>1.4878799999999999</v>
      </c>
      <c r="G303" s="140">
        <f t="shared" si="8"/>
        <v>1.4170099999999994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160</v>
      </c>
    </row>
    <row r="304" spans="3:19" x14ac:dyDescent="0.25">
      <c r="C304" s="137">
        <v>45007</v>
      </c>
      <c r="D304" s="138">
        <v>58.921999999999997</v>
      </c>
      <c r="E304" s="139">
        <v>1.304</v>
      </c>
      <c r="F304" s="140">
        <f t="shared" si="9"/>
        <v>1.4938000000000002</v>
      </c>
      <c r="G304" s="140">
        <f t="shared" si="8"/>
        <v>1.4186599999999996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150.4</v>
      </c>
    </row>
    <row r="305" spans="3:19" x14ac:dyDescent="0.25">
      <c r="C305" s="137">
        <v>45006</v>
      </c>
      <c r="D305" s="138">
        <v>29.542000000000002</v>
      </c>
      <c r="E305" s="139">
        <v>1.31</v>
      </c>
      <c r="F305" s="140">
        <f t="shared" si="9"/>
        <v>1.4990400000000002</v>
      </c>
      <c r="G305" s="140">
        <f t="shared" si="8"/>
        <v>1.4213899999999997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151.6</v>
      </c>
    </row>
    <row r="306" spans="3:19" x14ac:dyDescent="0.25">
      <c r="C306" s="137">
        <v>45005</v>
      </c>
      <c r="D306" s="138">
        <v>76.91</v>
      </c>
      <c r="E306" s="139">
        <v>1.286</v>
      </c>
      <c r="F306" s="140">
        <f t="shared" si="9"/>
        <v>1.5036400000000003</v>
      </c>
      <c r="G306" s="140">
        <f t="shared" si="8"/>
        <v>1.4242399999999997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146</v>
      </c>
    </row>
    <row r="307" spans="3:19" x14ac:dyDescent="0.25">
      <c r="C307" s="137">
        <v>45002</v>
      </c>
      <c r="D307" s="138">
        <v>389.32600000000002</v>
      </c>
      <c r="E307" s="139">
        <v>1.3140000000000001</v>
      </c>
      <c r="F307" s="140">
        <f t="shared" si="9"/>
        <v>1.5097200000000006</v>
      </c>
      <c r="G307" s="140">
        <f t="shared" si="8"/>
        <v>1.4275099999999998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147</v>
      </c>
    </row>
    <row r="308" spans="3:19" x14ac:dyDescent="0.25">
      <c r="C308" s="137">
        <v>45001</v>
      </c>
      <c r="D308" s="138">
        <v>299.13</v>
      </c>
      <c r="E308" s="139">
        <v>1.33</v>
      </c>
      <c r="F308" s="140">
        <f t="shared" si="9"/>
        <v>1.5154400000000003</v>
      </c>
      <c r="G308" s="140">
        <f t="shared" si="8"/>
        <v>1.4303499999999998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150</v>
      </c>
    </row>
    <row r="309" spans="3:19" x14ac:dyDescent="0.25">
      <c r="C309" s="137">
        <v>45000</v>
      </c>
      <c r="D309" s="138">
        <v>3658.75</v>
      </c>
      <c r="E309" s="139">
        <v>1.33</v>
      </c>
      <c r="F309" s="140">
        <f t="shared" si="9"/>
        <v>1.5210400000000004</v>
      </c>
      <c r="G309" s="140">
        <f t="shared" si="8"/>
        <v>1.4328899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148</v>
      </c>
    </row>
    <row r="310" spans="3:19" x14ac:dyDescent="0.25">
      <c r="C310" s="137">
        <v>44999</v>
      </c>
      <c r="D310" s="138">
        <v>67.902000000000001</v>
      </c>
      <c r="E310" s="139">
        <v>1.3779999999999999</v>
      </c>
      <c r="F310" s="140">
        <f t="shared" si="9"/>
        <v>1.52556</v>
      </c>
      <c r="G310" s="140">
        <f t="shared" si="8"/>
        <v>1.4353699999999998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50</v>
      </c>
    </row>
    <row r="311" spans="3:19" x14ac:dyDescent="0.25">
      <c r="C311" s="137">
        <v>44998</v>
      </c>
      <c r="D311" s="138">
        <v>100.38500000000001</v>
      </c>
      <c r="E311" s="139">
        <v>1.3480000000000001</v>
      </c>
      <c r="F311" s="140">
        <f t="shared" si="9"/>
        <v>1.5293999999999999</v>
      </c>
      <c r="G311" s="140">
        <f t="shared" si="8"/>
        <v>1.4372799999999999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47</v>
      </c>
    </row>
    <row r="312" spans="3:19" x14ac:dyDescent="0.25">
      <c r="C312" s="137">
        <v>44995</v>
      </c>
      <c r="D312" s="138">
        <v>113.456</v>
      </c>
      <c r="E312" s="139">
        <v>1.4119999999999999</v>
      </c>
      <c r="F312" s="140">
        <f t="shared" si="9"/>
        <v>1.5334399999999999</v>
      </c>
      <c r="G312" s="140">
        <f t="shared" si="8"/>
        <v>1.4392199999999997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150</v>
      </c>
    </row>
    <row r="313" spans="3:19" x14ac:dyDescent="0.25">
      <c r="C313" s="137">
        <v>44994</v>
      </c>
      <c r="D313" s="138">
        <v>40.042000000000002</v>
      </c>
      <c r="E313" s="139">
        <v>1.47</v>
      </c>
      <c r="F313" s="140">
        <f t="shared" si="9"/>
        <v>1.5361199999999999</v>
      </c>
      <c r="G313" s="140">
        <f t="shared" si="8"/>
        <v>1.4404699999999997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147.80000000000001</v>
      </c>
    </row>
    <row r="314" spans="3:19" x14ac:dyDescent="0.25">
      <c r="C314" s="137">
        <v>44993</v>
      </c>
      <c r="D314" s="138">
        <v>161.30000000000001</v>
      </c>
      <c r="E314" s="139">
        <v>1.48</v>
      </c>
      <c r="F314" s="140">
        <f t="shared" si="9"/>
        <v>1.5367199999999999</v>
      </c>
      <c r="G314" s="140">
        <f t="shared" si="8"/>
        <v>1.4414499999999999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152</v>
      </c>
    </row>
    <row r="315" spans="3:19" x14ac:dyDescent="0.25">
      <c r="C315" s="137">
        <v>44992</v>
      </c>
      <c r="D315" s="138">
        <v>315.99900000000002</v>
      </c>
      <c r="E315" s="139">
        <v>1.502</v>
      </c>
      <c r="F315" s="140">
        <f t="shared" si="9"/>
        <v>1.5371199999999996</v>
      </c>
      <c r="G315" s="140">
        <f t="shared" si="8"/>
        <v>1.4422999999999999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151.4</v>
      </c>
    </row>
    <row r="316" spans="3:19" x14ac:dyDescent="0.25">
      <c r="C316" s="137">
        <v>44991</v>
      </c>
      <c r="D316" s="138">
        <v>198.48599999999999</v>
      </c>
      <c r="E316" s="139">
        <v>1.494</v>
      </c>
      <c r="F316" s="140">
        <f t="shared" si="9"/>
        <v>1.5364399999999998</v>
      </c>
      <c r="G316" s="140">
        <f t="shared" si="8"/>
        <v>1.4429399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146.6</v>
      </c>
    </row>
    <row r="317" spans="3:19" x14ac:dyDescent="0.25">
      <c r="C317" s="137">
        <v>44988</v>
      </c>
      <c r="D317" s="138">
        <v>377.82299999999998</v>
      </c>
      <c r="E317" s="139">
        <v>1.482</v>
      </c>
      <c r="F317" s="140">
        <f t="shared" si="9"/>
        <v>1.5366399999999998</v>
      </c>
      <c r="G317" s="140">
        <f t="shared" si="8"/>
        <v>1.4435199999999997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146.80000000000001</v>
      </c>
    </row>
    <row r="318" spans="3:19" x14ac:dyDescent="0.25">
      <c r="C318" s="137">
        <v>44987</v>
      </c>
      <c r="D318" s="138">
        <v>173.727</v>
      </c>
      <c r="E318" s="139">
        <v>1.476</v>
      </c>
      <c r="F318" s="140">
        <f t="shared" si="9"/>
        <v>1.5364399999999998</v>
      </c>
      <c r="G318" s="140">
        <f t="shared" si="8"/>
        <v>1.4442299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150</v>
      </c>
    </row>
    <row r="319" spans="3:19" x14ac:dyDescent="0.25">
      <c r="C319" s="137">
        <v>44986</v>
      </c>
      <c r="D319" s="138">
        <v>157.38999999999999</v>
      </c>
      <c r="E319" s="139">
        <v>1.51</v>
      </c>
      <c r="F319" s="140">
        <f t="shared" si="9"/>
        <v>1.5368799999999998</v>
      </c>
      <c r="G319" s="140">
        <f t="shared" si="8"/>
        <v>1.44492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148.19999999999999</v>
      </c>
    </row>
    <row r="320" spans="3:19" x14ac:dyDescent="0.25">
      <c r="C320" s="137">
        <v>44985</v>
      </c>
      <c r="D320" s="138">
        <v>63.613</v>
      </c>
      <c r="E320" s="139">
        <v>1.56</v>
      </c>
      <c r="F320" s="140">
        <f t="shared" si="9"/>
        <v>1.5364800000000001</v>
      </c>
      <c r="G320" s="140">
        <f t="shared" si="8"/>
        <v>1.4451399999999999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150</v>
      </c>
    </row>
    <row r="321" spans="3:19" x14ac:dyDescent="0.25">
      <c r="C321" s="137">
        <v>44984</v>
      </c>
      <c r="D321" s="138">
        <v>91.147999999999996</v>
      </c>
      <c r="E321" s="139">
        <v>1.524</v>
      </c>
      <c r="F321" s="140">
        <f t="shared" si="9"/>
        <v>1.5354399999999999</v>
      </c>
      <c r="G321" s="140">
        <f t="shared" si="8"/>
        <v>1.4454899999999997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166</v>
      </c>
    </row>
    <row r="322" spans="3:19" x14ac:dyDescent="0.25">
      <c r="C322" s="137">
        <v>44981</v>
      </c>
      <c r="D322" s="138">
        <v>133.62899999999999</v>
      </c>
      <c r="E322" s="139">
        <v>1.48</v>
      </c>
      <c r="F322" s="140">
        <f t="shared" si="9"/>
        <v>1.5352399999999997</v>
      </c>
      <c r="G322" s="140">
        <f t="shared" si="8"/>
        <v>1.4458000000000002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163</v>
      </c>
    </row>
    <row r="323" spans="3:19" x14ac:dyDescent="0.25">
      <c r="C323" s="137">
        <v>44980</v>
      </c>
      <c r="D323" s="138">
        <v>68.900000000000006</v>
      </c>
      <c r="E323" s="139">
        <v>1.476</v>
      </c>
      <c r="F323" s="140">
        <f t="shared" si="9"/>
        <v>1.5356399999999997</v>
      </c>
      <c r="G323" s="140">
        <f t="shared" si="8"/>
        <v>1.4463900000000001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165</v>
      </c>
    </row>
    <row r="324" spans="3:19" x14ac:dyDescent="0.25">
      <c r="C324" s="137">
        <v>44979</v>
      </c>
      <c r="D324" s="138">
        <v>57.715000000000003</v>
      </c>
      <c r="E324" s="139">
        <v>1.48</v>
      </c>
      <c r="F324" s="140">
        <f t="shared" si="9"/>
        <v>1.5355599999999996</v>
      </c>
      <c r="G324" s="140">
        <f t="shared" si="8"/>
        <v>1.446809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170</v>
      </c>
    </row>
    <row r="325" spans="3:19" x14ac:dyDescent="0.25">
      <c r="C325" s="137">
        <v>44978</v>
      </c>
      <c r="D325" s="138">
        <v>408.53800000000001</v>
      </c>
      <c r="E325" s="139">
        <v>1.478</v>
      </c>
      <c r="F325" s="140">
        <f t="shared" si="9"/>
        <v>1.5355199999999996</v>
      </c>
      <c r="G325" s="140">
        <f t="shared" si="8"/>
        <v>1.44719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71</v>
      </c>
    </row>
    <row r="326" spans="3:19" x14ac:dyDescent="0.25">
      <c r="C326" s="137">
        <v>44977</v>
      </c>
      <c r="D326" s="138">
        <v>62.643000000000001</v>
      </c>
      <c r="E326" s="139">
        <v>1.514</v>
      </c>
      <c r="F326" s="140">
        <f t="shared" si="9"/>
        <v>1.5351999999999995</v>
      </c>
      <c r="G326" s="140">
        <f t="shared" si="8"/>
        <v>1.4477499999999999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69.4</v>
      </c>
    </row>
    <row r="327" spans="3:19" x14ac:dyDescent="0.25">
      <c r="C327" s="137">
        <v>44974</v>
      </c>
      <c r="D327" s="138">
        <v>98.325999999999993</v>
      </c>
      <c r="E327" s="139">
        <v>1.5820000000000001</v>
      </c>
      <c r="F327" s="140">
        <f t="shared" si="9"/>
        <v>1.5342399999999996</v>
      </c>
      <c r="G327" s="140">
        <f t="shared" ref="G327:G390" si="10">IF($E327="","",IF(COUNT($E327:$E526)=200,AVERAGE($E327:$E526),NA()))</f>
        <v>1.4482799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170</v>
      </c>
    </row>
    <row r="328" spans="3:19" x14ac:dyDescent="0.25">
      <c r="C328" s="137">
        <v>44973</v>
      </c>
      <c r="D328" s="138">
        <v>253.90100000000001</v>
      </c>
      <c r="E328" s="139">
        <v>1.59</v>
      </c>
      <c r="F328" s="140">
        <f t="shared" ref="F328:F391" si="11">IF($E328="","",IF(COUNT($E328:$E377)=50,AVERAGE($E328:$E377),NA()))</f>
        <v>1.5315999999999996</v>
      </c>
      <c r="G328" s="140">
        <f t="shared" si="10"/>
        <v>1.4488299999999998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174</v>
      </c>
    </row>
    <row r="329" spans="3:19" x14ac:dyDescent="0.25">
      <c r="C329" s="137">
        <v>44972</v>
      </c>
      <c r="D329" s="138">
        <v>151.864</v>
      </c>
      <c r="E329" s="139">
        <v>1.5620000000000001</v>
      </c>
      <c r="F329" s="140">
        <f t="shared" si="11"/>
        <v>1.5305599999999995</v>
      </c>
      <c r="G329" s="140">
        <f t="shared" si="10"/>
        <v>1.4492199999999997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169.4</v>
      </c>
    </row>
    <row r="330" spans="3:19" x14ac:dyDescent="0.25">
      <c r="C330" s="137">
        <v>44971</v>
      </c>
      <c r="D330" s="138">
        <v>56.287999999999997</v>
      </c>
      <c r="E330" s="139">
        <v>1.522</v>
      </c>
      <c r="F330" s="140">
        <f t="shared" si="11"/>
        <v>1.5302799999999999</v>
      </c>
      <c r="G330" s="140">
        <f t="shared" si="10"/>
        <v>1.44981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69.2</v>
      </c>
    </row>
    <row r="331" spans="3:19" x14ac:dyDescent="0.25">
      <c r="C331" s="137">
        <v>44970</v>
      </c>
      <c r="D331" s="138">
        <v>273.89499999999998</v>
      </c>
      <c r="E331" s="139">
        <v>1.532</v>
      </c>
      <c r="F331" s="140">
        <f t="shared" si="11"/>
        <v>1.5304399999999998</v>
      </c>
      <c r="G331" s="140">
        <f t="shared" si="10"/>
        <v>1.4501999999999997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69.8</v>
      </c>
    </row>
    <row r="332" spans="3:19" x14ac:dyDescent="0.25">
      <c r="C332" s="137">
        <v>44967</v>
      </c>
      <c r="D332" s="138">
        <v>5.67</v>
      </c>
      <c r="E332" s="139">
        <v>1.5660000000000001</v>
      </c>
      <c r="F332" s="140">
        <f t="shared" si="11"/>
        <v>1.53108</v>
      </c>
      <c r="G332" s="140">
        <f t="shared" si="10"/>
        <v>1.4503899999999998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70</v>
      </c>
    </row>
    <row r="333" spans="3:19" x14ac:dyDescent="0.25">
      <c r="C333" s="137">
        <v>44966</v>
      </c>
      <c r="D333" s="138">
        <v>266.48099999999999</v>
      </c>
      <c r="E333" s="139">
        <v>1.532</v>
      </c>
      <c r="F333" s="140">
        <f t="shared" si="11"/>
        <v>1.5307200000000001</v>
      </c>
      <c r="G333" s="140">
        <f t="shared" si="10"/>
        <v>1.4507599999999998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70</v>
      </c>
    </row>
    <row r="334" spans="3:19" x14ac:dyDescent="0.25">
      <c r="C334" s="137">
        <v>44965</v>
      </c>
      <c r="D334" s="138">
        <v>262.76900000000001</v>
      </c>
      <c r="E334" s="139">
        <v>1.514</v>
      </c>
      <c r="F334" s="140">
        <f t="shared" si="11"/>
        <v>1.5308000000000004</v>
      </c>
      <c r="G334" s="140">
        <f t="shared" si="10"/>
        <v>1.4513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69.6</v>
      </c>
    </row>
    <row r="335" spans="3:19" x14ac:dyDescent="0.25">
      <c r="C335" s="137">
        <v>44964</v>
      </c>
      <c r="D335" s="138">
        <v>137.75299999999999</v>
      </c>
      <c r="E335" s="139">
        <v>1.482</v>
      </c>
      <c r="F335" s="140">
        <f t="shared" si="11"/>
        <v>1.5307200000000003</v>
      </c>
      <c r="G335" s="140">
        <f t="shared" si="10"/>
        <v>1.4521299999999999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69.4</v>
      </c>
    </row>
    <row r="336" spans="3:19" x14ac:dyDescent="0.25">
      <c r="C336" s="137">
        <v>44963</v>
      </c>
      <c r="D336" s="138">
        <v>1109.5909999999999</v>
      </c>
      <c r="E336" s="139">
        <v>1.508</v>
      </c>
      <c r="F336" s="140">
        <f t="shared" si="11"/>
        <v>1.5310000000000001</v>
      </c>
      <c r="G336" s="140">
        <f t="shared" si="10"/>
        <v>1.4533500000000001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66</v>
      </c>
    </row>
    <row r="337" spans="3:19" x14ac:dyDescent="0.25">
      <c r="C337" s="137">
        <v>44960</v>
      </c>
      <c r="D337" s="138">
        <v>223.852</v>
      </c>
      <c r="E337" s="139">
        <v>1.528</v>
      </c>
      <c r="F337" s="140">
        <f t="shared" si="11"/>
        <v>1.5303600000000006</v>
      </c>
      <c r="G337" s="140">
        <f t="shared" si="10"/>
        <v>1.4543900000000003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64.8</v>
      </c>
    </row>
    <row r="338" spans="3:19" x14ac:dyDescent="0.25">
      <c r="C338" s="137">
        <v>44959</v>
      </c>
      <c r="D338" s="138">
        <v>712.14700000000005</v>
      </c>
      <c r="E338" s="139">
        <v>1.512</v>
      </c>
      <c r="F338" s="140">
        <f t="shared" si="11"/>
        <v>1.5288400000000002</v>
      </c>
      <c r="G338" s="140">
        <f t="shared" si="10"/>
        <v>1.4552700000000001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80.4</v>
      </c>
    </row>
    <row r="339" spans="3:19" x14ac:dyDescent="0.25">
      <c r="C339" s="137">
        <v>44958</v>
      </c>
      <c r="D339" s="138">
        <v>255.149</v>
      </c>
      <c r="E339" s="139">
        <v>1.484</v>
      </c>
      <c r="F339" s="140">
        <f t="shared" si="11"/>
        <v>1.5271600000000001</v>
      </c>
      <c r="G339" s="140">
        <f t="shared" si="10"/>
        <v>1.45641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160.80000000000001</v>
      </c>
    </row>
    <row r="340" spans="3:19" x14ac:dyDescent="0.25">
      <c r="C340" s="137">
        <v>44957</v>
      </c>
      <c r="D340" s="138">
        <v>497.41500000000002</v>
      </c>
      <c r="E340" s="139">
        <v>1.5</v>
      </c>
      <c r="F340" s="140">
        <f t="shared" si="11"/>
        <v>1.5259600000000004</v>
      </c>
      <c r="G340" s="140">
        <f t="shared" si="10"/>
        <v>1.4578800000000001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162.4</v>
      </c>
    </row>
    <row r="341" spans="3:19" x14ac:dyDescent="0.25">
      <c r="C341" s="137">
        <v>44956</v>
      </c>
      <c r="D341" s="138">
        <v>192.57300000000001</v>
      </c>
      <c r="E341" s="139">
        <v>1.5</v>
      </c>
      <c r="F341" s="140">
        <f t="shared" si="11"/>
        <v>1.5242400000000003</v>
      </c>
      <c r="G341" s="140">
        <f t="shared" si="10"/>
        <v>1.4593700000000001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168</v>
      </c>
    </row>
    <row r="342" spans="3:19" x14ac:dyDescent="0.25">
      <c r="C342" s="137">
        <v>44953</v>
      </c>
      <c r="D342" s="138">
        <v>132.369</v>
      </c>
      <c r="E342" s="139">
        <v>1.486</v>
      </c>
      <c r="F342" s="140">
        <f t="shared" si="11"/>
        <v>1.5227200000000005</v>
      </c>
      <c r="G342" s="140">
        <f t="shared" si="10"/>
        <v>1.4609200000000004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160.4</v>
      </c>
    </row>
    <row r="343" spans="3:19" x14ac:dyDescent="0.25">
      <c r="C343" s="137">
        <v>44952</v>
      </c>
      <c r="D343" s="138">
        <v>152.624</v>
      </c>
      <c r="E343" s="139">
        <v>1.496</v>
      </c>
      <c r="F343" s="140">
        <f t="shared" si="11"/>
        <v>1.5224000000000006</v>
      </c>
      <c r="G343" s="140">
        <f t="shared" si="10"/>
        <v>1.46258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160</v>
      </c>
    </row>
    <row r="344" spans="3:19" x14ac:dyDescent="0.25">
      <c r="C344" s="137">
        <v>44951</v>
      </c>
      <c r="D344" s="138">
        <v>337.88900000000001</v>
      </c>
      <c r="E344" s="139">
        <v>1.498</v>
      </c>
      <c r="F344" s="140">
        <f t="shared" si="11"/>
        <v>1.5220800000000005</v>
      </c>
      <c r="G344" s="140">
        <f t="shared" si="10"/>
        <v>1.4644100000000002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161.19999999999999</v>
      </c>
    </row>
    <row r="345" spans="3:19" x14ac:dyDescent="0.25">
      <c r="C345" s="137">
        <v>44950</v>
      </c>
      <c r="D345" s="138">
        <v>1261.0640000000001</v>
      </c>
      <c r="E345" s="139">
        <v>1.538</v>
      </c>
      <c r="F345" s="140">
        <f t="shared" si="11"/>
        <v>1.5217200000000008</v>
      </c>
      <c r="G345" s="140">
        <f t="shared" si="10"/>
        <v>1.4671450000000001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162.4</v>
      </c>
    </row>
    <row r="346" spans="3:19" x14ac:dyDescent="0.25">
      <c r="C346" s="137">
        <v>44949</v>
      </c>
      <c r="D346" s="138">
        <v>263.26100000000002</v>
      </c>
      <c r="E346" s="139">
        <v>1.56</v>
      </c>
      <c r="F346" s="140">
        <f t="shared" si="11"/>
        <v>1.5206000000000008</v>
      </c>
      <c r="G346" s="140">
        <f t="shared" si="10"/>
        <v>1.4695800000000003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166</v>
      </c>
    </row>
    <row r="347" spans="3:19" x14ac:dyDescent="0.25">
      <c r="C347" s="137">
        <v>44946</v>
      </c>
      <c r="D347" s="138">
        <v>277.62700000000001</v>
      </c>
      <c r="E347" s="139">
        <v>1.5740000000000001</v>
      </c>
      <c r="F347" s="140">
        <f t="shared" si="11"/>
        <v>1.517400000000001</v>
      </c>
      <c r="G347" s="140">
        <f t="shared" si="10"/>
        <v>1.4719800000000003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172.2</v>
      </c>
    </row>
    <row r="348" spans="3:19" x14ac:dyDescent="0.25">
      <c r="C348" s="137">
        <v>44945</v>
      </c>
      <c r="D348" s="138">
        <v>461.08100000000002</v>
      </c>
      <c r="E348" s="139">
        <v>1.5760000000000001</v>
      </c>
      <c r="F348" s="140">
        <f t="shared" si="11"/>
        <v>1.513840000000001</v>
      </c>
      <c r="G348" s="140">
        <f t="shared" si="10"/>
        <v>1.4743100000000007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180</v>
      </c>
    </row>
    <row r="349" spans="3:19" x14ac:dyDescent="0.25">
      <c r="C349" s="137">
        <v>44944</v>
      </c>
      <c r="D349" s="138">
        <v>488.02699999999999</v>
      </c>
      <c r="E349" s="139">
        <v>1.6279999999999999</v>
      </c>
      <c r="F349" s="140">
        <f t="shared" si="11"/>
        <v>1.5096000000000009</v>
      </c>
      <c r="G349" s="140">
        <f t="shared" si="10"/>
        <v>1.4768800000000004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180.8</v>
      </c>
    </row>
    <row r="350" spans="3:19" x14ac:dyDescent="0.25">
      <c r="C350" s="137">
        <v>44943</v>
      </c>
      <c r="D350" s="138">
        <v>363.75099999999998</v>
      </c>
      <c r="E350" s="139">
        <v>1.6160000000000001</v>
      </c>
      <c r="F350" s="140">
        <f t="shared" si="11"/>
        <v>1.5034000000000005</v>
      </c>
      <c r="G350" s="140">
        <f t="shared" si="10"/>
        <v>1.4793150000000006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201</v>
      </c>
    </row>
    <row r="351" spans="3:19" x14ac:dyDescent="0.25">
      <c r="C351" s="137">
        <v>44942</v>
      </c>
      <c r="D351" s="138">
        <v>681.00400000000002</v>
      </c>
      <c r="E351" s="139">
        <v>1.65</v>
      </c>
      <c r="F351" s="140">
        <f t="shared" si="11"/>
        <v>1.4959600000000004</v>
      </c>
      <c r="G351" s="140">
        <f t="shared" si="10"/>
        <v>1.4819350000000007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200</v>
      </c>
    </row>
    <row r="352" spans="3:19" x14ac:dyDescent="0.25">
      <c r="C352" s="137">
        <v>44939</v>
      </c>
      <c r="D352" s="138">
        <v>986.24599999999998</v>
      </c>
      <c r="E352" s="139">
        <v>1.62</v>
      </c>
      <c r="F352" s="140">
        <f t="shared" si="11"/>
        <v>1.4885600000000003</v>
      </c>
      <c r="G352" s="140">
        <f t="shared" si="10"/>
        <v>1.4841600000000006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99</v>
      </c>
    </row>
    <row r="353" spans="3:19" x14ac:dyDescent="0.25">
      <c r="C353" s="137">
        <v>44938</v>
      </c>
      <c r="D353" s="138">
        <v>1584.796</v>
      </c>
      <c r="E353" s="139">
        <v>1.5960000000000001</v>
      </c>
      <c r="F353" s="140">
        <f t="shared" si="11"/>
        <v>1.4812000000000001</v>
      </c>
      <c r="G353" s="140">
        <f t="shared" si="10"/>
        <v>1.4863100000000005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202</v>
      </c>
    </row>
    <row r="354" spans="3:19" x14ac:dyDescent="0.25">
      <c r="C354" s="137">
        <v>44937</v>
      </c>
      <c r="D354" s="138">
        <v>329.31400000000002</v>
      </c>
      <c r="E354" s="139">
        <v>1.5660000000000001</v>
      </c>
      <c r="F354" s="140">
        <f t="shared" si="11"/>
        <v>1.4737199999999999</v>
      </c>
      <c r="G354" s="140">
        <f t="shared" si="10"/>
        <v>1.4886550000000005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204</v>
      </c>
    </row>
    <row r="355" spans="3:19" x14ac:dyDescent="0.25">
      <c r="C355" s="137">
        <v>44936</v>
      </c>
      <c r="D355" s="138">
        <v>268.78500000000003</v>
      </c>
      <c r="E355" s="139">
        <v>1.54</v>
      </c>
      <c r="F355" s="140">
        <f t="shared" si="11"/>
        <v>1.4661999999999997</v>
      </c>
      <c r="G355" s="140">
        <f t="shared" si="10"/>
        <v>1.4913750000000006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203</v>
      </c>
    </row>
    <row r="356" spans="3:19" x14ac:dyDescent="0.25">
      <c r="C356" s="137">
        <v>44935</v>
      </c>
      <c r="D356" s="138">
        <v>348.952</v>
      </c>
      <c r="E356" s="139">
        <v>1.59</v>
      </c>
      <c r="F356" s="140">
        <f t="shared" si="11"/>
        <v>1.4595599999999995</v>
      </c>
      <c r="G356" s="140">
        <f t="shared" si="10"/>
        <v>1.4944500000000003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204</v>
      </c>
    </row>
    <row r="357" spans="3:19" x14ac:dyDescent="0.25">
      <c r="C357" s="137">
        <v>44932</v>
      </c>
      <c r="D357" s="138">
        <v>337.226</v>
      </c>
      <c r="E357" s="139">
        <v>1.6</v>
      </c>
      <c r="F357" s="140">
        <f t="shared" si="11"/>
        <v>1.4522399999999995</v>
      </c>
      <c r="G357" s="140">
        <f t="shared" si="10"/>
        <v>1.4972000000000001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201.5</v>
      </c>
    </row>
    <row r="358" spans="3:19" x14ac:dyDescent="0.25">
      <c r="C358" s="137">
        <v>44931</v>
      </c>
      <c r="D358" s="138">
        <v>1161.17</v>
      </c>
      <c r="E358" s="139">
        <v>1.61</v>
      </c>
      <c r="F358" s="140">
        <f t="shared" si="11"/>
        <v>1.4432399999999996</v>
      </c>
      <c r="G358" s="140">
        <f t="shared" si="10"/>
        <v>1.500325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202</v>
      </c>
    </row>
    <row r="359" spans="3:19" x14ac:dyDescent="0.25">
      <c r="C359" s="137">
        <v>44930</v>
      </c>
      <c r="D359" s="138">
        <v>339.89400000000001</v>
      </c>
      <c r="E359" s="139">
        <v>1.556</v>
      </c>
      <c r="F359" s="140">
        <f t="shared" si="11"/>
        <v>1.4331599999999998</v>
      </c>
      <c r="G359" s="140">
        <f t="shared" si="10"/>
        <v>1.5032750000000001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205.5</v>
      </c>
    </row>
    <row r="360" spans="3:19" x14ac:dyDescent="0.25">
      <c r="C360" s="137">
        <v>44929</v>
      </c>
      <c r="D360" s="138">
        <v>277.19099999999997</v>
      </c>
      <c r="E360" s="139">
        <v>1.57</v>
      </c>
      <c r="F360" s="140">
        <f t="shared" si="11"/>
        <v>1.4237999999999997</v>
      </c>
      <c r="G360" s="140">
        <f t="shared" si="10"/>
        <v>1.5061450000000003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201.5</v>
      </c>
    </row>
    <row r="361" spans="3:19" x14ac:dyDescent="0.25">
      <c r="C361" s="137">
        <v>44925</v>
      </c>
      <c r="D361" s="138">
        <v>216.52799999999999</v>
      </c>
      <c r="E361" s="139">
        <v>1.55</v>
      </c>
      <c r="F361" s="140">
        <f t="shared" si="11"/>
        <v>1.4142399999999997</v>
      </c>
      <c r="G361" s="140">
        <f t="shared" si="10"/>
        <v>1.5080950000000002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208.5</v>
      </c>
    </row>
    <row r="362" spans="3:19" x14ac:dyDescent="0.25">
      <c r="C362" s="137">
        <v>44924</v>
      </c>
      <c r="D362" s="138">
        <v>350.40499999999997</v>
      </c>
      <c r="E362" s="139">
        <v>1.546</v>
      </c>
      <c r="F362" s="140">
        <f t="shared" si="11"/>
        <v>1.4059999999999997</v>
      </c>
      <c r="G362" s="140">
        <f t="shared" si="10"/>
        <v>1.5102250000000002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205</v>
      </c>
    </row>
    <row r="363" spans="3:19" x14ac:dyDescent="0.25">
      <c r="C363" s="137">
        <v>44923</v>
      </c>
      <c r="D363" s="138">
        <v>177.316</v>
      </c>
      <c r="E363" s="139">
        <v>1.5</v>
      </c>
      <c r="F363" s="140">
        <f t="shared" si="11"/>
        <v>1.3976799999999994</v>
      </c>
      <c r="G363" s="140">
        <f t="shared" si="10"/>
        <v>1.5119550000000002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214.5</v>
      </c>
    </row>
    <row r="364" spans="3:19" x14ac:dyDescent="0.25">
      <c r="C364" s="137">
        <v>44918</v>
      </c>
      <c r="D364" s="138">
        <v>156.73699999999999</v>
      </c>
      <c r="E364" s="139">
        <v>1.5</v>
      </c>
      <c r="F364" s="140">
        <f t="shared" si="11"/>
        <v>1.3902799999999993</v>
      </c>
      <c r="G364" s="140">
        <f t="shared" si="10"/>
        <v>1.5136549999999998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212.5</v>
      </c>
    </row>
    <row r="365" spans="3:19" x14ac:dyDescent="0.25">
      <c r="C365" s="137">
        <v>44917</v>
      </c>
      <c r="D365" s="138">
        <v>406.00700000000001</v>
      </c>
      <c r="E365" s="139">
        <v>1.468</v>
      </c>
      <c r="F365" s="140">
        <f t="shared" si="11"/>
        <v>1.3820399999999995</v>
      </c>
      <c r="G365" s="140">
        <f t="shared" si="10"/>
        <v>1.5157449999999999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208</v>
      </c>
    </row>
    <row r="366" spans="3:19" x14ac:dyDescent="0.25">
      <c r="C366" s="137">
        <v>44916</v>
      </c>
      <c r="D366" s="138">
        <v>324.16899999999998</v>
      </c>
      <c r="E366" s="139">
        <v>1.504</v>
      </c>
      <c r="F366" s="140">
        <f t="shared" si="11"/>
        <v>1.3741199999999996</v>
      </c>
      <c r="G366" s="140">
        <f t="shared" si="10"/>
        <v>1.5175050000000001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201</v>
      </c>
    </row>
    <row r="367" spans="3:19" x14ac:dyDescent="0.25">
      <c r="C367" s="137">
        <v>44915</v>
      </c>
      <c r="D367" s="138">
        <v>4905.78</v>
      </c>
      <c r="E367" s="139">
        <v>1.472</v>
      </c>
      <c r="F367" s="140">
        <f t="shared" si="11"/>
        <v>1.3649999999999998</v>
      </c>
      <c r="G367" s="140">
        <f t="shared" si="10"/>
        <v>1.518945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200.5</v>
      </c>
    </row>
    <row r="368" spans="3:19" x14ac:dyDescent="0.25">
      <c r="C368" s="137">
        <v>44914</v>
      </c>
      <c r="D368" s="138">
        <v>140.87</v>
      </c>
      <c r="E368" s="139">
        <v>1.498</v>
      </c>
      <c r="F368" s="140">
        <f t="shared" si="11"/>
        <v>1.3568799999999999</v>
      </c>
      <c r="G368" s="140">
        <f t="shared" si="10"/>
        <v>1.5208350000000002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206</v>
      </c>
    </row>
    <row r="369" spans="3:19" x14ac:dyDescent="0.25">
      <c r="C369" s="137">
        <v>44911</v>
      </c>
      <c r="D369" s="138">
        <v>285.90499999999997</v>
      </c>
      <c r="E369" s="139">
        <v>1.49</v>
      </c>
      <c r="F369" s="140">
        <f t="shared" si="11"/>
        <v>1.3487199999999999</v>
      </c>
      <c r="G369" s="140">
        <f t="shared" si="10"/>
        <v>1.5236950000000002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203</v>
      </c>
    </row>
    <row r="370" spans="3:19" x14ac:dyDescent="0.25">
      <c r="C370" s="137">
        <v>44910</v>
      </c>
      <c r="D370" s="138">
        <v>256.93700000000001</v>
      </c>
      <c r="E370" s="139">
        <v>1.508</v>
      </c>
      <c r="F370" s="140">
        <f t="shared" si="11"/>
        <v>1.3406799999999999</v>
      </c>
      <c r="G370" s="140">
        <f t="shared" si="10"/>
        <v>1.5272950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201</v>
      </c>
    </row>
    <row r="371" spans="3:19" x14ac:dyDescent="0.25">
      <c r="C371" s="137">
        <v>44909</v>
      </c>
      <c r="D371" s="138">
        <v>205.393</v>
      </c>
      <c r="E371" s="139">
        <v>1.514</v>
      </c>
      <c r="F371" s="140">
        <f t="shared" si="11"/>
        <v>1.3325199999999997</v>
      </c>
      <c r="G371" s="140">
        <f t="shared" si="10"/>
        <v>1.5307300000000001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203</v>
      </c>
    </row>
    <row r="372" spans="3:19" x14ac:dyDescent="0.25">
      <c r="C372" s="137">
        <v>44908</v>
      </c>
      <c r="D372" s="138">
        <v>1205.5239999999999</v>
      </c>
      <c r="E372" s="139">
        <v>1.5</v>
      </c>
      <c r="F372" s="140">
        <f t="shared" si="11"/>
        <v>1.3241199999999997</v>
      </c>
      <c r="G372" s="140">
        <f t="shared" si="10"/>
        <v>1.5341599999999997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98</v>
      </c>
    </row>
    <row r="373" spans="3:19" x14ac:dyDescent="0.25">
      <c r="C373" s="137">
        <v>44907</v>
      </c>
      <c r="D373" s="138">
        <v>161.423</v>
      </c>
      <c r="E373" s="139">
        <v>1.472</v>
      </c>
      <c r="F373" s="140">
        <f t="shared" si="11"/>
        <v>1.3164799999999999</v>
      </c>
      <c r="G373" s="140">
        <f t="shared" si="10"/>
        <v>1.537685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99</v>
      </c>
    </row>
    <row r="374" spans="3:19" x14ac:dyDescent="0.25">
      <c r="C374" s="137">
        <v>44904</v>
      </c>
      <c r="D374" s="138">
        <v>114.60299999999999</v>
      </c>
      <c r="E374" s="139">
        <v>1.478</v>
      </c>
      <c r="F374" s="140">
        <f t="shared" si="11"/>
        <v>1.30904</v>
      </c>
      <c r="G374" s="140">
        <f t="shared" si="10"/>
        <v>1.5412999999999997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211</v>
      </c>
    </row>
    <row r="375" spans="3:19" x14ac:dyDescent="0.25">
      <c r="C375" s="137">
        <v>44903</v>
      </c>
      <c r="D375" s="138">
        <v>367.64100000000002</v>
      </c>
      <c r="E375" s="139">
        <v>1.462</v>
      </c>
      <c r="F375" s="140">
        <f t="shared" si="11"/>
        <v>1.3006400000000005</v>
      </c>
      <c r="G375" s="140">
        <f t="shared" si="10"/>
        <v>1.5453099999999997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215</v>
      </c>
    </row>
    <row r="376" spans="3:19" x14ac:dyDescent="0.25">
      <c r="C376" s="137">
        <v>44902</v>
      </c>
      <c r="D376" s="138">
        <v>200.01499999999999</v>
      </c>
      <c r="E376" s="139">
        <v>1.466</v>
      </c>
      <c r="F376" s="140">
        <f t="shared" si="11"/>
        <v>1.2928400000000002</v>
      </c>
      <c r="G376" s="140">
        <f t="shared" si="10"/>
        <v>1.5497749999999999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221</v>
      </c>
    </row>
    <row r="377" spans="3:19" x14ac:dyDescent="0.25">
      <c r="C377" s="137">
        <v>44901</v>
      </c>
      <c r="D377" s="138">
        <v>314.63799999999998</v>
      </c>
      <c r="E377" s="139">
        <v>1.45</v>
      </c>
      <c r="F377" s="140">
        <f t="shared" si="11"/>
        <v>1.2872400000000004</v>
      </c>
      <c r="G377" s="140">
        <f t="shared" si="10"/>
        <v>1.553895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225.5</v>
      </c>
    </row>
    <row r="378" spans="3:19" x14ac:dyDescent="0.25">
      <c r="C378" s="137">
        <v>44900</v>
      </c>
      <c r="D378" s="138">
        <v>357.15100000000001</v>
      </c>
      <c r="E378" s="139">
        <v>1.538</v>
      </c>
      <c r="F378" s="140">
        <f t="shared" si="11"/>
        <v>1.2827200000000005</v>
      </c>
      <c r="G378" s="140">
        <f t="shared" si="10"/>
        <v>1.5580449999999997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228</v>
      </c>
    </row>
    <row r="379" spans="3:19" x14ac:dyDescent="0.25">
      <c r="C379" s="137">
        <v>44897</v>
      </c>
      <c r="D379" s="138">
        <v>281.25700000000001</v>
      </c>
      <c r="E379" s="139">
        <v>1.548</v>
      </c>
      <c r="F379" s="140">
        <f t="shared" si="11"/>
        <v>1.2762800000000005</v>
      </c>
      <c r="G379" s="140">
        <f t="shared" si="10"/>
        <v>1.5616049999999995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225</v>
      </c>
    </row>
    <row r="380" spans="3:19" x14ac:dyDescent="0.25">
      <c r="C380" s="137">
        <v>44896</v>
      </c>
      <c r="D380" s="138">
        <v>366.53199999999998</v>
      </c>
      <c r="E380" s="139">
        <v>1.53</v>
      </c>
      <c r="F380" s="140">
        <f t="shared" si="11"/>
        <v>1.2695200000000004</v>
      </c>
      <c r="G380" s="140">
        <f t="shared" si="10"/>
        <v>1.5652899999999996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226.5</v>
      </c>
    </row>
    <row r="381" spans="3:19" x14ac:dyDescent="0.25">
      <c r="C381" s="137">
        <v>44895</v>
      </c>
      <c r="D381" s="138">
        <v>447.178</v>
      </c>
      <c r="E381" s="139">
        <v>1.5640000000000001</v>
      </c>
      <c r="F381" s="140">
        <f t="shared" si="11"/>
        <v>1.2635600000000002</v>
      </c>
      <c r="G381" s="140">
        <f t="shared" si="10"/>
        <v>1.5689399999999998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225.5</v>
      </c>
    </row>
    <row r="382" spans="3:19" x14ac:dyDescent="0.25">
      <c r="C382" s="137">
        <v>44894</v>
      </c>
      <c r="D382" s="138">
        <v>187.947</v>
      </c>
      <c r="E382" s="139">
        <v>1.548</v>
      </c>
      <c r="F382" s="140">
        <f t="shared" si="11"/>
        <v>1.2573200000000004</v>
      </c>
      <c r="G382" s="140">
        <f t="shared" si="10"/>
        <v>1.5724699999999996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230</v>
      </c>
    </row>
    <row r="383" spans="3:19" x14ac:dyDescent="0.25">
      <c r="C383" s="137">
        <v>44893</v>
      </c>
      <c r="D383" s="138">
        <v>546.43200000000002</v>
      </c>
      <c r="E383" s="139">
        <v>1.536</v>
      </c>
      <c r="F383" s="140">
        <f t="shared" si="11"/>
        <v>1.2511200000000005</v>
      </c>
      <c r="G383" s="140">
        <f t="shared" si="10"/>
        <v>1.5763299999999998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232</v>
      </c>
    </row>
    <row r="384" spans="3:19" x14ac:dyDescent="0.25">
      <c r="C384" s="137">
        <v>44890</v>
      </c>
      <c r="D384" s="138">
        <v>259.42599999999999</v>
      </c>
      <c r="E384" s="139">
        <v>1.51</v>
      </c>
      <c r="F384" s="140">
        <f t="shared" si="11"/>
        <v>1.2461200000000006</v>
      </c>
      <c r="G384" s="140">
        <f t="shared" si="10"/>
        <v>1.5804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234</v>
      </c>
    </row>
    <row r="385" spans="3:19" x14ac:dyDescent="0.25">
      <c r="C385" s="137">
        <v>44889</v>
      </c>
      <c r="D385" s="138">
        <v>643.553</v>
      </c>
      <c r="E385" s="139">
        <v>1.496</v>
      </c>
      <c r="F385" s="140">
        <f t="shared" si="11"/>
        <v>1.2429200000000007</v>
      </c>
      <c r="G385" s="140">
        <f t="shared" si="10"/>
        <v>1.5844749999999999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234</v>
      </c>
    </row>
    <row r="386" spans="3:19" x14ac:dyDescent="0.25">
      <c r="C386" s="137">
        <v>44888</v>
      </c>
      <c r="D386" s="138">
        <v>283.541</v>
      </c>
      <c r="E386" s="139">
        <v>1.476</v>
      </c>
      <c r="F386" s="140">
        <f t="shared" si="11"/>
        <v>1.2401600000000006</v>
      </c>
      <c r="G386" s="140">
        <f t="shared" si="10"/>
        <v>1.5882449999999997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232</v>
      </c>
    </row>
    <row r="387" spans="3:19" x14ac:dyDescent="0.25">
      <c r="C387" s="137">
        <v>44887</v>
      </c>
      <c r="D387" s="138">
        <v>314.41399999999999</v>
      </c>
      <c r="E387" s="139">
        <v>1.452</v>
      </c>
      <c r="F387" s="140">
        <f t="shared" si="11"/>
        <v>1.2378400000000007</v>
      </c>
      <c r="G387" s="140">
        <f t="shared" si="10"/>
        <v>1.5922649999999996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226.5</v>
      </c>
    </row>
    <row r="388" spans="3:19" x14ac:dyDescent="0.25">
      <c r="C388" s="137">
        <v>44886</v>
      </c>
      <c r="D388" s="138">
        <v>115.193</v>
      </c>
      <c r="E388" s="139">
        <v>1.4279999999999999</v>
      </c>
      <c r="F388" s="140">
        <f t="shared" si="11"/>
        <v>1.2362800000000005</v>
      </c>
      <c r="G388" s="140">
        <f t="shared" si="10"/>
        <v>1.5965549999999995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231</v>
      </c>
    </row>
    <row r="389" spans="3:19" x14ac:dyDescent="0.25">
      <c r="C389" s="137">
        <v>44883</v>
      </c>
      <c r="D389" s="138">
        <v>430.30900000000003</v>
      </c>
      <c r="E389" s="139">
        <v>1.4239999999999999</v>
      </c>
      <c r="F389" s="140">
        <f t="shared" si="11"/>
        <v>1.2343200000000005</v>
      </c>
      <c r="G389" s="140">
        <f t="shared" si="10"/>
        <v>1.6008149999999994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224</v>
      </c>
    </row>
    <row r="390" spans="3:19" x14ac:dyDescent="0.25">
      <c r="C390" s="137">
        <v>44882</v>
      </c>
      <c r="D390" s="138">
        <v>5277.5039999999999</v>
      </c>
      <c r="E390" s="139">
        <v>1.4139999999999999</v>
      </c>
      <c r="F390" s="140">
        <f t="shared" si="11"/>
        <v>1.2319600000000002</v>
      </c>
      <c r="G390" s="140">
        <f t="shared" si="10"/>
        <v>1.6052949999999993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225.5</v>
      </c>
    </row>
    <row r="391" spans="3:19" x14ac:dyDescent="0.25">
      <c r="C391" s="137">
        <v>44881</v>
      </c>
      <c r="D391" s="138">
        <v>292.23899999999998</v>
      </c>
      <c r="E391" s="139">
        <v>1.4239999999999999</v>
      </c>
      <c r="F391" s="140">
        <f t="shared" si="11"/>
        <v>1.2295200000000002</v>
      </c>
      <c r="G391" s="140">
        <f t="shared" ref="G391:G454" si="12">IF($E391="","",IF(COUNT($E391:$E590)=200,AVERAGE($E391:$E590),NA()))</f>
        <v>1.6099749999999995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230</v>
      </c>
    </row>
    <row r="392" spans="3:19" x14ac:dyDescent="0.25">
      <c r="C392" s="137">
        <v>44880</v>
      </c>
      <c r="D392" s="138">
        <v>339.66899999999998</v>
      </c>
      <c r="E392" s="139">
        <v>1.47</v>
      </c>
      <c r="F392" s="140">
        <f t="shared" ref="F392:F455" si="13">IF($E392="","",IF(COUNT($E392:$E441)=50,AVERAGE($E392:$E441),NA()))</f>
        <v>1.2274400000000001</v>
      </c>
      <c r="G392" s="140">
        <f t="shared" si="12"/>
        <v>1.6146799999999997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232.5</v>
      </c>
    </row>
    <row r="393" spans="3:19" x14ac:dyDescent="0.25">
      <c r="C393" s="137">
        <v>44879</v>
      </c>
      <c r="D393" s="138">
        <v>570.92700000000002</v>
      </c>
      <c r="E393" s="139">
        <v>1.48</v>
      </c>
      <c r="F393" s="140">
        <f t="shared" si="13"/>
        <v>1.2232399999999999</v>
      </c>
      <c r="G393" s="140">
        <f t="shared" si="12"/>
        <v>1.6194549999999994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231</v>
      </c>
    </row>
    <row r="394" spans="3:19" x14ac:dyDescent="0.25">
      <c r="C394" s="137">
        <v>44876</v>
      </c>
      <c r="D394" s="138">
        <v>401.12900000000002</v>
      </c>
      <c r="E394" s="139">
        <v>1.48</v>
      </c>
      <c r="F394" s="140">
        <f t="shared" si="13"/>
        <v>1.21716</v>
      </c>
      <c r="G394" s="140">
        <f t="shared" si="12"/>
        <v>1.6243799999999995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218</v>
      </c>
    </row>
    <row r="395" spans="3:19" x14ac:dyDescent="0.25">
      <c r="C395" s="137">
        <v>44875</v>
      </c>
      <c r="D395" s="138">
        <v>711.69600000000003</v>
      </c>
      <c r="E395" s="139">
        <v>1.482</v>
      </c>
      <c r="F395" s="140">
        <f t="shared" si="13"/>
        <v>1.21136</v>
      </c>
      <c r="G395" s="140">
        <f t="shared" si="12"/>
        <v>1.6292049999999996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219.5</v>
      </c>
    </row>
    <row r="396" spans="3:19" x14ac:dyDescent="0.25">
      <c r="C396" s="137">
        <v>44874</v>
      </c>
      <c r="D396" s="138">
        <v>580.673</v>
      </c>
      <c r="E396" s="139">
        <v>1.4</v>
      </c>
      <c r="F396" s="140">
        <f t="shared" si="13"/>
        <v>1.2067199999999998</v>
      </c>
      <c r="G396" s="140">
        <f t="shared" si="12"/>
        <v>1.6339949999999996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223.5</v>
      </c>
    </row>
    <row r="397" spans="3:19" x14ac:dyDescent="0.25">
      <c r="C397" s="137">
        <v>44873</v>
      </c>
      <c r="D397" s="138">
        <v>364.86</v>
      </c>
      <c r="E397" s="139">
        <v>1.3959999999999999</v>
      </c>
      <c r="F397" s="140">
        <f t="shared" si="13"/>
        <v>1.2036</v>
      </c>
      <c r="G397" s="140">
        <f t="shared" si="12"/>
        <v>1.6393949999999997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209.5</v>
      </c>
    </row>
    <row r="398" spans="3:19" x14ac:dyDescent="0.25">
      <c r="C398" s="137">
        <v>44872</v>
      </c>
      <c r="D398" s="138">
        <v>132.16900000000001</v>
      </c>
      <c r="E398" s="139">
        <v>1.3640000000000001</v>
      </c>
      <c r="F398" s="140">
        <f t="shared" si="13"/>
        <v>1.1995199999999999</v>
      </c>
      <c r="G398" s="140">
        <f t="shared" si="12"/>
        <v>1.6448399999999999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205</v>
      </c>
    </row>
    <row r="399" spans="3:19" x14ac:dyDescent="0.25">
      <c r="C399" s="137">
        <v>44869</v>
      </c>
      <c r="D399" s="138">
        <v>273.77600000000001</v>
      </c>
      <c r="E399" s="139">
        <v>1.3180000000000001</v>
      </c>
      <c r="F399" s="140">
        <f t="shared" si="13"/>
        <v>1.1958399999999998</v>
      </c>
      <c r="G399" s="140">
        <f t="shared" si="12"/>
        <v>1.6504449999999997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210</v>
      </c>
    </row>
    <row r="400" spans="3:19" x14ac:dyDescent="0.25">
      <c r="C400" s="137">
        <v>44868</v>
      </c>
      <c r="D400" s="138">
        <v>1391.098</v>
      </c>
      <c r="E400" s="139">
        <v>1.244</v>
      </c>
      <c r="F400" s="140">
        <f t="shared" si="13"/>
        <v>1.1938799999999998</v>
      </c>
      <c r="G400" s="140">
        <f t="shared" si="12"/>
        <v>1.6563049999999999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215</v>
      </c>
    </row>
    <row r="401" spans="3:19" x14ac:dyDescent="0.25">
      <c r="C401" s="137">
        <v>44867</v>
      </c>
      <c r="D401" s="138">
        <v>1324.2670000000001</v>
      </c>
      <c r="E401" s="139">
        <v>1.28</v>
      </c>
      <c r="F401" s="140">
        <f t="shared" si="13"/>
        <v>1.19268</v>
      </c>
      <c r="G401" s="140">
        <f t="shared" si="12"/>
        <v>1.6628849999999997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216</v>
      </c>
    </row>
    <row r="402" spans="3:19" x14ac:dyDescent="0.25">
      <c r="C402" s="137">
        <v>44866</v>
      </c>
      <c r="D402" s="138">
        <v>303.25099999999998</v>
      </c>
      <c r="E402" s="139">
        <v>1.252</v>
      </c>
      <c r="F402" s="140">
        <f t="shared" si="13"/>
        <v>1.1914400000000001</v>
      </c>
      <c r="G402" s="140">
        <f t="shared" si="12"/>
        <v>1.6694849999999999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212</v>
      </c>
    </row>
    <row r="403" spans="3:19" x14ac:dyDescent="0.25">
      <c r="C403" s="137">
        <v>44865</v>
      </c>
      <c r="D403" s="138">
        <v>152.34200000000001</v>
      </c>
      <c r="E403" s="139">
        <v>1.222</v>
      </c>
      <c r="F403" s="140">
        <f t="shared" si="13"/>
        <v>1.1920399999999998</v>
      </c>
      <c r="G403" s="140">
        <f t="shared" si="12"/>
        <v>1.6761499999999998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230.5</v>
      </c>
    </row>
    <row r="404" spans="3:19" x14ac:dyDescent="0.25">
      <c r="C404" s="137">
        <v>44862</v>
      </c>
      <c r="D404" s="138">
        <v>62.865000000000002</v>
      </c>
      <c r="E404" s="139">
        <v>1.19</v>
      </c>
      <c r="F404" s="140">
        <f t="shared" si="13"/>
        <v>1.1936799999999999</v>
      </c>
      <c r="G404" s="140">
        <f t="shared" si="12"/>
        <v>1.683139999999999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210</v>
      </c>
    </row>
    <row r="405" spans="3:19" x14ac:dyDescent="0.25">
      <c r="C405" s="137">
        <v>44861</v>
      </c>
      <c r="D405" s="138">
        <v>1902.8910000000001</v>
      </c>
      <c r="E405" s="139">
        <v>1.208</v>
      </c>
      <c r="F405" s="140">
        <f t="shared" si="13"/>
        <v>1.1960799999999998</v>
      </c>
      <c r="G405" s="140">
        <f t="shared" si="12"/>
        <v>1.6902900000000001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232</v>
      </c>
    </row>
    <row r="406" spans="3:19" x14ac:dyDescent="0.25">
      <c r="C406" s="137">
        <v>44860</v>
      </c>
      <c r="D406" s="138">
        <v>215.286</v>
      </c>
      <c r="E406" s="139">
        <v>1.224</v>
      </c>
      <c r="F406" s="140">
        <f t="shared" si="13"/>
        <v>1.1989199999999998</v>
      </c>
      <c r="G406" s="140">
        <f t="shared" si="12"/>
        <v>1.6963499999999998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230.5</v>
      </c>
    </row>
    <row r="407" spans="3:19" x14ac:dyDescent="0.25">
      <c r="C407" s="137">
        <v>44859</v>
      </c>
      <c r="D407" s="138">
        <v>62.508000000000003</v>
      </c>
      <c r="E407" s="139">
        <v>1.1499999999999999</v>
      </c>
      <c r="F407" s="140">
        <f t="shared" si="13"/>
        <v>1.2014399999999998</v>
      </c>
      <c r="G407" s="140">
        <f t="shared" si="12"/>
        <v>1.7024049999999999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230</v>
      </c>
    </row>
    <row r="408" spans="3:19" x14ac:dyDescent="0.25">
      <c r="C408" s="137">
        <v>44858</v>
      </c>
      <c r="D408" s="138">
        <v>169.798</v>
      </c>
      <c r="E408" s="139">
        <v>1.1060000000000001</v>
      </c>
      <c r="F408" s="140">
        <f t="shared" si="13"/>
        <v>1.2059599999999999</v>
      </c>
      <c r="G408" s="140">
        <f t="shared" si="12"/>
        <v>1.70868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232</v>
      </c>
    </row>
    <row r="409" spans="3:19" x14ac:dyDescent="0.25">
      <c r="C409" s="137">
        <v>44855</v>
      </c>
      <c r="D409" s="138">
        <v>112.224</v>
      </c>
      <c r="E409" s="139">
        <v>1.0880000000000001</v>
      </c>
      <c r="F409" s="140">
        <f t="shared" si="13"/>
        <v>1.21208</v>
      </c>
      <c r="G409" s="140">
        <f t="shared" si="12"/>
        <v>1.715325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230</v>
      </c>
    </row>
    <row r="410" spans="3:19" x14ac:dyDescent="0.25">
      <c r="C410" s="137">
        <v>44854</v>
      </c>
      <c r="D410" s="138">
        <v>87.614999999999995</v>
      </c>
      <c r="E410" s="139">
        <v>1.0920000000000001</v>
      </c>
      <c r="F410" s="140">
        <f t="shared" si="13"/>
        <v>1.2185999999999999</v>
      </c>
      <c r="G410" s="140">
        <f t="shared" si="12"/>
        <v>1.7219850000000003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220</v>
      </c>
    </row>
    <row r="411" spans="3:19" x14ac:dyDescent="0.25">
      <c r="C411" s="137">
        <v>44853</v>
      </c>
      <c r="D411" s="138">
        <v>173.423</v>
      </c>
      <c r="E411" s="139">
        <v>1.1379999999999999</v>
      </c>
      <c r="F411" s="140">
        <f t="shared" si="13"/>
        <v>1.224</v>
      </c>
      <c r="G411" s="140">
        <f t="shared" si="12"/>
        <v>1.7288000000000003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229.5</v>
      </c>
    </row>
    <row r="412" spans="3:19" x14ac:dyDescent="0.25">
      <c r="C412" s="137">
        <v>44852</v>
      </c>
      <c r="D412" s="138">
        <v>172.75399999999999</v>
      </c>
      <c r="E412" s="139">
        <v>1.1299999999999999</v>
      </c>
      <c r="F412" s="140">
        <f t="shared" si="13"/>
        <v>1.2289999999999999</v>
      </c>
      <c r="G412" s="140">
        <f t="shared" si="12"/>
        <v>1.7363599999999999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230</v>
      </c>
    </row>
    <row r="413" spans="3:19" x14ac:dyDescent="0.25">
      <c r="C413" s="137">
        <v>44851</v>
      </c>
      <c r="D413" s="138">
        <v>206.959</v>
      </c>
      <c r="E413" s="139">
        <v>1.1299999999999999</v>
      </c>
      <c r="F413" s="140">
        <f t="shared" si="13"/>
        <v>1.2350399999999999</v>
      </c>
      <c r="G413" s="140">
        <f t="shared" si="12"/>
        <v>1.742985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232</v>
      </c>
    </row>
    <row r="414" spans="3:19" x14ac:dyDescent="0.25">
      <c r="C414" s="137">
        <v>44848</v>
      </c>
      <c r="D414" s="138">
        <v>233.57</v>
      </c>
      <c r="E414" s="139">
        <v>1.0880000000000001</v>
      </c>
      <c r="F414" s="140">
        <f t="shared" si="13"/>
        <v>1.2412399999999999</v>
      </c>
      <c r="G414" s="140">
        <f t="shared" si="12"/>
        <v>1.7493349999999999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240.5</v>
      </c>
    </row>
    <row r="415" spans="3:19" x14ac:dyDescent="0.25">
      <c r="C415" s="137">
        <v>44847</v>
      </c>
      <c r="D415" s="138">
        <v>366.54</v>
      </c>
      <c r="E415" s="139">
        <v>1.0720000000000001</v>
      </c>
      <c r="F415" s="140">
        <f t="shared" si="13"/>
        <v>1.2471599999999998</v>
      </c>
      <c r="G415" s="140">
        <f t="shared" si="12"/>
        <v>1.7558449999999999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240.5</v>
      </c>
    </row>
    <row r="416" spans="3:19" x14ac:dyDescent="0.25">
      <c r="C416" s="137">
        <v>44846</v>
      </c>
      <c r="D416" s="138">
        <v>252.33199999999999</v>
      </c>
      <c r="E416" s="139">
        <v>1.048</v>
      </c>
      <c r="F416" s="140">
        <f t="shared" si="13"/>
        <v>1.2536800000000001</v>
      </c>
      <c r="G416" s="140">
        <f t="shared" si="12"/>
        <v>1.7627599999999994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237.5</v>
      </c>
    </row>
    <row r="417" spans="3:19" x14ac:dyDescent="0.25">
      <c r="C417" s="137">
        <v>44845</v>
      </c>
      <c r="D417" s="138">
        <v>147.65100000000001</v>
      </c>
      <c r="E417" s="139">
        <v>1.0660000000000001</v>
      </c>
      <c r="F417" s="140">
        <f t="shared" si="13"/>
        <v>1.2617200000000002</v>
      </c>
      <c r="G417" s="140">
        <f t="shared" si="12"/>
        <v>1.7699699999999996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234</v>
      </c>
    </row>
    <row r="418" spans="3:19" x14ac:dyDescent="0.25">
      <c r="C418" s="137">
        <v>44844</v>
      </c>
      <c r="D418" s="138">
        <v>211.45500000000001</v>
      </c>
      <c r="E418" s="139">
        <v>1.0900000000000001</v>
      </c>
      <c r="F418" s="140">
        <f t="shared" si="13"/>
        <v>1.26912</v>
      </c>
      <c r="G418" s="140">
        <f t="shared" si="12"/>
        <v>1.7762399999999996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240</v>
      </c>
    </row>
    <row r="419" spans="3:19" x14ac:dyDescent="0.25">
      <c r="C419" s="137">
        <v>44841</v>
      </c>
      <c r="D419" s="138">
        <v>348.15699999999998</v>
      </c>
      <c r="E419" s="139">
        <v>1.0880000000000001</v>
      </c>
      <c r="F419" s="140">
        <f t="shared" si="13"/>
        <v>1.2759200000000002</v>
      </c>
      <c r="G419" s="140">
        <f t="shared" si="12"/>
        <v>1.7823649999999995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229.5</v>
      </c>
    </row>
    <row r="420" spans="3:19" x14ac:dyDescent="0.25">
      <c r="C420" s="137">
        <v>44840</v>
      </c>
      <c r="D420" s="138">
        <v>257.14299999999997</v>
      </c>
      <c r="E420" s="139">
        <v>1.1000000000000001</v>
      </c>
      <c r="F420" s="140">
        <f t="shared" si="13"/>
        <v>1.28288</v>
      </c>
      <c r="G420" s="140">
        <f t="shared" si="12"/>
        <v>1.7885249999999997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231</v>
      </c>
    </row>
    <row r="421" spans="3:19" x14ac:dyDescent="0.25">
      <c r="C421" s="137">
        <v>44839</v>
      </c>
      <c r="D421" s="138">
        <v>591.05700000000002</v>
      </c>
      <c r="E421" s="139">
        <v>1.0940000000000001</v>
      </c>
      <c r="F421" s="140">
        <f t="shared" si="13"/>
        <v>1.2896800000000002</v>
      </c>
      <c r="G421" s="140">
        <f t="shared" si="12"/>
        <v>1.7948249999999999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234</v>
      </c>
    </row>
    <row r="422" spans="3:19" x14ac:dyDescent="0.25">
      <c r="C422" s="137">
        <v>44838</v>
      </c>
      <c r="D422" s="138">
        <v>624.46799999999996</v>
      </c>
      <c r="E422" s="139">
        <v>1.1180000000000001</v>
      </c>
      <c r="F422" s="140">
        <f t="shared" si="13"/>
        <v>1.2989600000000001</v>
      </c>
      <c r="G422" s="140">
        <f t="shared" si="12"/>
        <v>1.8012299999999997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229</v>
      </c>
    </row>
    <row r="423" spans="3:19" x14ac:dyDescent="0.25">
      <c r="C423" s="137">
        <v>44837</v>
      </c>
      <c r="D423" s="138">
        <v>425.48399999999998</v>
      </c>
      <c r="E423" s="139">
        <v>1.1000000000000001</v>
      </c>
      <c r="F423" s="140">
        <f t="shared" si="13"/>
        <v>1.3077200000000002</v>
      </c>
      <c r="G423" s="140">
        <f t="shared" si="12"/>
        <v>1.8077399999999997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226</v>
      </c>
    </row>
    <row r="424" spans="3:19" x14ac:dyDescent="0.25">
      <c r="C424" s="137">
        <v>44834</v>
      </c>
      <c r="D424" s="138">
        <v>672.87</v>
      </c>
      <c r="E424" s="139">
        <v>1.0580000000000001</v>
      </c>
      <c r="F424" s="140">
        <f t="shared" si="13"/>
        <v>1.3170400000000004</v>
      </c>
      <c r="G424" s="140">
        <f t="shared" si="12"/>
        <v>1.8141399999999999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215</v>
      </c>
    </row>
    <row r="425" spans="3:19" x14ac:dyDescent="0.25">
      <c r="C425" s="137">
        <v>44833</v>
      </c>
      <c r="D425" s="138">
        <v>523.346</v>
      </c>
      <c r="E425" s="139">
        <v>1.0720000000000001</v>
      </c>
      <c r="F425" s="140">
        <f t="shared" si="13"/>
        <v>1.3267199999999999</v>
      </c>
      <c r="G425" s="140">
        <f t="shared" si="12"/>
        <v>1.8209999999999997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224</v>
      </c>
    </row>
    <row r="426" spans="3:19" x14ac:dyDescent="0.25">
      <c r="C426" s="137">
        <v>44832</v>
      </c>
      <c r="D426" s="138">
        <v>964.79600000000005</v>
      </c>
      <c r="E426" s="139">
        <v>1.1859999999999999</v>
      </c>
      <c r="F426" s="140">
        <f t="shared" si="13"/>
        <v>1.3362800000000001</v>
      </c>
      <c r="G426" s="140">
        <f t="shared" si="12"/>
        <v>1.8278899999999998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213.5</v>
      </c>
    </row>
    <row r="427" spans="3:19" x14ac:dyDescent="0.25">
      <c r="C427" s="137">
        <v>44831</v>
      </c>
      <c r="D427" s="138">
        <v>343.37400000000002</v>
      </c>
      <c r="E427" s="139">
        <v>1.224</v>
      </c>
      <c r="F427" s="140">
        <f t="shared" si="13"/>
        <v>1.3431600000000001</v>
      </c>
      <c r="G427" s="140">
        <f t="shared" si="12"/>
        <v>1.8341099999999997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212.5</v>
      </c>
    </row>
    <row r="428" spans="3:19" x14ac:dyDescent="0.25">
      <c r="C428" s="137">
        <v>44830</v>
      </c>
      <c r="D428" s="138">
        <v>342.46</v>
      </c>
      <c r="E428" s="139">
        <v>1.216</v>
      </c>
      <c r="F428" s="140">
        <f t="shared" si="13"/>
        <v>1.3490000000000004</v>
      </c>
      <c r="G428" s="140">
        <f t="shared" si="12"/>
        <v>1.8401899999999998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219</v>
      </c>
    </row>
    <row r="429" spans="3:19" x14ac:dyDescent="0.25">
      <c r="C429" s="137">
        <v>44827</v>
      </c>
      <c r="D429" s="138">
        <v>625.77499999999998</v>
      </c>
      <c r="E429" s="139">
        <v>1.21</v>
      </c>
      <c r="F429" s="140">
        <f t="shared" si="13"/>
        <v>1.3542400000000001</v>
      </c>
      <c r="G429" s="140">
        <f t="shared" si="12"/>
        <v>1.84636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217.5</v>
      </c>
    </row>
    <row r="430" spans="3:19" x14ac:dyDescent="0.25">
      <c r="C430" s="137">
        <v>44826</v>
      </c>
      <c r="D430" s="138">
        <v>277.577</v>
      </c>
      <c r="E430" s="139">
        <v>1.232</v>
      </c>
      <c r="F430" s="140">
        <f t="shared" si="13"/>
        <v>1.3604799999999999</v>
      </c>
      <c r="G430" s="140">
        <f t="shared" si="12"/>
        <v>1.8525849999999997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215</v>
      </c>
    </row>
    <row r="431" spans="3:19" x14ac:dyDescent="0.25">
      <c r="C431" s="137">
        <v>44825</v>
      </c>
      <c r="D431" s="138">
        <v>241.37100000000001</v>
      </c>
      <c r="E431" s="139">
        <v>1.252</v>
      </c>
      <c r="F431" s="140">
        <f t="shared" si="13"/>
        <v>1.3662800000000002</v>
      </c>
      <c r="G431" s="140">
        <f t="shared" si="12"/>
        <v>1.8587749999999996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212</v>
      </c>
    </row>
    <row r="432" spans="3:19" x14ac:dyDescent="0.25">
      <c r="C432" s="137">
        <v>44824</v>
      </c>
      <c r="D432" s="138">
        <v>308.93799999999999</v>
      </c>
      <c r="E432" s="139">
        <v>1.238</v>
      </c>
      <c r="F432" s="140">
        <f t="shared" si="13"/>
        <v>1.3720000000000001</v>
      </c>
      <c r="G432" s="140">
        <f t="shared" si="12"/>
        <v>1.8648149999999994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210</v>
      </c>
    </row>
    <row r="433" spans="3:19" x14ac:dyDescent="0.25">
      <c r="C433" s="137">
        <v>44820</v>
      </c>
      <c r="D433" s="138">
        <v>583.822</v>
      </c>
      <c r="E433" s="139">
        <v>1.286</v>
      </c>
      <c r="F433" s="140">
        <f t="shared" si="13"/>
        <v>1.3782400000000001</v>
      </c>
      <c r="G433" s="140">
        <f t="shared" si="12"/>
        <v>1.8708749999999994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220</v>
      </c>
    </row>
    <row r="434" spans="3:19" x14ac:dyDescent="0.25">
      <c r="C434" s="137">
        <v>44819</v>
      </c>
      <c r="D434" s="138">
        <v>548.24199999999996</v>
      </c>
      <c r="E434" s="139">
        <v>1.35</v>
      </c>
      <c r="F434" s="140">
        <f t="shared" si="13"/>
        <v>1.38348</v>
      </c>
      <c r="G434" s="140">
        <f t="shared" si="12"/>
        <v>1.8768449999999997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215</v>
      </c>
    </row>
    <row r="435" spans="3:19" x14ac:dyDescent="0.25">
      <c r="C435" s="137">
        <v>44818</v>
      </c>
      <c r="D435" s="138">
        <v>144.60900000000001</v>
      </c>
      <c r="E435" s="139">
        <v>1.3580000000000001</v>
      </c>
      <c r="F435" s="140">
        <f t="shared" si="13"/>
        <v>1.3872</v>
      </c>
      <c r="G435" s="140">
        <f t="shared" si="12"/>
        <v>1.8824449999999997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217.5</v>
      </c>
    </row>
    <row r="436" spans="3:19" x14ac:dyDescent="0.25">
      <c r="C436" s="137">
        <v>44817</v>
      </c>
      <c r="D436" s="138">
        <v>88.138000000000005</v>
      </c>
      <c r="E436" s="139">
        <v>1.36</v>
      </c>
      <c r="F436" s="140">
        <f t="shared" si="13"/>
        <v>1.3904399999999999</v>
      </c>
      <c r="G436" s="140">
        <f t="shared" si="12"/>
        <v>1.8881799999999995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215</v>
      </c>
    </row>
    <row r="437" spans="3:19" x14ac:dyDescent="0.25">
      <c r="C437" s="137">
        <v>44816</v>
      </c>
      <c r="D437" s="138">
        <v>404.79599999999999</v>
      </c>
      <c r="E437" s="139">
        <v>1.3740000000000001</v>
      </c>
      <c r="F437" s="140">
        <f t="shared" si="13"/>
        <v>1.39384</v>
      </c>
      <c r="G437" s="140">
        <f t="shared" si="12"/>
        <v>1.8945049999999994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218.5</v>
      </c>
    </row>
    <row r="438" spans="3:19" x14ac:dyDescent="0.25">
      <c r="C438" s="137">
        <v>44813</v>
      </c>
      <c r="D438" s="138">
        <v>78.834999999999994</v>
      </c>
      <c r="E438" s="139">
        <v>1.33</v>
      </c>
      <c r="F438" s="140">
        <f t="shared" si="13"/>
        <v>1.39768</v>
      </c>
      <c r="G438" s="140">
        <f t="shared" si="12"/>
        <v>1.9007599999999996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215</v>
      </c>
    </row>
    <row r="439" spans="3:19" x14ac:dyDescent="0.25">
      <c r="C439" s="137">
        <v>44812</v>
      </c>
      <c r="D439" s="138">
        <v>640.63800000000003</v>
      </c>
      <c r="E439" s="139">
        <v>1.306</v>
      </c>
      <c r="F439" s="140">
        <f t="shared" si="13"/>
        <v>1.4022800000000002</v>
      </c>
      <c r="G439" s="140">
        <f t="shared" si="12"/>
        <v>1.9074099999999996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217</v>
      </c>
    </row>
    <row r="440" spans="3:19" x14ac:dyDescent="0.25">
      <c r="C440" s="137">
        <v>44811</v>
      </c>
      <c r="D440" s="138">
        <v>402.23500000000001</v>
      </c>
      <c r="E440" s="139">
        <v>1.292</v>
      </c>
      <c r="F440" s="140">
        <f t="shared" si="13"/>
        <v>1.4079200000000001</v>
      </c>
      <c r="G440" s="140">
        <f t="shared" si="12"/>
        <v>1.9145299999999998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211.5</v>
      </c>
    </row>
    <row r="441" spans="3:19" x14ac:dyDescent="0.25">
      <c r="C441" s="137">
        <v>44810</v>
      </c>
      <c r="D441" s="138">
        <v>636.66899999999998</v>
      </c>
      <c r="E441" s="139">
        <v>1.32</v>
      </c>
      <c r="F441" s="140">
        <f t="shared" si="13"/>
        <v>1.4140799999999998</v>
      </c>
      <c r="G441" s="140">
        <f t="shared" si="12"/>
        <v>1.9222199999999998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220</v>
      </c>
    </row>
    <row r="442" spans="3:19" x14ac:dyDescent="0.25">
      <c r="C442" s="137">
        <v>44809</v>
      </c>
      <c r="D442" s="138">
        <v>498.53</v>
      </c>
      <c r="E442" s="139">
        <v>1.26</v>
      </c>
      <c r="F442" s="140">
        <f t="shared" si="13"/>
        <v>1.4201599999999996</v>
      </c>
      <c r="G442" s="140">
        <f t="shared" si="12"/>
        <v>1.9297699999999998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220</v>
      </c>
    </row>
    <row r="443" spans="3:19" x14ac:dyDescent="0.25">
      <c r="C443" s="137">
        <v>44806</v>
      </c>
      <c r="D443" s="138">
        <v>760.94299999999998</v>
      </c>
      <c r="E443" s="139">
        <v>1.1759999999999999</v>
      </c>
      <c r="F443" s="140">
        <f t="shared" si="13"/>
        <v>1.4267599999999996</v>
      </c>
      <c r="G443" s="140">
        <f t="shared" si="12"/>
        <v>1.9379199999999994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222</v>
      </c>
    </row>
    <row r="444" spans="3:19" x14ac:dyDescent="0.25">
      <c r="C444" s="137">
        <v>44805</v>
      </c>
      <c r="D444" s="138">
        <v>368.34399999999999</v>
      </c>
      <c r="E444" s="139">
        <v>1.19</v>
      </c>
      <c r="F444" s="140">
        <f t="shared" si="13"/>
        <v>1.4352799999999999</v>
      </c>
      <c r="G444" s="140">
        <f t="shared" si="12"/>
        <v>1.9463899999999996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218.5</v>
      </c>
    </row>
    <row r="445" spans="3:19" x14ac:dyDescent="0.25">
      <c r="C445" s="137">
        <v>44804</v>
      </c>
      <c r="D445" s="138">
        <v>2687.8850000000002</v>
      </c>
      <c r="E445" s="139">
        <v>1.25</v>
      </c>
      <c r="F445" s="140">
        <f t="shared" si="13"/>
        <v>1.4432</v>
      </c>
      <c r="G445" s="140">
        <f t="shared" si="12"/>
        <v>1.9546899999999994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217</v>
      </c>
    </row>
    <row r="446" spans="3:19" x14ac:dyDescent="0.25">
      <c r="C446" s="137">
        <v>44803</v>
      </c>
      <c r="D446" s="138">
        <v>3492.9490000000001</v>
      </c>
      <c r="E446" s="139">
        <v>1.244</v>
      </c>
      <c r="F446" s="140">
        <f t="shared" si="13"/>
        <v>1.4497599999999999</v>
      </c>
      <c r="G446" s="140">
        <f t="shared" si="12"/>
        <v>1.9627399999999995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218.5</v>
      </c>
    </row>
    <row r="447" spans="3:19" x14ac:dyDescent="0.25">
      <c r="C447" s="137">
        <v>44799</v>
      </c>
      <c r="D447" s="138">
        <v>534.49599999999998</v>
      </c>
      <c r="E447" s="139">
        <v>1.1919999999999999</v>
      </c>
      <c r="F447" s="140">
        <f t="shared" si="13"/>
        <v>1.4567600000000001</v>
      </c>
      <c r="G447" s="140">
        <f t="shared" si="12"/>
        <v>1.9706199999999996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217</v>
      </c>
    </row>
    <row r="448" spans="3:19" x14ac:dyDescent="0.25">
      <c r="C448" s="137">
        <v>44798</v>
      </c>
      <c r="D448" s="138">
        <v>102.669</v>
      </c>
      <c r="E448" s="139">
        <v>1.18</v>
      </c>
      <c r="F448" s="140">
        <f t="shared" si="13"/>
        <v>1.4646400000000002</v>
      </c>
      <c r="G448" s="140">
        <f t="shared" si="12"/>
        <v>1.9783849999999998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220</v>
      </c>
    </row>
    <row r="449" spans="3:19" x14ac:dyDescent="0.25">
      <c r="C449" s="137">
        <v>44797</v>
      </c>
      <c r="D449" s="138">
        <v>389.08199999999999</v>
      </c>
      <c r="E449" s="139">
        <v>1.22</v>
      </c>
      <c r="F449" s="140">
        <f t="shared" si="13"/>
        <v>1.4727200000000003</v>
      </c>
      <c r="G449" s="140">
        <f t="shared" si="12"/>
        <v>1.9862099999999998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227.5</v>
      </c>
    </row>
    <row r="450" spans="3:19" x14ac:dyDescent="0.25">
      <c r="C450" s="137">
        <v>44796</v>
      </c>
      <c r="D450" s="138">
        <v>719.726</v>
      </c>
      <c r="E450" s="139">
        <v>1.1839999999999999</v>
      </c>
      <c r="F450" s="140">
        <f t="shared" si="13"/>
        <v>1.4816000000000003</v>
      </c>
      <c r="G450" s="140">
        <f t="shared" si="12"/>
        <v>1.9936849999999999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216.5</v>
      </c>
    </row>
    <row r="451" spans="3:19" x14ac:dyDescent="0.25">
      <c r="C451" s="137">
        <v>44795</v>
      </c>
      <c r="D451" s="138">
        <v>912.12</v>
      </c>
      <c r="E451" s="139">
        <v>1.218</v>
      </c>
      <c r="F451" s="140">
        <f t="shared" si="13"/>
        <v>1.4909200000000005</v>
      </c>
      <c r="G451" s="140">
        <f t="shared" si="12"/>
        <v>2.0016400000000001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227.5</v>
      </c>
    </row>
    <row r="452" spans="3:19" x14ac:dyDescent="0.25">
      <c r="C452" s="137">
        <v>44792</v>
      </c>
      <c r="D452" s="138">
        <v>941.54</v>
      </c>
      <c r="E452" s="139">
        <v>1.282</v>
      </c>
      <c r="F452" s="140">
        <f t="shared" si="13"/>
        <v>1.4995600000000002</v>
      </c>
      <c r="G452" s="140">
        <f t="shared" si="12"/>
        <v>2.0091999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228.5</v>
      </c>
    </row>
    <row r="453" spans="3:19" x14ac:dyDescent="0.25">
      <c r="C453" s="137">
        <v>44791</v>
      </c>
      <c r="D453" s="138">
        <v>117.56399999999999</v>
      </c>
      <c r="E453" s="139">
        <v>1.304</v>
      </c>
      <c r="F453" s="140">
        <f t="shared" si="13"/>
        <v>1.5069200000000007</v>
      </c>
      <c r="G453" s="140">
        <f t="shared" si="12"/>
        <v>2.0163899999999999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228</v>
      </c>
    </row>
    <row r="454" spans="3:19" x14ac:dyDescent="0.25">
      <c r="C454" s="137">
        <v>44790</v>
      </c>
      <c r="D454" s="138">
        <v>1089.2249999999999</v>
      </c>
      <c r="E454" s="139">
        <v>1.31</v>
      </c>
      <c r="F454" s="140">
        <f t="shared" si="13"/>
        <v>1.5134400000000006</v>
      </c>
      <c r="G454" s="140">
        <f t="shared" si="12"/>
        <v>2.0234700000000005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231.5</v>
      </c>
    </row>
    <row r="455" spans="3:19" x14ac:dyDescent="0.25">
      <c r="C455" s="137">
        <v>44789</v>
      </c>
      <c r="D455" s="138">
        <v>398.16500000000002</v>
      </c>
      <c r="E455" s="139">
        <v>1.35</v>
      </c>
      <c r="F455" s="140">
        <f t="shared" si="13"/>
        <v>1.5242400000000007</v>
      </c>
      <c r="G455" s="140">
        <f t="shared" ref="G455:G518" si="14">IF($E455="","",IF(COUNT($E455:$E654)=200,AVERAGE($E455:$E654),NA()))</f>
        <v>2.03057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231</v>
      </c>
    </row>
    <row r="456" spans="3:19" x14ac:dyDescent="0.25">
      <c r="C456" s="137">
        <v>44788</v>
      </c>
      <c r="D456" s="138">
        <v>440.34</v>
      </c>
      <c r="E456" s="139">
        <v>1.35</v>
      </c>
      <c r="F456" s="140">
        <f t="shared" ref="F456:F519" si="15">IF($E456="","",IF(COUNT($E456:$E505)=50,AVERAGE($E456:$E505),NA()))</f>
        <v>1.5348400000000004</v>
      </c>
      <c r="G456" s="140">
        <f t="shared" si="14"/>
        <v>2.03742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230</v>
      </c>
    </row>
    <row r="457" spans="3:19" x14ac:dyDescent="0.25">
      <c r="C457" s="137">
        <v>44785</v>
      </c>
      <c r="D457" s="138">
        <v>261.14</v>
      </c>
      <c r="E457" s="139">
        <v>1.3759999999999999</v>
      </c>
      <c r="F457" s="140">
        <f t="shared" si="15"/>
        <v>1.5466400000000005</v>
      </c>
      <c r="G457" s="140">
        <f t="shared" si="14"/>
        <v>2.0442450000000001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240</v>
      </c>
    </row>
    <row r="458" spans="3:19" x14ac:dyDescent="0.25">
      <c r="C458" s="137">
        <v>44784</v>
      </c>
      <c r="D458" s="138">
        <v>204.83600000000001</v>
      </c>
      <c r="E458" s="139">
        <v>1.4119999999999999</v>
      </c>
      <c r="F458" s="140">
        <f t="shared" si="15"/>
        <v>1.5567600000000004</v>
      </c>
      <c r="G458" s="140">
        <f t="shared" si="14"/>
        <v>2.0509649999999997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245</v>
      </c>
    </row>
    <row r="459" spans="3:19" x14ac:dyDescent="0.25">
      <c r="C459" s="137">
        <v>44783</v>
      </c>
      <c r="D459" s="138">
        <v>418.601</v>
      </c>
      <c r="E459" s="139">
        <v>1.4139999999999999</v>
      </c>
      <c r="F459" s="140">
        <f t="shared" si="15"/>
        <v>1.5652800000000002</v>
      </c>
      <c r="G459" s="140">
        <f t="shared" si="14"/>
        <v>2.057455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245</v>
      </c>
    </row>
    <row r="460" spans="3:19" x14ac:dyDescent="0.25">
      <c r="C460" s="137">
        <v>44782</v>
      </c>
      <c r="D460" s="138">
        <v>578.42600000000004</v>
      </c>
      <c r="E460" s="139">
        <v>1.3620000000000001</v>
      </c>
      <c r="F460" s="140">
        <f t="shared" si="15"/>
        <v>1.57352</v>
      </c>
      <c r="G460" s="140">
        <f t="shared" si="14"/>
        <v>2.0640350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241</v>
      </c>
    </row>
    <row r="461" spans="3:19" x14ac:dyDescent="0.25">
      <c r="C461" s="137">
        <v>44781</v>
      </c>
      <c r="D461" s="138">
        <v>1028.6410000000001</v>
      </c>
      <c r="E461" s="139">
        <v>1.3879999999999999</v>
      </c>
      <c r="F461" s="140">
        <f t="shared" si="15"/>
        <v>1.58148</v>
      </c>
      <c r="G461" s="140">
        <f t="shared" si="14"/>
        <v>2.0707499999999999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245</v>
      </c>
    </row>
    <row r="462" spans="3:19" x14ac:dyDescent="0.25">
      <c r="C462" s="137">
        <v>44778</v>
      </c>
      <c r="D462" s="138">
        <v>326.26299999999998</v>
      </c>
      <c r="E462" s="139">
        <v>1.4319999999999999</v>
      </c>
      <c r="F462" s="140">
        <f t="shared" si="15"/>
        <v>1.5884400000000003</v>
      </c>
      <c r="G462" s="140">
        <f t="shared" si="14"/>
        <v>2.0772599999999999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252.5</v>
      </c>
    </row>
    <row r="463" spans="3:19" x14ac:dyDescent="0.25">
      <c r="C463" s="137">
        <v>44777</v>
      </c>
      <c r="D463" s="138">
        <v>1165.5139999999999</v>
      </c>
      <c r="E463" s="139">
        <v>1.44</v>
      </c>
      <c r="F463" s="140">
        <f t="shared" si="15"/>
        <v>1.5930400000000002</v>
      </c>
      <c r="G463" s="140">
        <f t="shared" si="14"/>
        <v>2.0837500000000002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256</v>
      </c>
    </row>
    <row r="464" spans="3:19" x14ac:dyDescent="0.25">
      <c r="C464" s="137">
        <v>44776</v>
      </c>
      <c r="D464" s="138">
        <v>537.08299999999997</v>
      </c>
      <c r="E464" s="139">
        <v>1.3839999999999999</v>
      </c>
      <c r="F464" s="140">
        <f t="shared" si="15"/>
        <v>1.5975600000000005</v>
      </c>
      <c r="G464" s="140">
        <f t="shared" si="14"/>
        <v>2.0901000000000001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261.5</v>
      </c>
    </row>
    <row r="465" spans="3:19" x14ac:dyDescent="0.25">
      <c r="C465" s="137">
        <v>44775</v>
      </c>
      <c r="D465" s="138">
        <v>253.977</v>
      </c>
      <c r="E465" s="139">
        <v>1.3979999999999999</v>
      </c>
      <c r="F465" s="140">
        <f t="shared" si="15"/>
        <v>1.6028800000000003</v>
      </c>
      <c r="G465" s="140">
        <f t="shared" si="14"/>
        <v>2.0967549999999999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263</v>
      </c>
    </row>
    <row r="466" spans="3:19" x14ac:dyDescent="0.25">
      <c r="C466" s="137">
        <v>44774</v>
      </c>
      <c r="D466" s="138">
        <v>687.01700000000005</v>
      </c>
      <c r="E466" s="139">
        <v>1.45</v>
      </c>
      <c r="F466" s="140">
        <f t="shared" si="15"/>
        <v>1.6075200000000007</v>
      </c>
      <c r="G466" s="140">
        <f t="shared" si="14"/>
        <v>2.1033149999999998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255.5</v>
      </c>
    </row>
    <row r="467" spans="3:19" x14ac:dyDescent="0.25">
      <c r="C467" s="137">
        <v>44771</v>
      </c>
      <c r="D467" s="138">
        <v>737.524</v>
      </c>
      <c r="E467" s="139">
        <v>1.4359999999999999</v>
      </c>
      <c r="F467" s="140">
        <f t="shared" si="15"/>
        <v>1.6107200000000004</v>
      </c>
      <c r="G467" s="140">
        <f t="shared" si="14"/>
        <v>2.1096399999999993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256</v>
      </c>
    </row>
    <row r="468" spans="3:19" x14ac:dyDescent="0.25">
      <c r="C468" s="137">
        <v>44770</v>
      </c>
      <c r="D468" s="138">
        <v>256.36900000000003</v>
      </c>
      <c r="E468" s="139">
        <v>1.43</v>
      </c>
      <c r="F468" s="140">
        <f t="shared" si="15"/>
        <v>1.6144800000000001</v>
      </c>
      <c r="G468" s="140">
        <f t="shared" si="14"/>
        <v>2.1157099999999995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256</v>
      </c>
    </row>
    <row r="469" spans="3:19" x14ac:dyDescent="0.25">
      <c r="C469" s="137">
        <v>44769</v>
      </c>
      <c r="D469" s="138">
        <v>529.69100000000003</v>
      </c>
      <c r="E469" s="139">
        <v>1.4359999999999999</v>
      </c>
      <c r="F469" s="140">
        <f t="shared" si="15"/>
        <v>1.61816</v>
      </c>
      <c r="G469" s="140">
        <f t="shared" si="14"/>
        <v>2.121834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250.5</v>
      </c>
    </row>
    <row r="470" spans="3:19" x14ac:dyDescent="0.25">
      <c r="C470" s="137">
        <v>44768</v>
      </c>
      <c r="D470" s="138">
        <v>528.59400000000005</v>
      </c>
      <c r="E470" s="139">
        <v>1.44</v>
      </c>
      <c r="F470" s="140">
        <f t="shared" si="15"/>
        <v>1.6205200000000002</v>
      </c>
      <c r="G470" s="140">
        <f t="shared" si="14"/>
        <v>2.1279549999999996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258.5</v>
      </c>
    </row>
    <row r="471" spans="3:19" x14ac:dyDescent="0.25">
      <c r="C471" s="137">
        <v>44767</v>
      </c>
      <c r="D471" s="138">
        <v>619.37400000000002</v>
      </c>
      <c r="E471" s="139">
        <v>1.5580000000000001</v>
      </c>
      <c r="F471" s="140">
        <f t="shared" si="15"/>
        <v>1.6243200000000002</v>
      </c>
      <c r="G471" s="140">
        <f t="shared" si="14"/>
        <v>2.1338799999999996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260.5</v>
      </c>
    </row>
    <row r="472" spans="3:19" x14ac:dyDescent="0.25">
      <c r="C472" s="137">
        <v>44764</v>
      </c>
      <c r="D472" s="138">
        <v>603.92399999999998</v>
      </c>
      <c r="E472" s="139">
        <v>1.556</v>
      </c>
      <c r="F472" s="140">
        <f t="shared" si="15"/>
        <v>1.6248800000000001</v>
      </c>
      <c r="G472" s="140">
        <f t="shared" si="14"/>
        <v>2.1389649999999993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270</v>
      </c>
    </row>
    <row r="473" spans="3:19" x14ac:dyDescent="0.25">
      <c r="C473" s="137">
        <v>44763</v>
      </c>
      <c r="D473" s="138">
        <v>625.77800000000002</v>
      </c>
      <c r="E473" s="139">
        <v>1.5660000000000001</v>
      </c>
      <c r="F473" s="140">
        <f t="shared" si="15"/>
        <v>1.6257200000000001</v>
      </c>
      <c r="G473" s="140">
        <f t="shared" si="14"/>
        <v>2.1441849999999993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273</v>
      </c>
    </row>
    <row r="474" spans="3:19" x14ac:dyDescent="0.25">
      <c r="C474" s="137">
        <v>44762</v>
      </c>
      <c r="D474" s="138">
        <v>595.83799999999997</v>
      </c>
      <c r="E474" s="139">
        <v>1.542</v>
      </c>
      <c r="F474" s="140">
        <f t="shared" si="15"/>
        <v>1.6255999999999999</v>
      </c>
      <c r="G474" s="140">
        <f t="shared" si="14"/>
        <v>2.1489299999999996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264.5</v>
      </c>
    </row>
    <row r="475" spans="3:19" x14ac:dyDescent="0.25">
      <c r="C475" s="137">
        <v>44761</v>
      </c>
      <c r="D475" s="138">
        <v>959.10199999999998</v>
      </c>
      <c r="E475" s="139">
        <v>1.55</v>
      </c>
      <c r="F475" s="140">
        <f t="shared" si="15"/>
        <v>1.6258799999999995</v>
      </c>
      <c r="G475" s="140">
        <f t="shared" si="14"/>
        <v>2.1537199999999994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271</v>
      </c>
    </row>
    <row r="476" spans="3:19" x14ac:dyDescent="0.25">
      <c r="C476" s="137">
        <v>44760</v>
      </c>
      <c r="D476" s="138">
        <v>501.78500000000003</v>
      </c>
      <c r="E476" s="139">
        <v>1.53</v>
      </c>
      <c r="F476" s="140">
        <f t="shared" si="15"/>
        <v>1.6266799999999997</v>
      </c>
      <c r="G476" s="140">
        <f t="shared" si="14"/>
        <v>2.1589449999999997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270.5</v>
      </c>
    </row>
    <row r="477" spans="3:19" x14ac:dyDescent="0.25">
      <c r="C477" s="137">
        <v>44757</v>
      </c>
      <c r="D477" s="138">
        <v>394.58699999999999</v>
      </c>
      <c r="E477" s="139">
        <v>1.516</v>
      </c>
      <c r="F477" s="140">
        <f t="shared" si="15"/>
        <v>1.6284800000000001</v>
      </c>
      <c r="G477" s="140">
        <f t="shared" si="14"/>
        <v>2.1644449999999993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272</v>
      </c>
    </row>
    <row r="478" spans="3:19" x14ac:dyDescent="0.25">
      <c r="C478" s="137">
        <v>44756</v>
      </c>
      <c r="D478" s="138">
        <v>228.852</v>
      </c>
      <c r="E478" s="139">
        <v>1.478</v>
      </c>
      <c r="F478" s="140">
        <f t="shared" si="15"/>
        <v>1.6319999999999999</v>
      </c>
      <c r="G478" s="140">
        <f t="shared" si="14"/>
        <v>2.1697399999999996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275</v>
      </c>
    </row>
    <row r="479" spans="3:19" x14ac:dyDescent="0.25">
      <c r="C479" s="137">
        <v>44755</v>
      </c>
      <c r="D479" s="138">
        <v>251.602</v>
      </c>
      <c r="E479" s="139">
        <v>1.522</v>
      </c>
      <c r="F479" s="140">
        <f t="shared" si="15"/>
        <v>1.6357999999999999</v>
      </c>
      <c r="G479" s="140">
        <f t="shared" si="14"/>
        <v>2.1755999999999993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270.5</v>
      </c>
    </row>
    <row r="480" spans="3:19" x14ac:dyDescent="0.25">
      <c r="C480" s="137">
        <v>44754</v>
      </c>
      <c r="D480" s="138">
        <v>386.31799999999998</v>
      </c>
      <c r="E480" s="139">
        <v>1.522</v>
      </c>
      <c r="F480" s="140">
        <f t="shared" si="15"/>
        <v>1.6389600000000002</v>
      </c>
      <c r="G480" s="140">
        <f t="shared" si="14"/>
        <v>2.1810899999999993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274.5</v>
      </c>
    </row>
    <row r="481" spans="3:19" x14ac:dyDescent="0.25">
      <c r="C481" s="137">
        <v>44753</v>
      </c>
      <c r="D481" s="138">
        <v>395.30700000000002</v>
      </c>
      <c r="E481" s="139">
        <v>1.538</v>
      </c>
      <c r="F481" s="140">
        <f t="shared" si="15"/>
        <v>1.64052</v>
      </c>
      <c r="G481" s="140">
        <f t="shared" si="14"/>
        <v>2.1865299999999994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271</v>
      </c>
    </row>
    <row r="482" spans="3:19" x14ac:dyDescent="0.25">
      <c r="C482" s="137">
        <v>44750</v>
      </c>
      <c r="D482" s="138">
        <v>228.4</v>
      </c>
      <c r="E482" s="139">
        <v>1.55</v>
      </c>
      <c r="F482" s="140">
        <f t="shared" si="15"/>
        <v>1.64116</v>
      </c>
      <c r="G482" s="140">
        <f t="shared" si="14"/>
        <v>2.1922149999999996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278.5</v>
      </c>
    </row>
    <row r="483" spans="3:19" x14ac:dyDescent="0.25">
      <c r="C483" s="137">
        <v>44749</v>
      </c>
      <c r="D483" s="138">
        <v>248.24799999999999</v>
      </c>
      <c r="E483" s="139">
        <v>1.548</v>
      </c>
      <c r="F483" s="140">
        <f t="shared" si="15"/>
        <v>1.64296</v>
      </c>
      <c r="G483" s="140">
        <f t="shared" si="14"/>
        <v>2.1975899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285.5</v>
      </c>
    </row>
    <row r="484" spans="3:19" x14ac:dyDescent="0.25">
      <c r="C484" s="137">
        <v>44748</v>
      </c>
      <c r="D484" s="138">
        <v>235.31399999999999</v>
      </c>
      <c r="E484" s="139">
        <v>1.536</v>
      </c>
      <c r="F484" s="140">
        <f t="shared" si="15"/>
        <v>1.6447999999999998</v>
      </c>
      <c r="G484" s="140">
        <f t="shared" si="14"/>
        <v>2.20295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280</v>
      </c>
    </row>
    <row r="485" spans="3:19" x14ac:dyDescent="0.25">
      <c r="C485" s="137">
        <v>44747</v>
      </c>
      <c r="D485" s="138">
        <v>328.61500000000001</v>
      </c>
      <c r="E485" s="139">
        <v>1.52</v>
      </c>
      <c r="F485" s="140">
        <f t="shared" si="15"/>
        <v>1.64768</v>
      </c>
      <c r="G485" s="140">
        <f t="shared" si="14"/>
        <v>2.2082700000000002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268.5</v>
      </c>
    </row>
    <row r="486" spans="3:19" x14ac:dyDescent="0.25">
      <c r="C486" s="137">
        <v>44746</v>
      </c>
      <c r="D486" s="138">
        <v>217.779</v>
      </c>
      <c r="E486" s="139">
        <v>1.53</v>
      </c>
      <c r="F486" s="140">
        <f t="shared" si="15"/>
        <v>1.6518000000000002</v>
      </c>
      <c r="G486" s="140">
        <f t="shared" si="14"/>
        <v>2.2140200000000005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269</v>
      </c>
    </row>
    <row r="487" spans="3:19" x14ac:dyDescent="0.25">
      <c r="C487" s="137">
        <v>44743</v>
      </c>
      <c r="D487" s="138">
        <v>268.22000000000003</v>
      </c>
      <c r="E487" s="139">
        <v>1.5660000000000001</v>
      </c>
      <c r="F487" s="140">
        <f t="shared" si="15"/>
        <v>1.6555199999999997</v>
      </c>
      <c r="G487" s="140">
        <f t="shared" si="14"/>
        <v>2.2197950000000004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268.5</v>
      </c>
    </row>
    <row r="488" spans="3:19" x14ac:dyDescent="0.25">
      <c r="C488" s="137">
        <v>44742</v>
      </c>
      <c r="D488" s="138">
        <v>230.35499999999999</v>
      </c>
      <c r="E488" s="139">
        <v>1.56</v>
      </c>
      <c r="F488" s="140">
        <f t="shared" si="15"/>
        <v>1.6582799999999998</v>
      </c>
      <c r="G488" s="140">
        <f t="shared" si="14"/>
        <v>2.2256150000000003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270.5</v>
      </c>
    </row>
    <row r="489" spans="3:19" x14ac:dyDescent="0.25">
      <c r="C489" s="137">
        <v>44741</v>
      </c>
      <c r="D489" s="138">
        <v>262.685</v>
      </c>
      <c r="E489" s="139">
        <v>1.5880000000000001</v>
      </c>
      <c r="F489" s="140">
        <f t="shared" si="15"/>
        <v>1.6618799999999996</v>
      </c>
      <c r="G489" s="140">
        <f t="shared" si="14"/>
        <v>2.2313150000000004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274.5</v>
      </c>
    </row>
    <row r="490" spans="3:19" x14ac:dyDescent="0.25">
      <c r="C490" s="137">
        <v>44740</v>
      </c>
      <c r="D490" s="138">
        <v>404.1</v>
      </c>
      <c r="E490" s="139">
        <v>1.6</v>
      </c>
      <c r="F490" s="140">
        <f t="shared" si="15"/>
        <v>1.6656799999999996</v>
      </c>
      <c r="G490" s="140">
        <f t="shared" si="14"/>
        <v>2.2369500000000002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270</v>
      </c>
    </row>
    <row r="491" spans="3:19" x14ac:dyDescent="0.25">
      <c r="C491" s="137">
        <v>44739</v>
      </c>
      <c r="D491" s="138">
        <v>187.8</v>
      </c>
      <c r="E491" s="139">
        <v>1.6240000000000001</v>
      </c>
      <c r="F491" s="140">
        <f t="shared" si="15"/>
        <v>1.6696399999999998</v>
      </c>
      <c r="G491" s="140">
        <f t="shared" si="14"/>
        <v>2.2425500000000005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272.5</v>
      </c>
    </row>
    <row r="492" spans="3:19" x14ac:dyDescent="0.25">
      <c r="C492" s="137">
        <v>44736</v>
      </c>
      <c r="D492" s="138">
        <v>865.68499999999995</v>
      </c>
      <c r="E492" s="139">
        <v>1.59</v>
      </c>
      <c r="F492" s="140">
        <f t="shared" si="15"/>
        <v>1.6733599999999997</v>
      </c>
      <c r="G492" s="140">
        <f t="shared" si="14"/>
        <v>2.2479800000000001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272</v>
      </c>
    </row>
    <row r="493" spans="3:19" x14ac:dyDescent="0.25">
      <c r="C493" s="137">
        <v>44735</v>
      </c>
      <c r="D493" s="138">
        <v>276.36700000000002</v>
      </c>
      <c r="E493" s="139">
        <v>1.6020000000000001</v>
      </c>
      <c r="F493" s="140">
        <f t="shared" si="15"/>
        <v>1.6779200000000001</v>
      </c>
      <c r="G493" s="140">
        <f t="shared" si="14"/>
        <v>2.2535050000000005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266</v>
      </c>
    </row>
    <row r="494" spans="3:19" x14ac:dyDescent="0.25">
      <c r="C494" s="137">
        <v>44734</v>
      </c>
      <c r="D494" s="138">
        <v>601.90700000000004</v>
      </c>
      <c r="E494" s="139">
        <v>1.5860000000000001</v>
      </c>
      <c r="F494" s="140">
        <f t="shared" si="15"/>
        <v>1.6831199999999997</v>
      </c>
      <c r="G494" s="140">
        <f t="shared" si="14"/>
        <v>2.2588950000000008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265</v>
      </c>
    </row>
    <row r="495" spans="3:19" x14ac:dyDescent="0.25">
      <c r="C495" s="137">
        <v>44733</v>
      </c>
      <c r="D495" s="138">
        <v>243.91900000000001</v>
      </c>
      <c r="E495" s="139">
        <v>1.5780000000000001</v>
      </c>
      <c r="F495" s="140">
        <f t="shared" si="15"/>
        <v>1.6922999999999999</v>
      </c>
      <c r="G495" s="140">
        <f t="shared" si="14"/>
        <v>2.2643150000000003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264.5</v>
      </c>
    </row>
    <row r="496" spans="3:19" x14ac:dyDescent="0.25">
      <c r="C496" s="137">
        <v>44732</v>
      </c>
      <c r="D496" s="138">
        <v>150.28800000000001</v>
      </c>
      <c r="E496" s="139">
        <v>1.5940000000000001</v>
      </c>
      <c r="F496" s="140">
        <f t="shared" si="15"/>
        <v>1.7012400000000003</v>
      </c>
      <c r="G496" s="140">
        <f t="shared" si="14"/>
        <v>2.2699000000000003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267</v>
      </c>
    </row>
    <row r="497" spans="3:19" x14ac:dyDescent="0.25">
      <c r="C497" s="137">
        <v>44729</v>
      </c>
      <c r="D497" s="138">
        <v>650.69899999999996</v>
      </c>
      <c r="E497" s="139">
        <v>1.5860000000000001</v>
      </c>
      <c r="F497" s="140">
        <f t="shared" si="15"/>
        <v>1.7101600000000001</v>
      </c>
      <c r="G497" s="140">
        <f t="shared" si="14"/>
        <v>2.2753800000000002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269.5</v>
      </c>
    </row>
    <row r="498" spans="3:19" x14ac:dyDescent="0.25">
      <c r="C498" s="137">
        <v>44728</v>
      </c>
      <c r="D498" s="138">
        <v>451.197</v>
      </c>
      <c r="E498" s="139">
        <v>1.5840000000000001</v>
      </c>
      <c r="F498" s="140">
        <f t="shared" si="15"/>
        <v>1.7192400000000003</v>
      </c>
      <c r="G498" s="140">
        <f t="shared" si="14"/>
        <v>2.2809500000000003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272</v>
      </c>
    </row>
    <row r="499" spans="3:19" x14ac:dyDescent="0.25">
      <c r="C499" s="137">
        <v>44727</v>
      </c>
      <c r="D499" s="138">
        <v>836.26700000000005</v>
      </c>
      <c r="E499" s="139">
        <v>1.6639999999999999</v>
      </c>
      <c r="F499" s="140">
        <f t="shared" si="15"/>
        <v>1.7293600000000005</v>
      </c>
      <c r="G499" s="140">
        <f t="shared" si="14"/>
        <v>2.2864800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272.5</v>
      </c>
    </row>
    <row r="500" spans="3:19" x14ac:dyDescent="0.25">
      <c r="C500" s="137">
        <v>44726</v>
      </c>
      <c r="D500" s="138">
        <v>342.72199999999998</v>
      </c>
      <c r="E500" s="139">
        <v>1.65</v>
      </c>
      <c r="F500" s="140">
        <f t="shared" si="15"/>
        <v>1.7383800000000005</v>
      </c>
      <c r="G500" s="140">
        <f t="shared" si="14"/>
        <v>2.2917850000000004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272</v>
      </c>
    </row>
    <row r="501" spans="3:19" x14ac:dyDescent="0.25">
      <c r="C501" s="137">
        <v>44725</v>
      </c>
      <c r="D501" s="138">
        <v>456.113</v>
      </c>
      <c r="E501" s="139">
        <v>1.65</v>
      </c>
      <c r="F501" s="140">
        <f t="shared" si="15"/>
        <v>1.7481800000000005</v>
      </c>
      <c r="G501" s="140">
        <f t="shared" si="14"/>
        <v>2.2971350000000004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272</v>
      </c>
    </row>
    <row r="502" spans="3:19" x14ac:dyDescent="0.25">
      <c r="C502" s="137">
        <v>44722</v>
      </c>
      <c r="D502" s="138">
        <v>312.00700000000001</v>
      </c>
      <c r="E502" s="139">
        <v>1.65</v>
      </c>
      <c r="F502" s="140">
        <f t="shared" si="15"/>
        <v>1.7570800000000002</v>
      </c>
      <c r="G502" s="140">
        <f t="shared" si="14"/>
        <v>2.3026100000000005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273.5</v>
      </c>
    </row>
    <row r="503" spans="3:19" x14ac:dyDescent="0.25">
      <c r="C503" s="137">
        <v>44721</v>
      </c>
      <c r="D503" s="138">
        <v>1379.9760000000001</v>
      </c>
      <c r="E503" s="139">
        <v>1.63</v>
      </c>
      <c r="F503" s="140">
        <f t="shared" si="15"/>
        <v>1.7650800000000002</v>
      </c>
      <c r="G503" s="140">
        <f t="shared" si="14"/>
        <v>2.3080850000000002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270.5</v>
      </c>
    </row>
    <row r="504" spans="3:19" x14ac:dyDescent="0.25">
      <c r="C504" s="137">
        <v>44720</v>
      </c>
      <c r="D504" s="138">
        <v>140.446</v>
      </c>
      <c r="E504" s="139">
        <v>1.85</v>
      </c>
      <c r="F504" s="140">
        <f t="shared" si="15"/>
        <v>1.7737800000000001</v>
      </c>
      <c r="G504" s="140">
        <f t="shared" si="14"/>
        <v>2.313260000000000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269.5</v>
      </c>
    </row>
    <row r="505" spans="3:19" x14ac:dyDescent="0.25">
      <c r="C505" s="137">
        <v>44719</v>
      </c>
      <c r="D505" s="138">
        <v>237.71899999999999</v>
      </c>
      <c r="E505" s="139">
        <v>1.88</v>
      </c>
      <c r="F505" s="140">
        <f t="shared" si="15"/>
        <v>1.7789800000000002</v>
      </c>
      <c r="G505" s="140">
        <f t="shared" si="14"/>
        <v>2.3171100000000009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279.5</v>
      </c>
    </row>
    <row r="506" spans="3:19" x14ac:dyDescent="0.25">
      <c r="C506" s="137">
        <v>44718</v>
      </c>
      <c r="D506" s="138">
        <v>125.88500000000001</v>
      </c>
      <c r="E506" s="139">
        <v>1.94</v>
      </c>
      <c r="F506" s="140">
        <f t="shared" si="15"/>
        <v>1.7844800000000003</v>
      </c>
      <c r="G506" s="140">
        <f t="shared" si="14"/>
        <v>2.321085000000001</v>
      </c>
      <c r="P506" s="88"/>
      <c r="R506" s="146">
        <v>44336</v>
      </c>
      <c r="S506" s="136">
        <v>282.5</v>
      </c>
    </row>
    <row r="507" spans="3:19" x14ac:dyDescent="0.25">
      <c r="C507" s="137">
        <v>44713</v>
      </c>
      <c r="D507" s="138">
        <v>109.30800000000001</v>
      </c>
      <c r="E507" s="139">
        <v>1.8819999999999999</v>
      </c>
      <c r="F507" s="140">
        <f t="shared" si="15"/>
        <v>1.7884800000000001</v>
      </c>
      <c r="G507" s="140">
        <f t="shared" si="14"/>
        <v>2.3247100000000009</v>
      </c>
      <c r="P507" s="88"/>
      <c r="R507" s="146">
        <v>44337</v>
      </c>
      <c r="S507" s="136">
        <v>276.5</v>
      </c>
    </row>
    <row r="508" spans="3:19" x14ac:dyDescent="0.25">
      <c r="C508" s="137">
        <v>44712</v>
      </c>
      <c r="D508" s="138">
        <v>165.928</v>
      </c>
      <c r="E508" s="139">
        <v>1.8380000000000001</v>
      </c>
      <c r="F508" s="140">
        <f t="shared" si="15"/>
        <v>1.7953400000000002</v>
      </c>
      <c r="G508" s="140">
        <f t="shared" si="14"/>
        <v>2.3288000000000006</v>
      </c>
      <c r="P508" s="88"/>
      <c r="R508" s="146">
        <v>44340</v>
      </c>
      <c r="S508" s="136">
        <v>285.5</v>
      </c>
    </row>
    <row r="509" spans="3:19" x14ac:dyDescent="0.25">
      <c r="C509" s="137">
        <v>44711</v>
      </c>
      <c r="D509" s="138">
        <v>251.065</v>
      </c>
      <c r="E509" s="139">
        <v>1.8260000000000001</v>
      </c>
      <c r="F509" s="140">
        <f t="shared" si="15"/>
        <v>1.8025800000000001</v>
      </c>
      <c r="G509" s="140">
        <f t="shared" si="14"/>
        <v>2.3331100000000005</v>
      </c>
      <c r="P509" s="88"/>
      <c r="R509" s="146">
        <v>44341</v>
      </c>
      <c r="S509" s="136">
        <v>282</v>
      </c>
    </row>
    <row r="510" spans="3:19" x14ac:dyDescent="0.25">
      <c r="C510" s="137">
        <v>44708</v>
      </c>
      <c r="D510" s="138">
        <v>651.87300000000005</v>
      </c>
      <c r="E510" s="139">
        <v>1.76</v>
      </c>
      <c r="F510" s="140">
        <f t="shared" si="15"/>
        <v>1.8086599999999999</v>
      </c>
      <c r="G510" s="140">
        <f t="shared" si="14"/>
        <v>2.3374550000000007</v>
      </c>
      <c r="P510" s="88"/>
      <c r="R510" s="146">
        <v>44342</v>
      </c>
      <c r="S510" s="136">
        <v>281</v>
      </c>
    </row>
    <row r="511" spans="3:19" x14ac:dyDescent="0.25">
      <c r="C511" s="137">
        <v>44707</v>
      </c>
      <c r="D511" s="138">
        <v>201.53800000000001</v>
      </c>
      <c r="E511" s="139">
        <v>1.736</v>
      </c>
      <c r="F511" s="140">
        <f t="shared" si="15"/>
        <v>1.8126599999999997</v>
      </c>
      <c r="G511" s="140">
        <f t="shared" si="14"/>
        <v>2.3422300000000007</v>
      </c>
      <c r="P511" s="88"/>
      <c r="R511" s="146">
        <v>44343</v>
      </c>
      <c r="S511" s="136">
        <v>285</v>
      </c>
    </row>
    <row r="512" spans="3:19" x14ac:dyDescent="0.25">
      <c r="C512" s="137">
        <v>44706</v>
      </c>
      <c r="D512" s="138">
        <v>346.78800000000001</v>
      </c>
      <c r="E512" s="139">
        <v>1.6619999999999999</v>
      </c>
      <c r="F512" s="140">
        <f t="shared" si="15"/>
        <v>1.8174599999999996</v>
      </c>
      <c r="G512" s="140">
        <f t="shared" si="14"/>
        <v>2.3474250000000008</v>
      </c>
      <c r="P512" s="88"/>
      <c r="R512" s="146">
        <v>44344</v>
      </c>
      <c r="S512" s="136">
        <v>284</v>
      </c>
    </row>
    <row r="513" spans="3:19" x14ac:dyDescent="0.25">
      <c r="C513" s="137">
        <v>44705</v>
      </c>
      <c r="D513" s="138">
        <v>363.83600000000001</v>
      </c>
      <c r="E513" s="139">
        <v>1.6659999999999999</v>
      </c>
      <c r="F513" s="140">
        <f t="shared" si="15"/>
        <v>1.8220599999999996</v>
      </c>
      <c r="G513" s="140">
        <f t="shared" si="14"/>
        <v>2.3527650000000007</v>
      </c>
      <c r="P513" s="88"/>
      <c r="R513" s="146">
        <v>44348</v>
      </c>
      <c r="S513" s="136">
        <v>285</v>
      </c>
    </row>
    <row r="514" spans="3:19" x14ac:dyDescent="0.25">
      <c r="C514" s="137">
        <v>44704</v>
      </c>
      <c r="D514" s="138">
        <v>455.21300000000002</v>
      </c>
      <c r="E514" s="139">
        <v>1.65</v>
      </c>
      <c r="F514" s="140">
        <f t="shared" si="15"/>
        <v>1.8255399999999997</v>
      </c>
      <c r="G514" s="140">
        <f t="shared" si="14"/>
        <v>2.3582850000000004</v>
      </c>
      <c r="P514" s="88"/>
      <c r="R514" s="146">
        <v>44349</v>
      </c>
      <c r="S514" s="136">
        <v>281.5</v>
      </c>
    </row>
    <row r="515" spans="3:19" x14ac:dyDescent="0.25">
      <c r="C515" s="137">
        <v>44701</v>
      </c>
      <c r="D515" s="138">
        <v>376.983</v>
      </c>
      <c r="E515" s="139">
        <v>1.63</v>
      </c>
      <c r="F515" s="140">
        <f t="shared" si="15"/>
        <v>1.8309</v>
      </c>
      <c r="G515" s="140">
        <f t="shared" si="14"/>
        <v>2.3638100000000004</v>
      </c>
      <c r="P515" s="88"/>
      <c r="R515" s="146">
        <v>44350</v>
      </c>
      <c r="S515" s="136">
        <v>277</v>
      </c>
    </row>
    <row r="516" spans="3:19" x14ac:dyDescent="0.25">
      <c r="C516" s="137">
        <v>44700</v>
      </c>
      <c r="D516" s="138">
        <v>210.02</v>
      </c>
      <c r="E516" s="139">
        <v>1.61</v>
      </c>
      <c r="F516" s="140">
        <f t="shared" si="15"/>
        <v>1.8347</v>
      </c>
      <c r="G516" s="140">
        <f t="shared" si="14"/>
        <v>2.3690600000000002</v>
      </c>
      <c r="P516" s="88"/>
      <c r="R516" s="146">
        <v>44351</v>
      </c>
      <c r="S516" s="136">
        <v>275</v>
      </c>
    </row>
    <row r="517" spans="3:19" x14ac:dyDescent="0.25">
      <c r="C517" s="137">
        <v>44699</v>
      </c>
      <c r="D517" s="138">
        <v>159.93899999999999</v>
      </c>
      <c r="E517" s="139">
        <v>1.6240000000000001</v>
      </c>
      <c r="F517" s="140">
        <f t="shared" si="15"/>
        <v>1.8383400000000001</v>
      </c>
      <c r="G517" s="140">
        <f t="shared" si="14"/>
        <v>2.3742600000000005</v>
      </c>
      <c r="P517" s="88"/>
      <c r="R517" s="146">
        <v>44354</v>
      </c>
      <c r="S517" s="136">
        <v>275</v>
      </c>
    </row>
    <row r="518" spans="3:19" x14ac:dyDescent="0.25">
      <c r="C518" s="137">
        <v>44698</v>
      </c>
      <c r="D518" s="138">
        <v>490.714</v>
      </c>
      <c r="E518" s="139">
        <v>1.6140000000000001</v>
      </c>
      <c r="F518" s="140">
        <f t="shared" si="15"/>
        <v>1.8428599999999997</v>
      </c>
      <c r="G518" s="140">
        <f t="shared" si="14"/>
        <v>2.37954</v>
      </c>
      <c r="P518" s="88"/>
      <c r="R518" s="146">
        <v>44355</v>
      </c>
      <c r="S518" s="136">
        <v>276</v>
      </c>
    </row>
    <row r="519" spans="3:19" x14ac:dyDescent="0.25">
      <c r="C519" s="137">
        <v>44697</v>
      </c>
      <c r="D519" s="138">
        <v>607.66399999999999</v>
      </c>
      <c r="E519" s="139">
        <v>1.554</v>
      </c>
      <c r="F519" s="140">
        <f t="shared" si="15"/>
        <v>1.8519799999999997</v>
      </c>
      <c r="G519" s="140">
        <f t="shared" ref="G519:G528" si="16">IF($E519="","",IF(COUNT($E519:$E718)=200,AVERAGE($E519:$E718),NA()))</f>
        <v>2.3847450000000006</v>
      </c>
      <c r="P519" s="88"/>
      <c r="R519" s="146">
        <v>44356</v>
      </c>
      <c r="S519" s="136">
        <v>272</v>
      </c>
    </row>
    <row r="520" spans="3:19" x14ac:dyDescent="0.25">
      <c r="C520" s="137">
        <v>44694</v>
      </c>
      <c r="D520" s="138">
        <v>410.05500000000001</v>
      </c>
      <c r="E520" s="139">
        <v>1.63</v>
      </c>
      <c r="F520" s="140">
        <f t="shared" ref="F520:F528" si="17">IF($E520="","",IF(COUNT($E520:$E569)=50,AVERAGE($E520:$E569),NA()))</f>
        <v>1.8650999999999993</v>
      </c>
      <c r="G520" s="140">
        <f t="shared" si="16"/>
        <v>2.3902249999999996</v>
      </c>
      <c r="P520" s="88"/>
      <c r="R520" s="146">
        <v>44357</v>
      </c>
      <c r="S520" s="136">
        <v>299</v>
      </c>
    </row>
    <row r="521" spans="3:19" x14ac:dyDescent="0.25">
      <c r="C521" s="137">
        <v>44693</v>
      </c>
      <c r="D521" s="138">
        <v>147.459</v>
      </c>
      <c r="E521" s="139">
        <v>1.5860000000000001</v>
      </c>
      <c r="F521" s="140">
        <f t="shared" si="17"/>
        <v>1.876399999999999</v>
      </c>
      <c r="G521" s="140">
        <f t="shared" si="16"/>
        <v>2.3954499999999999</v>
      </c>
      <c r="P521" s="88"/>
      <c r="R521" s="146">
        <v>44358</v>
      </c>
      <c r="S521" s="136">
        <v>300</v>
      </c>
    </row>
    <row r="522" spans="3:19" x14ac:dyDescent="0.25">
      <c r="C522" s="137">
        <v>44692</v>
      </c>
      <c r="D522" s="138">
        <v>184.43700000000001</v>
      </c>
      <c r="E522" s="139">
        <v>1.5980000000000001</v>
      </c>
      <c r="F522" s="140">
        <f t="shared" si="17"/>
        <v>1.888679999999999</v>
      </c>
      <c r="G522" s="140">
        <f t="shared" si="16"/>
        <v>2.4008699999999998</v>
      </c>
      <c r="P522" s="88"/>
      <c r="R522" s="146">
        <v>44361</v>
      </c>
      <c r="S522" s="136">
        <v>295.5</v>
      </c>
    </row>
    <row r="523" spans="3:19" x14ac:dyDescent="0.25">
      <c r="C523" s="137">
        <v>44691</v>
      </c>
      <c r="D523" s="138">
        <v>85.385999999999996</v>
      </c>
      <c r="E523" s="139">
        <v>1.56</v>
      </c>
      <c r="F523" s="140">
        <f t="shared" si="17"/>
        <v>1.9008199999999993</v>
      </c>
      <c r="G523" s="140">
        <f t="shared" si="16"/>
        <v>2.4063049999999997</v>
      </c>
      <c r="P523" s="88"/>
      <c r="R523" s="146">
        <v>44362</v>
      </c>
      <c r="S523" s="136">
        <v>293</v>
      </c>
    </row>
    <row r="524" spans="3:19" x14ac:dyDescent="0.25">
      <c r="C524" s="137">
        <v>44690</v>
      </c>
      <c r="D524" s="138">
        <v>167.79499999999999</v>
      </c>
      <c r="E524" s="139">
        <v>1.556</v>
      </c>
      <c r="F524" s="140">
        <f t="shared" si="17"/>
        <v>1.9135199999999992</v>
      </c>
      <c r="G524" s="140">
        <f t="shared" si="16"/>
        <v>2.4122049999999997</v>
      </c>
      <c r="P524" s="88"/>
      <c r="R524" s="146">
        <v>44363</v>
      </c>
      <c r="S524" s="136">
        <v>293</v>
      </c>
    </row>
    <row r="525" spans="3:19" x14ac:dyDescent="0.25">
      <c r="C525" s="137">
        <v>44687</v>
      </c>
      <c r="D525" s="138">
        <v>184.00200000000001</v>
      </c>
      <c r="E525" s="139">
        <v>1.59</v>
      </c>
      <c r="F525" s="140">
        <f t="shared" si="17"/>
        <v>1.9279999999999993</v>
      </c>
      <c r="G525" s="140">
        <f t="shared" si="16"/>
        <v>2.4183500000000002</v>
      </c>
      <c r="P525" s="88"/>
      <c r="R525" s="146">
        <v>44364</v>
      </c>
      <c r="S525" s="136">
        <v>294.5</v>
      </c>
    </row>
    <row r="526" spans="3:19" x14ac:dyDescent="0.25">
      <c r="C526" s="137">
        <v>44686</v>
      </c>
      <c r="D526" s="138">
        <v>319.18299999999999</v>
      </c>
      <c r="E526" s="139">
        <v>1.62</v>
      </c>
      <c r="F526" s="140">
        <f t="shared" si="17"/>
        <v>1.9432999999999994</v>
      </c>
      <c r="G526" s="140">
        <f t="shared" si="16"/>
        <v>2.4238500000000003</v>
      </c>
      <c r="P526" s="88"/>
      <c r="R526" s="146">
        <v>44365</v>
      </c>
      <c r="S526" s="136">
        <v>284.5</v>
      </c>
    </row>
    <row r="527" spans="3:19" x14ac:dyDescent="0.25">
      <c r="C527" s="137">
        <v>44685</v>
      </c>
      <c r="D527" s="138">
        <v>762.80700000000002</v>
      </c>
      <c r="E527" s="139">
        <v>1.6919999999999999</v>
      </c>
      <c r="F527" s="140">
        <f t="shared" si="17"/>
        <v>1.9566999999999997</v>
      </c>
      <c r="G527" s="140">
        <f t="shared" si="16"/>
        <v>2.4291000000000005</v>
      </c>
      <c r="P527" s="88"/>
      <c r="R527" s="146">
        <v>44368</v>
      </c>
      <c r="S527" s="136">
        <v>287.5</v>
      </c>
    </row>
    <row r="528" spans="3:19" x14ac:dyDescent="0.25">
      <c r="C528" s="137">
        <v>44684</v>
      </c>
      <c r="D528" s="138">
        <v>188.74799999999999</v>
      </c>
      <c r="E528" s="139">
        <v>1.6679999999999999</v>
      </c>
      <c r="F528" s="140">
        <f t="shared" si="17"/>
        <v>1.9684599999999997</v>
      </c>
      <c r="G528" s="140">
        <f t="shared" si="16"/>
        <v>2.4339900000000005</v>
      </c>
      <c r="P528" s="88"/>
      <c r="R528" s="146">
        <v>44369</v>
      </c>
      <c r="S528" s="136">
        <v>289</v>
      </c>
    </row>
    <row r="529" spans="3:19" x14ac:dyDescent="0.25">
      <c r="C529" s="137">
        <v>44680</v>
      </c>
      <c r="D529" s="138">
        <v>426.60399999999998</v>
      </c>
      <c r="E529" s="139">
        <v>1.68</v>
      </c>
      <c r="F529" s="140"/>
      <c r="P529" s="88"/>
      <c r="R529" s="146">
        <v>44370</v>
      </c>
      <c r="S529" s="136">
        <v>286</v>
      </c>
    </row>
    <row r="530" spans="3:19" x14ac:dyDescent="0.25">
      <c r="C530" s="137">
        <v>44679</v>
      </c>
      <c r="D530" s="138">
        <v>660.33799999999997</v>
      </c>
      <c r="E530" s="139">
        <v>1.6</v>
      </c>
      <c r="F530" s="140"/>
      <c r="P530" s="88"/>
      <c r="R530" s="146">
        <v>44371</v>
      </c>
      <c r="S530" s="136">
        <v>279</v>
      </c>
    </row>
    <row r="531" spans="3:19" x14ac:dyDescent="0.25">
      <c r="C531" s="137">
        <v>44678</v>
      </c>
      <c r="D531" s="138">
        <v>129.16</v>
      </c>
      <c r="E531" s="139">
        <v>1.57</v>
      </c>
      <c r="F531" s="140"/>
      <c r="P531" s="88"/>
      <c r="R531" s="146">
        <v>44372</v>
      </c>
      <c r="S531" s="136">
        <v>284.5</v>
      </c>
    </row>
    <row r="532" spans="3:19" x14ac:dyDescent="0.25">
      <c r="C532" s="137">
        <v>44677</v>
      </c>
      <c r="D532" s="138">
        <v>370.15499999999997</v>
      </c>
      <c r="E532" s="139">
        <v>1.64</v>
      </c>
      <c r="F532" s="140"/>
      <c r="P532" s="88"/>
      <c r="R532" s="146">
        <v>44375</v>
      </c>
      <c r="S532" s="136">
        <v>283.5</v>
      </c>
    </row>
    <row r="533" spans="3:19" x14ac:dyDescent="0.25">
      <c r="C533" s="137">
        <v>44676</v>
      </c>
      <c r="D533" s="138">
        <v>151.55600000000001</v>
      </c>
      <c r="E533" s="139">
        <v>1.64</v>
      </c>
      <c r="F533" s="140"/>
      <c r="P533" s="88"/>
      <c r="R533" s="146">
        <v>44376</v>
      </c>
      <c r="S533" s="136">
        <v>280</v>
      </c>
    </row>
    <row r="534" spans="3:19" x14ac:dyDescent="0.25">
      <c r="C534" s="137">
        <v>44673</v>
      </c>
      <c r="D534" s="138">
        <v>361.096</v>
      </c>
      <c r="E534" s="139">
        <v>1.68</v>
      </c>
      <c r="F534" s="140"/>
      <c r="P534" s="88"/>
      <c r="R534" s="146">
        <v>44377</v>
      </c>
      <c r="S534" s="136">
        <v>280</v>
      </c>
    </row>
    <row r="535" spans="3:19" x14ac:dyDescent="0.25">
      <c r="C535" s="137">
        <v>44672</v>
      </c>
      <c r="D535" s="138">
        <v>629.90800000000002</v>
      </c>
      <c r="E535" s="139">
        <v>1.726</v>
      </c>
      <c r="F535" s="140"/>
      <c r="P535" s="88"/>
      <c r="R535" s="146">
        <v>44378</v>
      </c>
      <c r="S535" s="136">
        <v>280</v>
      </c>
    </row>
    <row r="536" spans="3:19" x14ac:dyDescent="0.25">
      <c r="C536" s="137">
        <v>44671</v>
      </c>
      <c r="D536" s="138">
        <v>246.04900000000001</v>
      </c>
      <c r="E536" s="139">
        <v>1.716</v>
      </c>
      <c r="F536" s="140"/>
      <c r="P536" s="88"/>
      <c r="R536" s="146">
        <v>44379</v>
      </c>
      <c r="S536" s="136">
        <v>280</v>
      </c>
    </row>
    <row r="537" spans="3:19" x14ac:dyDescent="0.25">
      <c r="C537" s="137">
        <v>44670</v>
      </c>
      <c r="D537" s="138">
        <v>165.18</v>
      </c>
      <c r="E537" s="139">
        <v>1.704</v>
      </c>
      <c r="F537" s="140"/>
      <c r="P537" s="88"/>
      <c r="R537" s="146">
        <v>44382</v>
      </c>
      <c r="S537" s="136">
        <v>280</v>
      </c>
    </row>
    <row r="538" spans="3:19" x14ac:dyDescent="0.25">
      <c r="C538" s="137">
        <v>44665</v>
      </c>
      <c r="D538" s="138">
        <v>358.73099999999999</v>
      </c>
      <c r="E538" s="139">
        <v>1.74</v>
      </c>
      <c r="F538" s="140"/>
      <c r="P538" s="88"/>
      <c r="R538" s="146">
        <v>44383</v>
      </c>
      <c r="S538" s="136">
        <v>280</v>
      </c>
    </row>
    <row r="539" spans="3:19" x14ac:dyDescent="0.25">
      <c r="C539" s="137">
        <v>44664</v>
      </c>
      <c r="D539" s="138">
        <v>174.60599999999999</v>
      </c>
      <c r="E539" s="139">
        <v>1.778</v>
      </c>
      <c r="F539" s="140"/>
      <c r="R539" s="146">
        <v>44384</v>
      </c>
      <c r="S539" s="136">
        <v>278.5</v>
      </c>
    </row>
    <row r="540" spans="3:19" x14ac:dyDescent="0.25">
      <c r="C540" s="137">
        <v>44663</v>
      </c>
      <c r="D540" s="138">
        <v>287.08300000000003</v>
      </c>
      <c r="E540" s="139">
        <v>1.798</v>
      </c>
      <c r="F540" s="140"/>
      <c r="R540" s="146">
        <v>44385</v>
      </c>
      <c r="S540" s="136">
        <v>275.5</v>
      </c>
    </row>
    <row r="541" spans="3:19" x14ac:dyDescent="0.25">
      <c r="C541" s="137">
        <v>44662</v>
      </c>
      <c r="D541" s="138">
        <v>383.791</v>
      </c>
      <c r="E541" s="139">
        <v>1.81</v>
      </c>
      <c r="F541" s="140"/>
      <c r="R541" s="146">
        <v>44386</v>
      </c>
      <c r="S541" s="136">
        <v>270</v>
      </c>
    </row>
    <row r="542" spans="3:19" x14ac:dyDescent="0.25">
      <c r="C542" s="137">
        <v>44659</v>
      </c>
      <c r="D542" s="138">
        <v>422.995</v>
      </c>
      <c r="E542" s="139">
        <v>1.8180000000000001</v>
      </c>
      <c r="F542" s="140"/>
      <c r="R542" s="146">
        <v>44389</v>
      </c>
      <c r="S542" s="136">
        <v>262.5</v>
      </c>
    </row>
    <row r="543" spans="3:19" x14ac:dyDescent="0.25">
      <c r="C543" s="137">
        <v>44658</v>
      </c>
      <c r="D543" s="138">
        <v>388.93200000000002</v>
      </c>
      <c r="E543" s="139">
        <v>1.8620000000000001</v>
      </c>
      <c r="F543" s="140"/>
      <c r="R543" s="146">
        <v>44390</v>
      </c>
      <c r="S543" s="136">
        <v>269</v>
      </c>
    </row>
    <row r="544" spans="3:19" x14ac:dyDescent="0.25">
      <c r="C544" s="137">
        <v>44657</v>
      </c>
      <c r="D544" s="138">
        <v>934.05700000000002</v>
      </c>
      <c r="E544" s="139">
        <v>2.0449999999999999</v>
      </c>
      <c r="F544" s="140"/>
      <c r="R544" s="146">
        <v>44391</v>
      </c>
      <c r="S544" s="136">
        <v>272</v>
      </c>
    </row>
    <row r="545" spans="3:19" x14ac:dyDescent="0.25">
      <c r="C545" s="137">
        <v>44656</v>
      </c>
      <c r="D545" s="138">
        <v>271.78300000000002</v>
      </c>
      <c r="E545" s="139">
        <v>2.0249999999999999</v>
      </c>
      <c r="F545" s="140"/>
      <c r="R545" s="146">
        <v>44392</v>
      </c>
      <c r="S545" s="136">
        <v>273.5</v>
      </c>
    </row>
    <row r="546" spans="3:19" x14ac:dyDescent="0.25">
      <c r="C546" s="137">
        <v>44655</v>
      </c>
      <c r="D546" s="138">
        <v>317.97699999999998</v>
      </c>
      <c r="E546" s="139">
        <v>2.04</v>
      </c>
      <c r="F546" s="140"/>
      <c r="R546" s="146">
        <v>44393</v>
      </c>
      <c r="S546" s="136">
        <v>268</v>
      </c>
    </row>
    <row r="547" spans="3:19" x14ac:dyDescent="0.25">
      <c r="C547" s="137">
        <v>44652</v>
      </c>
      <c r="D547" s="138">
        <v>732.50599999999997</v>
      </c>
      <c r="E547" s="139">
        <v>2.04</v>
      </c>
      <c r="F547" s="140"/>
      <c r="R547" s="146">
        <v>44396</v>
      </c>
      <c r="S547" s="136">
        <v>267</v>
      </c>
    </row>
    <row r="548" spans="3:19" x14ac:dyDescent="0.25">
      <c r="C548" s="137">
        <v>44651</v>
      </c>
      <c r="D548" s="138">
        <v>628.03300000000002</v>
      </c>
      <c r="E548" s="139">
        <v>2.09</v>
      </c>
      <c r="F548" s="140"/>
      <c r="R548" s="146">
        <v>44397</v>
      </c>
      <c r="S548" s="136">
        <v>267</v>
      </c>
    </row>
    <row r="549" spans="3:19" x14ac:dyDescent="0.25">
      <c r="C549" s="137">
        <v>44650</v>
      </c>
      <c r="D549" s="138">
        <v>69.566000000000003</v>
      </c>
      <c r="E549" s="139">
        <v>2.1150000000000002</v>
      </c>
      <c r="F549" s="140"/>
      <c r="R549" s="146">
        <v>44398</v>
      </c>
      <c r="S549" s="136">
        <v>269</v>
      </c>
    </row>
    <row r="550" spans="3:19" x14ac:dyDescent="0.25">
      <c r="C550" s="137">
        <v>44649</v>
      </c>
      <c r="D550" s="138">
        <v>133.94499999999999</v>
      </c>
      <c r="E550" s="139">
        <v>2.14</v>
      </c>
      <c r="F550" s="140"/>
      <c r="R550" s="146">
        <v>44399</v>
      </c>
      <c r="S550" s="136">
        <v>278.5</v>
      </c>
    </row>
    <row r="551" spans="3:19" x14ac:dyDescent="0.25">
      <c r="C551" s="137">
        <v>44648</v>
      </c>
      <c r="D551" s="138">
        <v>205.22900000000001</v>
      </c>
      <c r="E551" s="139">
        <v>2.0950000000000002</v>
      </c>
      <c r="F551" s="140"/>
      <c r="R551" s="146">
        <v>44400</v>
      </c>
      <c r="S551" s="136">
        <v>274</v>
      </c>
    </row>
    <row r="552" spans="3:19" x14ac:dyDescent="0.25">
      <c r="C552" s="137">
        <v>44645</v>
      </c>
      <c r="D552" s="138">
        <v>1119.2639999999999</v>
      </c>
      <c r="E552" s="139">
        <v>2.0499999999999998</v>
      </c>
      <c r="F552" s="140"/>
      <c r="R552" s="146">
        <v>44403</v>
      </c>
      <c r="S552" s="136">
        <v>268.5</v>
      </c>
    </row>
    <row r="553" spans="3:19" x14ac:dyDescent="0.25">
      <c r="C553" s="137">
        <v>44644</v>
      </c>
      <c r="D553" s="138">
        <v>123.65600000000001</v>
      </c>
      <c r="E553" s="139">
        <v>2.0649999999999999</v>
      </c>
      <c r="F553" s="140"/>
      <c r="R553" s="146">
        <v>44404</v>
      </c>
      <c r="S553" s="136">
        <v>267</v>
      </c>
    </row>
    <row r="554" spans="3:19" x14ac:dyDescent="0.25">
      <c r="C554" s="137">
        <v>44643</v>
      </c>
      <c r="D554" s="138">
        <v>97.195999999999998</v>
      </c>
      <c r="E554" s="139">
        <v>2.11</v>
      </c>
      <c r="F554" s="140"/>
      <c r="R554" s="146">
        <v>44405</v>
      </c>
      <c r="S554" s="136">
        <v>267.5</v>
      </c>
    </row>
    <row r="555" spans="3:19" x14ac:dyDescent="0.25">
      <c r="C555" s="137">
        <v>44642</v>
      </c>
      <c r="D555" s="138">
        <v>1245.1500000000001</v>
      </c>
      <c r="E555" s="139">
        <v>2.1549999999999998</v>
      </c>
      <c r="F555" s="140"/>
      <c r="R555" s="146">
        <v>44406</v>
      </c>
      <c r="S555" s="136">
        <v>265</v>
      </c>
    </row>
    <row r="556" spans="3:19" x14ac:dyDescent="0.25">
      <c r="C556" s="137">
        <v>44641</v>
      </c>
      <c r="D556" s="138">
        <v>456.97699999999998</v>
      </c>
      <c r="E556" s="139">
        <v>2.14</v>
      </c>
      <c r="F556" s="140"/>
      <c r="R556" s="146">
        <v>44407</v>
      </c>
      <c r="S556" s="136">
        <v>265.5</v>
      </c>
    </row>
    <row r="557" spans="3:19" x14ac:dyDescent="0.25">
      <c r="C557" s="137">
        <v>44638</v>
      </c>
      <c r="D557" s="138">
        <v>157.869</v>
      </c>
      <c r="E557" s="139">
        <v>2.2250000000000001</v>
      </c>
      <c r="F557" s="140"/>
      <c r="R557" s="146">
        <v>44410</v>
      </c>
      <c r="S557" s="136">
        <v>268</v>
      </c>
    </row>
    <row r="558" spans="3:19" x14ac:dyDescent="0.25">
      <c r="C558" s="137">
        <v>44637</v>
      </c>
      <c r="D558" s="138">
        <v>127.18</v>
      </c>
      <c r="E558" s="139">
        <v>2.2000000000000002</v>
      </c>
      <c r="F558" s="140"/>
      <c r="R558" s="146">
        <v>44411</v>
      </c>
      <c r="S558" s="136">
        <v>265</v>
      </c>
    </row>
    <row r="559" spans="3:19" x14ac:dyDescent="0.25">
      <c r="C559" s="137">
        <v>44636</v>
      </c>
      <c r="D559" s="138">
        <v>230.31</v>
      </c>
      <c r="E559" s="139">
        <v>2.13</v>
      </c>
      <c r="F559" s="140"/>
      <c r="R559" s="146">
        <v>44412</v>
      </c>
      <c r="S559" s="136">
        <v>268</v>
      </c>
    </row>
    <row r="560" spans="3:19" x14ac:dyDescent="0.25">
      <c r="C560" s="137">
        <v>44635</v>
      </c>
      <c r="D560" s="138">
        <v>752.86300000000006</v>
      </c>
      <c r="E560" s="139">
        <v>1.96</v>
      </c>
      <c r="F560" s="140"/>
      <c r="R560" s="146">
        <v>44413</v>
      </c>
      <c r="S560" s="136">
        <v>275.5</v>
      </c>
    </row>
    <row r="561" spans="3:19" x14ac:dyDescent="0.25">
      <c r="C561" s="137">
        <v>44634</v>
      </c>
      <c r="D561" s="138">
        <v>71.242000000000004</v>
      </c>
      <c r="E561" s="139">
        <v>1.976</v>
      </c>
      <c r="F561" s="140"/>
      <c r="R561" s="146">
        <v>44414</v>
      </c>
      <c r="S561" s="136">
        <v>277</v>
      </c>
    </row>
    <row r="562" spans="3:19" x14ac:dyDescent="0.25">
      <c r="C562" s="137">
        <v>44631</v>
      </c>
      <c r="D562" s="138">
        <v>40.414999999999999</v>
      </c>
      <c r="E562" s="139">
        <v>1.8919999999999999</v>
      </c>
      <c r="F562" s="140"/>
      <c r="R562" s="146">
        <v>44417</v>
      </c>
      <c r="S562" s="136">
        <v>273</v>
      </c>
    </row>
    <row r="563" spans="3:19" x14ac:dyDescent="0.25">
      <c r="C563" s="137">
        <v>44630</v>
      </c>
      <c r="D563" s="138">
        <v>58.01</v>
      </c>
      <c r="E563" s="139">
        <v>1.84</v>
      </c>
      <c r="F563" s="140"/>
      <c r="R563" s="146">
        <v>44418</v>
      </c>
      <c r="S563" s="136">
        <v>277.5</v>
      </c>
    </row>
    <row r="564" spans="3:19" x14ac:dyDescent="0.25">
      <c r="C564" s="137">
        <v>44629</v>
      </c>
      <c r="D564" s="138">
        <v>152.79300000000001</v>
      </c>
      <c r="E564" s="139">
        <v>1.9179999999999999</v>
      </c>
      <c r="F564" s="140"/>
      <c r="R564" s="146">
        <v>44419</v>
      </c>
      <c r="S564" s="136">
        <v>271.5</v>
      </c>
    </row>
    <row r="565" spans="3:19" x14ac:dyDescent="0.25">
      <c r="C565" s="137">
        <v>44628</v>
      </c>
      <c r="D565" s="138">
        <v>220.523</v>
      </c>
      <c r="E565" s="139">
        <v>1.82</v>
      </c>
      <c r="F565" s="140"/>
      <c r="R565" s="146">
        <v>44420</v>
      </c>
      <c r="S565" s="136">
        <v>269.5</v>
      </c>
    </row>
    <row r="566" spans="3:19" x14ac:dyDescent="0.25">
      <c r="C566" s="137">
        <v>44627</v>
      </c>
      <c r="D566" s="138">
        <v>388.39100000000002</v>
      </c>
      <c r="E566" s="139">
        <v>1.792</v>
      </c>
      <c r="F566" s="140"/>
      <c r="R566" s="146">
        <v>44421</v>
      </c>
      <c r="S566" s="136">
        <v>270</v>
      </c>
    </row>
    <row r="567" spans="3:19" x14ac:dyDescent="0.25">
      <c r="C567" s="137">
        <v>44624</v>
      </c>
      <c r="D567" s="138">
        <v>82.078999999999994</v>
      </c>
      <c r="E567" s="139">
        <v>1.85</v>
      </c>
      <c r="F567" s="140"/>
      <c r="R567" s="146">
        <v>44424</v>
      </c>
      <c r="S567" s="136">
        <v>270</v>
      </c>
    </row>
    <row r="568" spans="3:19" x14ac:dyDescent="0.25">
      <c r="C568" s="137">
        <v>44623</v>
      </c>
      <c r="D568" s="138">
        <v>45.567999999999998</v>
      </c>
      <c r="E568" s="139">
        <v>2.0699999999999998</v>
      </c>
      <c r="F568" s="140"/>
      <c r="R568" s="146">
        <v>44425</v>
      </c>
      <c r="S568" s="136">
        <v>266.5</v>
      </c>
    </row>
    <row r="569" spans="3:19" x14ac:dyDescent="0.25">
      <c r="C569" s="137">
        <v>44622</v>
      </c>
      <c r="D569" s="138">
        <v>34.871000000000002</v>
      </c>
      <c r="E569" s="139">
        <v>2.21</v>
      </c>
      <c r="F569" s="140"/>
      <c r="R569" s="146">
        <v>44426</v>
      </c>
      <c r="S569" s="136">
        <v>267.5</v>
      </c>
    </row>
    <row r="570" spans="3:19" x14ac:dyDescent="0.25">
      <c r="C570" s="137">
        <v>44621</v>
      </c>
      <c r="D570" s="138">
        <v>76.837000000000003</v>
      </c>
      <c r="E570" s="139">
        <v>2.1949999999999998</v>
      </c>
      <c r="F570" s="140"/>
      <c r="R570" s="146">
        <v>44427</v>
      </c>
      <c r="S570" s="136">
        <v>262</v>
      </c>
    </row>
    <row r="571" spans="3:19" x14ac:dyDescent="0.25">
      <c r="C571" s="137">
        <v>44620</v>
      </c>
      <c r="D571" s="138">
        <v>53.194000000000003</v>
      </c>
      <c r="E571" s="139">
        <v>2.2000000000000002</v>
      </c>
      <c r="F571" s="140"/>
      <c r="R571" s="146">
        <v>44428</v>
      </c>
      <c r="S571" s="136">
        <v>266.5</v>
      </c>
    </row>
    <row r="572" spans="3:19" x14ac:dyDescent="0.25">
      <c r="C572" s="137">
        <v>44617</v>
      </c>
      <c r="D572" s="138">
        <v>140.40799999999999</v>
      </c>
      <c r="E572" s="139">
        <v>2.2050000000000001</v>
      </c>
      <c r="F572" s="140"/>
      <c r="R572" s="146">
        <v>44431</v>
      </c>
      <c r="S572" s="136">
        <v>274.5</v>
      </c>
    </row>
    <row r="573" spans="3:19" x14ac:dyDescent="0.25">
      <c r="C573" s="137">
        <v>44616</v>
      </c>
      <c r="D573" s="138">
        <v>210.98099999999999</v>
      </c>
      <c r="E573" s="139">
        <v>2.1949999999999998</v>
      </c>
      <c r="F573" s="140"/>
      <c r="R573" s="146">
        <v>44432</v>
      </c>
      <c r="S573" s="136">
        <v>274.5</v>
      </c>
    </row>
    <row r="574" spans="3:19" x14ac:dyDescent="0.25">
      <c r="C574" s="137">
        <v>44615</v>
      </c>
      <c r="D574" s="138">
        <v>36.223999999999997</v>
      </c>
      <c r="E574" s="139">
        <v>2.2799999999999998</v>
      </c>
      <c r="F574" s="140"/>
      <c r="R574" s="146">
        <v>44433</v>
      </c>
      <c r="S574" s="136">
        <v>272</v>
      </c>
    </row>
    <row r="575" spans="3:19" x14ac:dyDescent="0.25">
      <c r="C575" s="137">
        <v>44614</v>
      </c>
      <c r="D575" s="138">
        <v>157.68700000000001</v>
      </c>
      <c r="E575" s="139">
        <v>2.355</v>
      </c>
      <c r="F575" s="140"/>
      <c r="R575" s="146">
        <v>44434</v>
      </c>
      <c r="S575" s="136">
        <v>272.5</v>
      </c>
    </row>
    <row r="576" spans="3:19" x14ac:dyDescent="0.25">
      <c r="C576" s="137">
        <v>44613</v>
      </c>
      <c r="D576" s="138">
        <v>183.41200000000001</v>
      </c>
      <c r="E576" s="139">
        <v>2.29</v>
      </c>
      <c r="F576" s="140"/>
      <c r="R576" s="146">
        <v>44435</v>
      </c>
      <c r="S576" s="136">
        <v>269</v>
      </c>
    </row>
    <row r="577" spans="3:19" x14ac:dyDescent="0.25">
      <c r="C577" s="137">
        <v>44610</v>
      </c>
      <c r="D577" s="138">
        <v>133.15</v>
      </c>
      <c r="E577" s="139">
        <v>2.2799999999999998</v>
      </c>
      <c r="F577" s="140"/>
      <c r="R577" s="146">
        <v>44439</v>
      </c>
      <c r="S577" s="136">
        <v>270</v>
      </c>
    </row>
    <row r="578" spans="3:19" x14ac:dyDescent="0.25">
      <c r="C578" s="137">
        <v>44609</v>
      </c>
      <c r="D578" s="138">
        <v>25.265999999999998</v>
      </c>
      <c r="E578" s="139">
        <v>2.25</v>
      </c>
      <c r="F578" s="140"/>
      <c r="R578" s="146">
        <v>44440</v>
      </c>
      <c r="S578" s="136">
        <v>269</v>
      </c>
    </row>
    <row r="579" spans="3:19" x14ac:dyDescent="0.25">
      <c r="C579" s="137">
        <v>44608</v>
      </c>
      <c r="D579" s="138">
        <v>620.452</v>
      </c>
      <c r="E579" s="139">
        <v>2.2850000000000001</v>
      </c>
      <c r="F579" s="140"/>
      <c r="R579" s="146">
        <v>44441</v>
      </c>
      <c r="S579" s="136">
        <v>269.5</v>
      </c>
    </row>
    <row r="580" spans="3:19" x14ac:dyDescent="0.25">
      <c r="C580" s="137">
        <v>44607</v>
      </c>
      <c r="D580" s="138">
        <v>91.504999999999995</v>
      </c>
      <c r="E580" s="139">
        <v>2.2599999999999998</v>
      </c>
      <c r="F580" s="140"/>
      <c r="R580" s="146">
        <v>44442</v>
      </c>
      <c r="S580" s="136">
        <v>267</v>
      </c>
    </row>
    <row r="581" spans="3:19" x14ac:dyDescent="0.25">
      <c r="C581" s="137">
        <v>44606</v>
      </c>
      <c r="D581" s="138">
        <v>26.234000000000002</v>
      </c>
      <c r="E581" s="139">
        <v>2.27</v>
      </c>
      <c r="F581" s="140"/>
      <c r="R581" s="146">
        <v>44445</v>
      </c>
      <c r="S581" s="136">
        <v>268</v>
      </c>
    </row>
    <row r="582" spans="3:19" x14ac:dyDescent="0.25">
      <c r="C582" s="137">
        <v>44603</v>
      </c>
      <c r="D582" s="138">
        <v>38.906999999999996</v>
      </c>
      <c r="E582" s="139">
        <v>2.3199999999999998</v>
      </c>
      <c r="F582" s="140"/>
      <c r="R582" s="146">
        <v>44446</v>
      </c>
      <c r="S582" s="136">
        <v>269.5</v>
      </c>
    </row>
    <row r="583" spans="3:19" x14ac:dyDescent="0.25">
      <c r="C583" s="137">
        <v>44602</v>
      </c>
      <c r="D583" s="138">
        <v>368.13400000000001</v>
      </c>
      <c r="E583" s="139">
        <v>2.35</v>
      </c>
      <c r="F583" s="140"/>
      <c r="R583" s="146">
        <v>44447</v>
      </c>
      <c r="S583" s="136">
        <v>271</v>
      </c>
    </row>
    <row r="584" spans="3:19" x14ac:dyDescent="0.25">
      <c r="C584" s="137">
        <v>44601</v>
      </c>
      <c r="D584" s="138">
        <v>191.691</v>
      </c>
      <c r="E584" s="139">
        <v>2.3250000000000002</v>
      </c>
      <c r="F584" s="140"/>
      <c r="R584" s="146">
        <v>44448</v>
      </c>
      <c r="S584" s="136">
        <v>272</v>
      </c>
    </row>
    <row r="585" spans="3:19" x14ac:dyDescent="0.25">
      <c r="C585" s="137">
        <v>44600</v>
      </c>
      <c r="D585" s="138">
        <v>96.442999999999998</v>
      </c>
      <c r="E585" s="139">
        <v>2.25</v>
      </c>
      <c r="F585" s="140"/>
      <c r="R585" s="146">
        <v>44449</v>
      </c>
      <c r="S585" s="136">
        <v>271.5</v>
      </c>
    </row>
    <row r="586" spans="3:19" x14ac:dyDescent="0.25">
      <c r="C586" s="137">
        <v>44599</v>
      </c>
      <c r="D586" s="138">
        <v>61.662999999999997</v>
      </c>
      <c r="E586" s="139">
        <v>2.2799999999999998</v>
      </c>
      <c r="F586" s="140"/>
      <c r="R586" s="146">
        <v>44452</v>
      </c>
      <c r="S586" s="136">
        <v>270</v>
      </c>
    </row>
    <row r="587" spans="3:19" x14ac:dyDescent="0.25">
      <c r="C587" s="137">
        <v>44596</v>
      </c>
      <c r="D587" s="138">
        <v>37.991</v>
      </c>
      <c r="E587" s="139">
        <v>2.31</v>
      </c>
      <c r="F587" s="140"/>
      <c r="R587" s="146">
        <v>44453</v>
      </c>
      <c r="S587" s="136">
        <v>273</v>
      </c>
    </row>
    <row r="588" spans="3:19" x14ac:dyDescent="0.25">
      <c r="C588" s="137">
        <v>44595</v>
      </c>
      <c r="D588" s="138">
        <v>227.548</v>
      </c>
      <c r="E588" s="139">
        <v>2.2799999999999998</v>
      </c>
      <c r="F588" s="140"/>
      <c r="R588" s="146">
        <v>44454</v>
      </c>
      <c r="S588" s="136">
        <v>268.5</v>
      </c>
    </row>
    <row r="589" spans="3:19" x14ac:dyDescent="0.25">
      <c r="C589" s="137">
        <v>44594</v>
      </c>
      <c r="D589" s="138">
        <v>67.043000000000006</v>
      </c>
      <c r="E589" s="139">
        <v>2.3199999999999998</v>
      </c>
      <c r="F589" s="140"/>
      <c r="R589" s="146">
        <v>44455</v>
      </c>
      <c r="S589" s="136">
        <v>267</v>
      </c>
    </row>
    <row r="590" spans="3:19" x14ac:dyDescent="0.25">
      <c r="C590" s="137">
        <v>44593</v>
      </c>
      <c r="D590" s="138">
        <v>307.81099999999998</v>
      </c>
      <c r="E590" s="139">
        <v>2.35</v>
      </c>
      <c r="F590" s="140"/>
      <c r="R590" s="146">
        <v>44456</v>
      </c>
      <c r="S590" s="136">
        <v>260</v>
      </c>
    </row>
    <row r="591" spans="3:19" x14ac:dyDescent="0.25">
      <c r="C591" s="137">
        <v>44592</v>
      </c>
      <c r="D591" s="138">
        <v>94.835999999999999</v>
      </c>
      <c r="E591" s="139">
        <v>2.3650000000000002</v>
      </c>
      <c r="F591" s="140"/>
      <c r="R591" s="146">
        <v>44459</v>
      </c>
      <c r="S591" s="136">
        <v>262</v>
      </c>
    </row>
    <row r="592" spans="3:19" x14ac:dyDescent="0.25">
      <c r="C592" s="137">
        <v>44589</v>
      </c>
      <c r="D592" s="138">
        <v>308.09899999999999</v>
      </c>
      <c r="E592" s="139">
        <v>2.4249999999999998</v>
      </c>
      <c r="F592" s="140"/>
      <c r="R592" s="146">
        <v>44460</v>
      </c>
      <c r="S592" s="136">
        <v>262.5</v>
      </c>
    </row>
    <row r="593" spans="3:19" x14ac:dyDescent="0.25">
      <c r="C593" s="137">
        <v>44588</v>
      </c>
      <c r="D593" s="138">
        <v>25.581</v>
      </c>
      <c r="E593" s="139">
        <v>2.4649999999999999</v>
      </c>
      <c r="F593" s="140"/>
      <c r="R593" s="146">
        <v>44461</v>
      </c>
      <c r="S593" s="136">
        <v>267.5</v>
      </c>
    </row>
    <row r="594" spans="3:19" x14ac:dyDescent="0.25">
      <c r="C594" s="137">
        <v>44587</v>
      </c>
      <c r="D594" s="138">
        <v>28.292000000000002</v>
      </c>
      <c r="E594" s="139">
        <v>2.4449999999999998</v>
      </c>
      <c r="F594" s="140"/>
      <c r="R594" s="146">
        <v>44462</v>
      </c>
      <c r="S594" s="136">
        <v>261</v>
      </c>
    </row>
    <row r="595" spans="3:19" x14ac:dyDescent="0.25">
      <c r="C595" s="137">
        <v>44586</v>
      </c>
      <c r="D595" s="138">
        <v>104.08199999999999</v>
      </c>
      <c r="E595" s="139">
        <v>2.44</v>
      </c>
      <c r="F595" s="140"/>
      <c r="R595" s="146">
        <v>44463</v>
      </c>
      <c r="S595" s="136">
        <v>262</v>
      </c>
    </row>
    <row r="596" spans="3:19" x14ac:dyDescent="0.25">
      <c r="C596" s="137">
        <v>44585</v>
      </c>
      <c r="D596" s="138">
        <v>121.51</v>
      </c>
      <c r="E596" s="139">
        <v>2.48</v>
      </c>
      <c r="F596" s="140"/>
      <c r="R596" s="146">
        <v>44466</v>
      </c>
      <c r="S596" s="136">
        <v>265</v>
      </c>
    </row>
    <row r="597" spans="3:19" x14ac:dyDescent="0.25">
      <c r="C597" s="137">
        <v>44582</v>
      </c>
      <c r="D597" s="138">
        <v>78.355999999999995</v>
      </c>
      <c r="E597" s="139">
        <v>2.4849999999999999</v>
      </c>
      <c r="F597" s="140"/>
      <c r="R597" s="146">
        <v>44467</v>
      </c>
      <c r="S597" s="136">
        <v>257.5</v>
      </c>
    </row>
    <row r="598" spans="3:19" x14ac:dyDescent="0.25">
      <c r="C598" s="137">
        <v>44581</v>
      </c>
      <c r="D598" s="138">
        <v>23.937000000000001</v>
      </c>
      <c r="E598" s="139">
        <v>2.4849999999999999</v>
      </c>
      <c r="F598" s="140"/>
      <c r="R598" s="146">
        <v>44468</v>
      </c>
      <c r="S598" s="136">
        <v>263</v>
      </c>
    </row>
    <row r="599" spans="3:19" x14ac:dyDescent="0.25">
      <c r="C599" s="137">
        <v>44580</v>
      </c>
      <c r="D599" s="138">
        <v>24.207000000000001</v>
      </c>
      <c r="E599" s="139">
        <v>2.4900000000000002</v>
      </c>
      <c r="F599" s="140"/>
      <c r="R599" s="146">
        <v>44469</v>
      </c>
      <c r="S599" s="136">
        <v>259.5</v>
      </c>
    </row>
    <row r="600" spans="3:19" x14ac:dyDescent="0.25">
      <c r="C600" s="137">
        <v>44579</v>
      </c>
      <c r="D600" s="138">
        <v>129.92500000000001</v>
      </c>
      <c r="E600" s="139">
        <v>2.56</v>
      </c>
      <c r="F600" s="140"/>
      <c r="R600" s="146">
        <v>44470</v>
      </c>
      <c r="S600" s="136">
        <v>250</v>
      </c>
    </row>
    <row r="601" spans="3:19" x14ac:dyDescent="0.25">
      <c r="C601" s="137">
        <v>44578</v>
      </c>
      <c r="D601" s="138">
        <v>86.418999999999997</v>
      </c>
      <c r="E601" s="139">
        <v>2.6</v>
      </c>
      <c r="F601" s="140"/>
      <c r="R601" s="146">
        <v>44473</v>
      </c>
      <c r="S601" s="136">
        <v>251.5</v>
      </c>
    </row>
    <row r="602" spans="3:19" x14ac:dyDescent="0.25">
      <c r="C602" s="137">
        <v>44575</v>
      </c>
      <c r="D602" s="138">
        <v>280.78500000000003</v>
      </c>
      <c r="E602" s="139">
        <v>2.585</v>
      </c>
      <c r="F602" s="140"/>
      <c r="R602" s="146">
        <v>44474</v>
      </c>
      <c r="S602" s="136">
        <v>260</v>
      </c>
    </row>
    <row r="603" spans="3:19" x14ac:dyDescent="0.25">
      <c r="C603" s="137">
        <v>44574</v>
      </c>
      <c r="D603" s="138">
        <v>718.71299999999997</v>
      </c>
      <c r="E603" s="139">
        <v>2.62</v>
      </c>
      <c r="F603" s="140"/>
      <c r="R603" s="146">
        <v>44475</v>
      </c>
      <c r="S603" s="136">
        <v>257.5</v>
      </c>
    </row>
    <row r="604" spans="3:19" x14ac:dyDescent="0.25">
      <c r="C604" s="137">
        <v>44573</v>
      </c>
      <c r="D604" s="138">
        <v>1048.078</v>
      </c>
      <c r="E604" s="139">
        <v>2.62</v>
      </c>
      <c r="F604" s="140"/>
      <c r="R604" s="146">
        <v>44476</v>
      </c>
      <c r="S604" s="136">
        <v>262.5</v>
      </c>
    </row>
    <row r="605" spans="3:19" x14ac:dyDescent="0.25">
      <c r="C605" s="137">
        <v>44572</v>
      </c>
      <c r="D605" s="138">
        <v>758.60500000000002</v>
      </c>
      <c r="E605" s="139">
        <v>2.42</v>
      </c>
      <c r="F605" s="140"/>
      <c r="R605" s="146">
        <v>44477</v>
      </c>
      <c r="S605" s="136">
        <v>266</v>
      </c>
    </row>
    <row r="606" spans="3:19" x14ac:dyDescent="0.25">
      <c r="C606" s="137">
        <v>44571</v>
      </c>
      <c r="D606" s="138">
        <v>67.582999999999998</v>
      </c>
      <c r="E606" s="139">
        <v>2.4350000000000001</v>
      </c>
      <c r="F606" s="140"/>
      <c r="R606" s="146">
        <v>44480</v>
      </c>
      <c r="S606" s="136">
        <v>265.5</v>
      </c>
    </row>
    <row r="607" spans="3:19" x14ac:dyDescent="0.25">
      <c r="C607" s="137">
        <v>44568</v>
      </c>
      <c r="D607" s="138">
        <v>258.40199999999999</v>
      </c>
      <c r="E607" s="139">
        <v>2.4049999999999998</v>
      </c>
      <c r="F607" s="140"/>
      <c r="R607" s="146">
        <v>44481</v>
      </c>
      <c r="S607" s="136">
        <v>265</v>
      </c>
    </row>
    <row r="608" spans="3:19" x14ac:dyDescent="0.25">
      <c r="C608" s="137">
        <v>44567</v>
      </c>
      <c r="D608" s="138">
        <v>188.017</v>
      </c>
      <c r="E608" s="139">
        <v>2.4350000000000001</v>
      </c>
      <c r="F608" s="140"/>
      <c r="R608" s="146">
        <v>44482</v>
      </c>
      <c r="S608" s="136">
        <v>271.5</v>
      </c>
    </row>
    <row r="609" spans="3:19" x14ac:dyDescent="0.25">
      <c r="C609" s="137">
        <v>44566</v>
      </c>
      <c r="D609" s="138">
        <v>177.84</v>
      </c>
      <c r="E609" s="139">
        <v>2.42</v>
      </c>
      <c r="F609" s="140"/>
      <c r="R609" s="146">
        <v>44483</v>
      </c>
      <c r="S609" s="136">
        <v>271</v>
      </c>
    </row>
    <row r="610" spans="3:19" x14ac:dyDescent="0.25">
      <c r="C610" s="137">
        <v>44565</v>
      </c>
      <c r="D610" s="138">
        <v>106.18300000000001</v>
      </c>
      <c r="E610" s="139">
        <v>2.4550000000000001</v>
      </c>
      <c r="F610" s="140"/>
      <c r="R610" s="146">
        <v>44484</v>
      </c>
      <c r="S610" s="136">
        <v>271.5</v>
      </c>
    </row>
    <row r="611" spans="3:19" x14ac:dyDescent="0.25">
      <c r="C611" s="137">
        <v>44561</v>
      </c>
      <c r="D611" s="138">
        <v>2.875</v>
      </c>
      <c r="E611" s="139">
        <v>2.65</v>
      </c>
      <c r="F611" s="140"/>
      <c r="R611" s="146">
        <v>44487</v>
      </c>
      <c r="S611" s="136">
        <v>271</v>
      </c>
    </row>
    <row r="612" spans="3:19" x14ac:dyDescent="0.25">
      <c r="C612" s="137">
        <v>44560</v>
      </c>
      <c r="D612" s="138">
        <v>56.643999999999998</v>
      </c>
      <c r="E612" s="139">
        <v>2.4550000000000001</v>
      </c>
      <c r="F612" s="140"/>
      <c r="R612" s="146">
        <v>44488</v>
      </c>
      <c r="S612" s="136">
        <v>273</v>
      </c>
    </row>
    <row r="613" spans="3:19" x14ac:dyDescent="0.25">
      <c r="C613" s="137">
        <v>44559</v>
      </c>
      <c r="D613" s="138">
        <v>56.92</v>
      </c>
      <c r="E613" s="139">
        <v>2.4</v>
      </c>
      <c r="F613" s="140"/>
      <c r="R613" s="146">
        <v>44489</v>
      </c>
      <c r="S613" s="136">
        <v>269</v>
      </c>
    </row>
    <row r="614" spans="3:19" x14ac:dyDescent="0.25">
      <c r="C614" s="137">
        <v>44554</v>
      </c>
      <c r="D614" s="138">
        <v>36.823999999999998</v>
      </c>
      <c r="E614" s="139">
        <v>2.39</v>
      </c>
      <c r="F614" s="140"/>
      <c r="R614" s="146">
        <v>44490</v>
      </c>
      <c r="S614" s="136">
        <v>270.5</v>
      </c>
    </row>
    <row r="615" spans="3:19" x14ac:dyDescent="0.25">
      <c r="C615" s="137">
        <v>44553</v>
      </c>
      <c r="D615" s="138">
        <v>59.921999999999997</v>
      </c>
      <c r="E615" s="139">
        <v>2.4550000000000001</v>
      </c>
      <c r="F615" s="140"/>
      <c r="R615" s="146">
        <v>44491</v>
      </c>
      <c r="S615" s="136">
        <v>273</v>
      </c>
    </row>
    <row r="616" spans="3:19" x14ac:dyDescent="0.25">
      <c r="C616" s="137">
        <v>44552</v>
      </c>
      <c r="D616" s="138">
        <v>449.40699999999998</v>
      </c>
      <c r="E616" s="139">
        <v>2.4900000000000002</v>
      </c>
      <c r="F616" s="140"/>
      <c r="R616" s="146">
        <v>44494</v>
      </c>
      <c r="S616" s="136">
        <v>271</v>
      </c>
    </row>
    <row r="617" spans="3:19" x14ac:dyDescent="0.25">
      <c r="C617" s="137">
        <v>44551</v>
      </c>
      <c r="D617" s="138">
        <v>624.56100000000004</v>
      </c>
      <c r="E617" s="139">
        <v>2.3199999999999998</v>
      </c>
      <c r="F617" s="140"/>
      <c r="R617" s="146">
        <v>44495</v>
      </c>
      <c r="S617" s="136">
        <v>272</v>
      </c>
    </row>
    <row r="618" spans="3:19" x14ac:dyDescent="0.25">
      <c r="C618" s="137">
        <v>44550</v>
      </c>
      <c r="D618" s="138">
        <v>100.027</v>
      </c>
      <c r="E618" s="139">
        <v>2.3149999999999999</v>
      </c>
      <c r="F618" s="140"/>
      <c r="R618" s="146">
        <v>44496</v>
      </c>
      <c r="S618" s="136">
        <v>271.5</v>
      </c>
    </row>
    <row r="619" spans="3:19" x14ac:dyDescent="0.25">
      <c r="C619" s="137">
        <v>44547</v>
      </c>
      <c r="D619" s="138">
        <v>386.375</v>
      </c>
      <c r="E619" s="139">
        <v>2.3199999999999998</v>
      </c>
      <c r="F619" s="140"/>
      <c r="R619" s="146">
        <v>44497</v>
      </c>
      <c r="S619" s="136">
        <v>272</v>
      </c>
    </row>
    <row r="620" spans="3:19" x14ac:dyDescent="0.25">
      <c r="C620" s="137">
        <v>44546</v>
      </c>
      <c r="D620" s="138">
        <v>280.19</v>
      </c>
      <c r="E620" s="139">
        <v>2.36</v>
      </c>
      <c r="F620" s="140"/>
      <c r="R620" s="146">
        <v>44498</v>
      </c>
      <c r="S620" s="136">
        <v>273</v>
      </c>
    </row>
    <row r="621" spans="3:19" x14ac:dyDescent="0.25">
      <c r="C621" s="137">
        <v>44545</v>
      </c>
      <c r="D621" s="138">
        <v>139.959</v>
      </c>
      <c r="E621" s="139">
        <v>2.375</v>
      </c>
      <c r="F621" s="140"/>
      <c r="R621" s="146">
        <v>44501</v>
      </c>
      <c r="S621" s="136">
        <v>272</v>
      </c>
    </row>
    <row r="622" spans="3:19" x14ac:dyDescent="0.25">
      <c r="C622" s="137">
        <v>44544</v>
      </c>
      <c r="D622" s="138">
        <v>89.116</v>
      </c>
      <c r="E622" s="139">
        <v>2.42</v>
      </c>
      <c r="F622" s="140"/>
      <c r="R622" s="146">
        <v>44502</v>
      </c>
      <c r="S622" s="136">
        <v>272</v>
      </c>
    </row>
    <row r="623" spans="3:19" x14ac:dyDescent="0.25">
      <c r="C623" s="137">
        <v>44543</v>
      </c>
      <c r="D623" s="138">
        <v>383.63</v>
      </c>
      <c r="E623" s="139">
        <v>2.38</v>
      </c>
      <c r="F623" s="140"/>
      <c r="R623" s="146">
        <v>44503</v>
      </c>
      <c r="S623" s="136">
        <v>273</v>
      </c>
    </row>
    <row r="624" spans="3:19" x14ac:dyDescent="0.25">
      <c r="C624" s="137">
        <v>44540</v>
      </c>
      <c r="D624" s="138">
        <v>298.83699999999999</v>
      </c>
      <c r="E624" s="139">
        <v>2.4300000000000002</v>
      </c>
      <c r="F624" s="140"/>
      <c r="R624" s="146">
        <v>44504</v>
      </c>
      <c r="S624" s="136">
        <v>277.5</v>
      </c>
    </row>
    <row r="625" spans="3:19" x14ac:dyDescent="0.25">
      <c r="C625" s="137">
        <v>44539</v>
      </c>
      <c r="D625" s="138">
        <v>910.39800000000002</v>
      </c>
      <c r="E625" s="139">
        <v>2.4500000000000002</v>
      </c>
      <c r="F625" s="140"/>
      <c r="R625" s="146">
        <v>44505</v>
      </c>
      <c r="S625" s="136">
        <v>271.5</v>
      </c>
    </row>
    <row r="626" spans="3:19" x14ac:dyDescent="0.25">
      <c r="C626" s="137">
        <v>44538</v>
      </c>
      <c r="D626" s="138">
        <v>249.899</v>
      </c>
      <c r="E626" s="139">
        <v>2.4300000000000002</v>
      </c>
      <c r="F626" s="140"/>
      <c r="R626" s="146">
        <v>44508</v>
      </c>
      <c r="S626" s="136">
        <v>274.5</v>
      </c>
    </row>
    <row r="627" spans="3:19" x14ac:dyDescent="0.25">
      <c r="C627" s="137">
        <v>44537</v>
      </c>
      <c r="D627" s="138">
        <v>185.00299999999999</v>
      </c>
      <c r="E627" s="139">
        <v>2.44</v>
      </c>
      <c r="F627" s="140"/>
      <c r="R627" s="146">
        <v>44509</v>
      </c>
      <c r="S627" s="136">
        <v>274.5</v>
      </c>
    </row>
    <row r="628" spans="3:19" x14ac:dyDescent="0.25">
      <c r="C628" s="137">
        <v>44536</v>
      </c>
      <c r="D628" s="138">
        <v>907.68100000000004</v>
      </c>
      <c r="E628" s="139">
        <v>2.4500000000000002</v>
      </c>
      <c r="F628" s="140"/>
      <c r="R628" s="146">
        <v>44510</v>
      </c>
      <c r="S628" s="136">
        <v>282</v>
      </c>
    </row>
    <row r="629" spans="3:19" x14ac:dyDescent="0.25">
      <c r="C629" s="137">
        <v>44533</v>
      </c>
      <c r="D629" s="138">
        <v>43.268000000000001</v>
      </c>
      <c r="E629" s="139">
        <v>2.4550000000000001</v>
      </c>
      <c r="F629" s="140"/>
      <c r="R629" s="146">
        <v>44511</v>
      </c>
      <c r="S629" s="136">
        <v>286</v>
      </c>
    </row>
    <row r="630" spans="3:19" x14ac:dyDescent="0.25">
      <c r="C630" s="137">
        <v>44532</v>
      </c>
      <c r="D630" s="138">
        <v>80.275000000000006</v>
      </c>
      <c r="E630" s="139">
        <v>2.4700000000000002</v>
      </c>
      <c r="F630" s="140"/>
      <c r="R630" s="146">
        <v>44512</v>
      </c>
      <c r="S630" s="136">
        <v>285</v>
      </c>
    </row>
    <row r="631" spans="3:19" x14ac:dyDescent="0.25">
      <c r="C631" s="137">
        <v>44531</v>
      </c>
      <c r="D631" s="138">
        <v>94.525999999999996</v>
      </c>
      <c r="E631" s="139">
        <v>2.46</v>
      </c>
      <c r="F631" s="140"/>
      <c r="R631" s="146">
        <v>44515</v>
      </c>
      <c r="S631" s="136">
        <v>287</v>
      </c>
    </row>
    <row r="632" spans="3:19" x14ac:dyDescent="0.25">
      <c r="C632" s="137">
        <v>44530</v>
      </c>
      <c r="D632" s="138">
        <v>203.31299999999999</v>
      </c>
      <c r="E632" s="139">
        <v>2.4500000000000002</v>
      </c>
      <c r="F632" s="140"/>
      <c r="R632" s="146">
        <v>44516</v>
      </c>
      <c r="S632" s="136">
        <v>289</v>
      </c>
    </row>
    <row r="633" spans="3:19" x14ac:dyDescent="0.25">
      <c r="C633" s="137">
        <v>44529</v>
      </c>
      <c r="D633" s="138">
        <v>82.561999999999998</v>
      </c>
      <c r="E633" s="139">
        <v>2.48</v>
      </c>
      <c r="F633" s="140"/>
      <c r="R633" s="146">
        <v>44517</v>
      </c>
      <c r="S633" s="136">
        <v>283</v>
      </c>
    </row>
    <row r="634" spans="3:19" x14ac:dyDescent="0.25">
      <c r="C634" s="137">
        <v>44526</v>
      </c>
      <c r="D634" s="138">
        <v>220.95500000000001</v>
      </c>
      <c r="E634" s="139">
        <v>2.4700000000000002</v>
      </c>
      <c r="F634" s="140"/>
      <c r="R634" s="146">
        <v>44518</v>
      </c>
      <c r="S634" s="136">
        <v>283</v>
      </c>
    </row>
    <row r="635" spans="3:19" x14ac:dyDescent="0.25">
      <c r="C635" s="137">
        <v>44525</v>
      </c>
      <c r="D635" s="138">
        <v>226.02099999999999</v>
      </c>
      <c r="E635" s="139">
        <v>2.5049999999999999</v>
      </c>
      <c r="F635" s="140"/>
      <c r="R635" s="146">
        <v>44519</v>
      </c>
      <c r="S635" s="136">
        <v>273</v>
      </c>
    </row>
    <row r="636" spans="3:19" x14ac:dyDescent="0.25">
      <c r="C636" s="137">
        <v>44524</v>
      </c>
      <c r="D636" s="138">
        <v>168.75899999999999</v>
      </c>
      <c r="E636" s="139">
        <v>2.625</v>
      </c>
      <c r="F636" s="140"/>
      <c r="R636" s="146">
        <v>44522</v>
      </c>
      <c r="S636" s="136">
        <v>266</v>
      </c>
    </row>
    <row r="637" spans="3:19" x14ac:dyDescent="0.25">
      <c r="C637" s="137">
        <v>44523</v>
      </c>
      <c r="D637" s="138">
        <v>169.75</v>
      </c>
      <c r="E637" s="139">
        <v>2.625</v>
      </c>
      <c r="F637" s="140"/>
      <c r="R637" s="146">
        <v>44523</v>
      </c>
      <c r="S637" s="136">
        <v>262.5</v>
      </c>
    </row>
    <row r="638" spans="3:19" x14ac:dyDescent="0.25">
      <c r="C638" s="137">
        <v>44522</v>
      </c>
      <c r="D638" s="138">
        <v>269.33600000000001</v>
      </c>
      <c r="E638" s="139">
        <v>2.66</v>
      </c>
      <c r="F638" s="140"/>
      <c r="R638" s="146">
        <v>44524</v>
      </c>
      <c r="S638" s="136">
        <v>262.5</v>
      </c>
    </row>
    <row r="639" spans="3:19" x14ac:dyDescent="0.25">
      <c r="C639" s="137">
        <v>44519</v>
      </c>
      <c r="D639" s="138">
        <v>119.384</v>
      </c>
      <c r="E639" s="139">
        <v>2.73</v>
      </c>
      <c r="F639" s="140"/>
      <c r="R639" s="146">
        <v>44525</v>
      </c>
      <c r="S639" s="136">
        <v>250.5</v>
      </c>
    </row>
    <row r="640" spans="3:19" x14ac:dyDescent="0.25">
      <c r="C640" s="137">
        <v>44518</v>
      </c>
      <c r="D640" s="138">
        <v>72.376999999999995</v>
      </c>
      <c r="E640" s="139">
        <v>2.83</v>
      </c>
      <c r="F640" s="140"/>
      <c r="R640" s="146">
        <v>44526</v>
      </c>
      <c r="S640" s="136">
        <v>247</v>
      </c>
    </row>
    <row r="641" spans="3:19" x14ac:dyDescent="0.25">
      <c r="C641" s="137">
        <v>44517</v>
      </c>
      <c r="D641" s="138">
        <v>114.572</v>
      </c>
      <c r="E641" s="139">
        <v>2.83</v>
      </c>
      <c r="F641" s="140"/>
      <c r="R641" s="146">
        <v>44529</v>
      </c>
      <c r="S641" s="136">
        <v>248</v>
      </c>
    </row>
    <row r="642" spans="3:19" x14ac:dyDescent="0.25">
      <c r="C642" s="137">
        <v>44516</v>
      </c>
      <c r="D642" s="138">
        <v>46.470999999999997</v>
      </c>
      <c r="E642" s="139">
        <v>2.89</v>
      </c>
      <c r="F642" s="140"/>
      <c r="R642" s="146">
        <v>44530</v>
      </c>
      <c r="S642" s="136">
        <v>245</v>
      </c>
    </row>
    <row r="643" spans="3:19" x14ac:dyDescent="0.25">
      <c r="C643" s="137">
        <v>44515</v>
      </c>
      <c r="D643" s="138">
        <v>146.68</v>
      </c>
      <c r="E643" s="139">
        <v>2.87</v>
      </c>
      <c r="F643" s="140"/>
      <c r="R643" s="146">
        <v>44531</v>
      </c>
      <c r="S643" s="136">
        <v>246</v>
      </c>
    </row>
    <row r="644" spans="3:19" x14ac:dyDescent="0.25">
      <c r="C644" s="137">
        <v>44512</v>
      </c>
      <c r="D644" s="138">
        <v>56.128</v>
      </c>
      <c r="E644" s="139">
        <v>2.85</v>
      </c>
      <c r="F644" s="140"/>
      <c r="R644" s="146">
        <v>44532</v>
      </c>
      <c r="S644" s="136">
        <v>247</v>
      </c>
    </row>
    <row r="645" spans="3:19" x14ac:dyDescent="0.25">
      <c r="C645" s="137">
        <v>44511</v>
      </c>
      <c r="D645" s="138">
        <v>98.912999999999997</v>
      </c>
      <c r="E645" s="139">
        <v>2.86</v>
      </c>
      <c r="F645" s="140"/>
      <c r="R645" s="146">
        <v>44533</v>
      </c>
      <c r="S645" s="136">
        <v>245.5</v>
      </c>
    </row>
    <row r="646" spans="3:19" x14ac:dyDescent="0.25">
      <c r="C646" s="137">
        <v>44510</v>
      </c>
      <c r="D646" s="138">
        <v>381.00200000000001</v>
      </c>
      <c r="E646" s="139">
        <v>2.82</v>
      </c>
      <c r="F646" s="140"/>
      <c r="R646" s="146">
        <v>44536</v>
      </c>
      <c r="S646" s="136">
        <v>245</v>
      </c>
    </row>
    <row r="647" spans="3:19" x14ac:dyDescent="0.25">
      <c r="C647" s="137">
        <v>44509</v>
      </c>
      <c r="D647" s="138">
        <v>155.10499999999999</v>
      </c>
      <c r="E647" s="139">
        <v>2.7450000000000001</v>
      </c>
      <c r="F647" s="140"/>
      <c r="R647" s="146">
        <v>44537</v>
      </c>
      <c r="S647" s="136">
        <v>244</v>
      </c>
    </row>
    <row r="648" spans="3:19" x14ac:dyDescent="0.25">
      <c r="C648" s="137">
        <v>44508</v>
      </c>
      <c r="D648" s="138">
        <v>246.172</v>
      </c>
      <c r="E648" s="139">
        <v>2.7450000000000001</v>
      </c>
      <c r="F648" s="140"/>
      <c r="R648" s="146">
        <v>44538</v>
      </c>
      <c r="S648" s="136">
        <v>243</v>
      </c>
    </row>
    <row r="649" spans="3:19" x14ac:dyDescent="0.25">
      <c r="C649" s="137">
        <v>44505</v>
      </c>
      <c r="D649" s="138">
        <v>45.215000000000003</v>
      </c>
      <c r="E649" s="139">
        <v>2.7149999999999999</v>
      </c>
      <c r="F649" s="140"/>
      <c r="R649" s="146">
        <v>44539</v>
      </c>
      <c r="S649" s="136">
        <v>245</v>
      </c>
    </row>
    <row r="650" spans="3:19" x14ac:dyDescent="0.25">
      <c r="C650" s="137">
        <v>44504</v>
      </c>
      <c r="D650" s="138">
        <v>252.17699999999999</v>
      </c>
      <c r="E650" s="139">
        <v>2.7749999999999999</v>
      </c>
      <c r="F650" s="140"/>
      <c r="R650" s="146">
        <v>44540</v>
      </c>
      <c r="S650" s="136">
        <v>243</v>
      </c>
    </row>
    <row r="651" spans="3:19" x14ac:dyDescent="0.25">
      <c r="C651" s="137">
        <v>44503</v>
      </c>
      <c r="D651" s="138">
        <v>307.56200000000001</v>
      </c>
      <c r="E651" s="139">
        <v>2.73</v>
      </c>
      <c r="F651" s="140"/>
      <c r="R651" s="146">
        <v>44543</v>
      </c>
      <c r="S651" s="136">
        <v>238</v>
      </c>
    </row>
    <row r="652" spans="3:19" x14ac:dyDescent="0.25">
      <c r="C652" s="137">
        <v>44502</v>
      </c>
      <c r="D652" s="138">
        <v>30.282</v>
      </c>
      <c r="E652" s="139">
        <v>2.72</v>
      </c>
      <c r="F652" s="140"/>
      <c r="R652" s="146">
        <v>44544</v>
      </c>
      <c r="S652" s="136">
        <v>242</v>
      </c>
    </row>
    <row r="653" spans="3:19" x14ac:dyDescent="0.25">
      <c r="C653" s="137">
        <v>44501</v>
      </c>
      <c r="D653" s="138">
        <v>53.295000000000002</v>
      </c>
      <c r="E653" s="139">
        <v>2.72</v>
      </c>
      <c r="F653" s="140"/>
      <c r="R653" s="146">
        <v>44545</v>
      </c>
      <c r="S653" s="136">
        <v>237.5</v>
      </c>
    </row>
    <row r="654" spans="3:19" x14ac:dyDescent="0.25">
      <c r="C654" s="137">
        <v>44498</v>
      </c>
      <c r="D654" s="138">
        <v>33.57</v>
      </c>
      <c r="E654" s="139">
        <v>2.73</v>
      </c>
      <c r="F654" s="140"/>
      <c r="R654" s="146">
        <v>44546</v>
      </c>
      <c r="S654" s="136">
        <v>236</v>
      </c>
    </row>
    <row r="655" spans="3:19" x14ac:dyDescent="0.25">
      <c r="C655" s="137">
        <v>44497</v>
      </c>
      <c r="D655" s="138">
        <v>70.394999999999996</v>
      </c>
      <c r="E655" s="139">
        <v>2.72</v>
      </c>
      <c r="F655" s="140"/>
      <c r="R655" s="146">
        <v>44547</v>
      </c>
      <c r="S655" s="136">
        <v>232</v>
      </c>
    </row>
    <row r="656" spans="3:19" x14ac:dyDescent="0.25">
      <c r="C656" s="137">
        <v>44496</v>
      </c>
      <c r="D656" s="138">
        <v>68.828999999999994</v>
      </c>
      <c r="E656" s="139">
        <v>2.7149999999999999</v>
      </c>
      <c r="F656" s="140"/>
      <c r="R656" s="146">
        <v>44550</v>
      </c>
      <c r="S656" s="136">
        <v>231.5</v>
      </c>
    </row>
    <row r="657" spans="3:19" x14ac:dyDescent="0.25">
      <c r="C657" s="137">
        <v>44495</v>
      </c>
      <c r="D657" s="138">
        <v>61.17</v>
      </c>
      <c r="E657" s="139">
        <v>2.72</v>
      </c>
      <c r="F657" s="140"/>
      <c r="R657" s="146">
        <v>44551</v>
      </c>
      <c r="S657" s="136">
        <v>232</v>
      </c>
    </row>
    <row r="658" spans="3:19" x14ac:dyDescent="0.25">
      <c r="C658" s="137">
        <v>44494</v>
      </c>
      <c r="D658" s="138">
        <v>57.067</v>
      </c>
      <c r="E658" s="139">
        <v>2.71</v>
      </c>
      <c r="F658" s="140"/>
      <c r="R658" s="146">
        <v>44552</v>
      </c>
      <c r="S658" s="136">
        <v>249</v>
      </c>
    </row>
    <row r="659" spans="3:19" x14ac:dyDescent="0.25">
      <c r="C659" s="137">
        <v>44491</v>
      </c>
      <c r="D659" s="138">
        <v>76.872</v>
      </c>
      <c r="E659" s="139">
        <v>2.73</v>
      </c>
      <c r="F659" s="140"/>
      <c r="R659" s="146">
        <v>44553</v>
      </c>
      <c r="S659" s="136">
        <v>245.5</v>
      </c>
    </row>
    <row r="660" spans="3:19" x14ac:dyDescent="0.25">
      <c r="C660" s="137">
        <v>44490</v>
      </c>
      <c r="D660" s="138">
        <v>150.53200000000001</v>
      </c>
      <c r="E660" s="139">
        <v>2.7050000000000001</v>
      </c>
      <c r="F660" s="140"/>
      <c r="R660" s="146">
        <v>44554</v>
      </c>
      <c r="S660" s="136">
        <v>239</v>
      </c>
    </row>
    <row r="661" spans="3:19" x14ac:dyDescent="0.25">
      <c r="C661" s="137">
        <v>44489</v>
      </c>
      <c r="D661" s="138">
        <v>97.92</v>
      </c>
      <c r="E661" s="139">
        <v>2.69</v>
      </c>
      <c r="F661" s="140"/>
      <c r="R661" s="146">
        <v>44559</v>
      </c>
      <c r="S661" s="136">
        <v>240</v>
      </c>
    </row>
    <row r="662" spans="3:19" x14ac:dyDescent="0.25">
      <c r="C662" s="137">
        <v>44488</v>
      </c>
      <c r="D662" s="138">
        <v>109.527</v>
      </c>
      <c r="E662" s="139">
        <v>2.73</v>
      </c>
      <c r="F662" s="140"/>
      <c r="R662" s="146">
        <v>44560</v>
      </c>
      <c r="S662" s="136">
        <v>245.5</v>
      </c>
    </row>
    <row r="663" spans="3:19" x14ac:dyDescent="0.25">
      <c r="C663" s="137">
        <v>44487</v>
      </c>
      <c r="D663" s="138">
        <v>62.762999999999998</v>
      </c>
      <c r="E663" s="139">
        <v>2.71</v>
      </c>
      <c r="F663" s="140"/>
      <c r="R663" s="146">
        <v>44561</v>
      </c>
      <c r="S663" s="136">
        <v>265</v>
      </c>
    </row>
    <row r="664" spans="3:19" x14ac:dyDescent="0.25">
      <c r="C664" s="137">
        <v>44484</v>
      </c>
      <c r="D664" s="138">
        <v>110.79600000000001</v>
      </c>
      <c r="E664" s="139">
        <v>2.7149999999999999</v>
      </c>
      <c r="F664" s="140"/>
      <c r="R664" s="146">
        <v>44565</v>
      </c>
      <c r="S664" s="136">
        <v>245.5</v>
      </c>
    </row>
    <row r="665" spans="3:19" x14ac:dyDescent="0.25">
      <c r="C665" s="137">
        <v>44483</v>
      </c>
      <c r="D665" s="138">
        <v>68.902000000000001</v>
      </c>
      <c r="E665" s="139">
        <v>2.71</v>
      </c>
      <c r="F665" s="140"/>
      <c r="R665" s="146">
        <v>44566</v>
      </c>
      <c r="S665" s="136">
        <v>242</v>
      </c>
    </row>
    <row r="666" spans="3:19" x14ac:dyDescent="0.25">
      <c r="C666" s="137">
        <v>44482</v>
      </c>
      <c r="D666" s="138">
        <v>93.56</v>
      </c>
      <c r="E666" s="139">
        <v>2.7149999999999999</v>
      </c>
      <c r="F666" s="140"/>
      <c r="R666" s="146">
        <v>44567</v>
      </c>
      <c r="S666" s="136">
        <v>243.5</v>
      </c>
    </row>
    <row r="667" spans="3:19" x14ac:dyDescent="0.25">
      <c r="C667" s="137">
        <v>44481</v>
      </c>
      <c r="D667" s="138">
        <v>44.511000000000003</v>
      </c>
      <c r="E667" s="139">
        <v>2.65</v>
      </c>
      <c r="F667" s="140"/>
      <c r="R667" s="146">
        <v>44568</v>
      </c>
      <c r="S667" s="136">
        <v>240.5</v>
      </c>
    </row>
    <row r="668" spans="3:19" x14ac:dyDescent="0.25">
      <c r="C668" s="137">
        <v>44480</v>
      </c>
      <c r="D668" s="138">
        <v>198.95599999999999</v>
      </c>
      <c r="E668" s="139">
        <v>2.6549999999999998</v>
      </c>
      <c r="F668" s="140"/>
      <c r="R668" s="146">
        <v>44571</v>
      </c>
      <c r="S668" s="136">
        <v>243.5</v>
      </c>
    </row>
    <row r="669" spans="3:19" x14ac:dyDescent="0.25">
      <c r="C669" s="137">
        <v>44477</v>
      </c>
      <c r="D669" s="138">
        <v>149.42099999999999</v>
      </c>
      <c r="E669" s="139">
        <v>2.66</v>
      </c>
      <c r="F669" s="140"/>
      <c r="R669" s="146">
        <v>44572</v>
      </c>
      <c r="S669" s="136">
        <v>242</v>
      </c>
    </row>
    <row r="670" spans="3:19" x14ac:dyDescent="0.25">
      <c r="C670" s="137">
        <v>44476</v>
      </c>
      <c r="D670" s="138">
        <v>186.73099999999999</v>
      </c>
      <c r="E670" s="139">
        <v>2.625</v>
      </c>
      <c r="F670" s="140"/>
      <c r="R670" s="146">
        <v>44573</v>
      </c>
      <c r="S670" s="136">
        <v>262</v>
      </c>
    </row>
    <row r="671" spans="3:19" x14ac:dyDescent="0.25">
      <c r="C671" s="137">
        <v>44475</v>
      </c>
      <c r="D671" s="138">
        <v>136.172</v>
      </c>
      <c r="E671" s="139">
        <v>2.5750000000000002</v>
      </c>
      <c r="F671" s="140"/>
      <c r="R671" s="146">
        <v>44574</v>
      </c>
      <c r="S671" s="136">
        <v>262</v>
      </c>
    </row>
    <row r="672" spans="3:19" x14ac:dyDescent="0.25">
      <c r="C672" s="137">
        <v>44474</v>
      </c>
      <c r="D672" s="138">
        <v>81.888000000000005</v>
      </c>
      <c r="E672" s="139">
        <v>2.6</v>
      </c>
      <c r="F672" s="140"/>
      <c r="R672" s="146">
        <v>44575</v>
      </c>
      <c r="S672" s="136">
        <v>258.5</v>
      </c>
    </row>
    <row r="673" spans="3:19" x14ac:dyDescent="0.25">
      <c r="C673" s="137">
        <v>44473</v>
      </c>
      <c r="D673" s="138">
        <v>132.93700000000001</v>
      </c>
      <c r="E673" s="139">
        <v>2.5150000000000001</v>
      </c>
      <c r="F673" s="140"/>
      <c r="R673" s="146">
        <v>44578</v>
      </c>
      <c r="S673" s="136">
        <v>260</v>
      </c>
    </row>
    <row r="674" spans="3:19" x14ac:dyDescent="0.25">
      <c r="C674" s="137">
        <v>44470</v>
      </c>
      <c r="D674" s="138">
        <v>154.03100000000001</v>
      </c>
      <c r="E674" s="139">
        <v>2.5</v>
      </c>
      <c r="F674" s="140"/>
      <c r="R674" s="146">
        <v>44579</v>
      </c>
      <c r="S674" s="136">
        <v>256</v>
      </c>
    </row>
    <row r="675" spans="3:19" x14ac:dyDescent="0.25">
      <c r="C675" s="137">
        <v>44469</v>
      </c>
      <c r="D675" s="138">
        <v>67.778999999999996</v>
      </c>
      <c r="E675" s="139">
        <v>2.5950000000000002</v>
      </c>
      <c r="F675" s="140"/>
      <c r="R675" s="146">
        <v>44580</v>
      </c>
      <c r="S675" s="136">
        <v>249</v>
      </c>
    </row>
    <row r="676" spans="3:19" x14ac:dyDescent="0.25">
      <c r="C676" s="137">
        <v>44468</v>
      </c>
      <c r="D676" s="138">
        <v>184.85300000000001</v>
      </c>
      <c r="E676" s="139">
        <v>2.63</v>
      </c>
      <c r="F676" s="140"/>
      <c r="R676" s="146">
        <v>44581</v>
      </c>
      <c r="S676" s="136">
        <v>248.5</v>
      </c>
    </row>
    <row r="677" spans="3:19" x14ac:dyDescent="0.25">
      <c r="C677" s="137">
        <v>44467</v>
      </c>
      <c r="D677" s="138">
        <v>159.56800000000001</v>
      </c>
      <c r="E677" s="139">
        <v>2.5750000000000002</v>
      </c>
      <c r="F677" s="140"/>
      <c r="R677" s="146">
        <v>44582</v>
      </c>
      <c r="S677" s="136">
        <v>248.5</v>
      </c>
    </row>
    <row r="678" spans="3:19" x14ac:dyDescent="0.25">
      <c r="C678" s="137">
        <v>44466</v>
      </c>
      <c r="D678" s="138">
        <v>86.844999999999999</v>
      </c>
      <c r="E678" s="139">
        <v>2.65</v>
      </c>
      <c r="F678" s="140"/>
      <c r="R678" s="146">
        <v>44585</v>
      </c>
      <c r="S678" s="136">
        <v>248</v>
      </c>
    </row>
    <row r="679" spans="3:19" x14ac:dyDescent="0.25">
      <c r="C679" s="137">
        <v>44463</v>
      </c>
      <c r="D679" s="138">
        <v>97.361000000000004</v>
      </c>
      <c r="E679" s="139">
        <v>2.62</v>
      </c>
      <c r="F679" s="140"/>
      <c r="R679" s="146">
        <v>44586</v>
      </c>
      <c r="S679" s="136">
        <v>244</v>
      </c>
    </row>
    <row r="680" spans="3:19" x14ac:dyDescent="0.25">
      <c r="C680" s="137">
        <v>44462</v>
      </c>
      <c r="D680" s="138">
        <v>242.07499999999999</v>
      </c>
      <c r="E680" s="139">
        <v>2.61</v>
      </c>
      <c r="F680" s="140"/>
      <c r="R680" s="146">
        <v>44587</v>
      </c>
      <c r="S680" s="136">
        <v>244.5</v>
      </c>
    </row>
    <row r="681" spans="3:19" x14ac:dyDescent="0.25">
      <c r="C681" s="137">
        <v>44461</v>
      </c>
      <c r="D681" s="138">
        <v>49.012</v>
      </c>
      <c r="E681" s="139">
        <v>2.6749999999999998</v>
      </c>
      <c r="F681" s="140"/>
      <c r="R681" s="146">
        <v>44588</v>
      </c>
      <c r="S681" s="136">
        <v>246.5</v>
      </c>
    </row>
    <row r="682" spans="3:19" x14ac:dyDescent="0.25">
      <c r="C682" s="137">
        <v>44460</v>
      </c>
      <c r="D682" s="138">
        <v>279.74</v>
      </c>
      <c r="E682" s="139">
        <v>2.625</v>
      </c>
      <c r="F682" s="140"/>
      <c r="R682" s="146">
        <v>44589</v>
      </c>
      <c r="S682" s="136">
        <v>242.5</v>
      </c>
    </row>
    <row r="683" spans="3:19" x14ac:dyDescent="0.25">
      <c r="C683" s="137">
        <v>44459</v>
      </c>
      <c r="D683" s="138">
        <v>80.120999999999995</v>
      </c>
      <c r="E683" s="139">
        <v>2.62</v>
      </c>
      <c r="F683" s="140"/>
      <c r="R683" s="146">
        <v>44592</v>
      </c>
      <c r="S683" s="136">
        <v>236.5</v>
      </c>
    </row>
    <row r="684" spans="3:19" x14ac:dyDescent="0.25">
      <c r="C684" s="137">
        <v>44456</v>
      </c>
      <c r="D684" s="138">
        <v>364.30200000000002</v>
      </c>
      <c r="E684" s="139">
        <v>2.6</v>
      </c>
      <c r="F684" s="140"/>
      <c r="R684" s="146">
        <v>44593</v>
      </c>
      <c r="S684" s="136">
        <v>235</v>
      </c>
    </row>
    <row r="685" spans="3:19" x14ac:dyDescent="0.25">
      <c r="C685" s="137">
        <v>44455</v>
      </c>
      <c r="D685" s="138">
        <v>36.982999999999997</v>
      </c>
      <c r="E685" s="139">
        <v>2.67</v>
      </c>
      <c r="F685" s="140"/>
      <c r="R685" s="146">
        <v>44594</v>
      </c>
      <c r="S685" s="136">
        <v>232</v>
      </c>
    </row>
    <row r="686" spans="3:19" x14ac:dyDescent="0.25">
      <c r="C686" s="137">
        <v>44454</v>
      </c>
      <c r="D686" s="138">
        <v>135.73400000000001</v>
      </c>
      <c r="E686" s="139">
        <v>2.6850000000000001</v>
      </c>
      <c r="F686" s="140"/>
      <c r="R686" s="146">
        <v>44595</v>
      </c>
      <c r="S686" s="136">
        <v>228</v>
      </c>
    </row>
    <row r="687" spans="3:19" x14ac:dyDescent="0.25">
      <c r="C687" s="137">
        <v>44453</v>
      </c>
      <c r="D687" s="138">
        <v>90.385999999999996</v>
      </c>
      <c r="E687" s="139">
        <v>2.73</v>
      </c>
      <c r="F687" s="140"/>
      <c r="R687" s="146">
        <v>44596</v>
      </c>
      <c r="S687" s="136">
        <v>231</v>
      </c>
    </row>
    <row r="688" spans="3:19" x14ac:dyDescent="0.25">
      <c r="C688" s="137">
        <v>44452</v>
      </c>
      <c r="D688" s="138">
        <v>414.012</v>
      </c>
      <c r="E688" s="139">
        <v>2.7</v>
      </c>
      <c r="F688" s="140"/>
      <c r="R688" s="146">
        <v>44599</v>
      </c>
      <c r="S688" s="136">
        <v>228</v>
      </c>
    </row>
    <row r="689" spans="3:19" x14ac:dyDescent="0.25">
      <c r="C689" s="137">
        <v>44449</v>
      </c>
      <c r="D689" s="138">
        <v>39.969000000000001</v>
      </c>
      <c r="E689" s="139">
        <v>2.7149999999999999</v>
      </c>
      <c r="F689" s="140"/>
      <c r="R689" s="146">
        <v>44600</v>
      </c>
      <c r="S689" s="136">
        <v>225</v>
      </c>
    </row>
    <row r="690" spans="3:19" x14ac:dyDescent="0.25">
      <c r="C690" s="137">
        <v>44448</v>
      </c>
      <c r="D690" s="138">
        <v>369.62900000000002</v>
      </c>
      <c r="E690" s="139">
        <v>2.72</v>
      </c>
      <c r="F690" s="140"/>
      <c r="R690" s="146">
        <v>44601</v>
      </c>
      <c r="S690" s="136">
        <v>232.5</v>
      </c>
    </row>
    <row r="691" spans="3:19" x14ac:dyDescent="0.25">
      <c r="C691" s="137">
        <v>44447</v>
      </c>
      <c r="D691" s="138">
        <v>472.96899999999999</v>
      </c>
      <c r="E691" s="139">
        <v>2.71</v>
      </c>
      <c r="F691" s="140"/>
      <c r="R691" s="146">
        <v>44602</v>
      </c>
      <c r="S691" s="136">
        <v>235</v>
      </c>
    </row>
    <row r="692" spans="3:19" x14ac:dyDescent="0.25">
      <c r="C692" s="137">
        <v>44446</v>
      </c>
      <c r="D692" s="138">
        <v>52.97</v>
      </c>
      <c r="E692" s="139">
        <v>2.6949999999999998</v>
      </c>
      <c r="F692" s="140"/>
      <c r="R692" s="146">
        <v>44603</v>
      </c>
      <c r="S692" s="136">
        <v>232</v>
      </c>
    </row>
    <row r="693" spans="3:19" x14ac:dyDescent="0.25">
      <c r="C693" s="137">
        <v>44445</v>
      </c>
      <c r="D693" s="138">
        <v>240.137</v>
      </c>
      <c r="E693" s="139">
        <v>2.68</v>
      </c>
      <c r="F693" s="140"/>
      <c r="R693" s="146">
        <v>44606</v>
      </c>
      <c r="S693" s="136">
        <v>227</v>
      </c>
    </row>
    <row r="694" spans="3:19" x14ac:dyDescent="0.25">
      <c r="C694" s="137">
        <v>44442</v>
      </c>
      <c r="D694" s="138">
        <v>370.37700000000001</v>
      </c>
      <c r="E694" s="139">
        <v>2.67</v>
      </c>
      <c r="F694" s="140"/>
      <c r="R694" s="146">
        <v>44607</v>
      </c>
      <c r="S694" s="136">
        <v>226</v>
      </c>
    </row>
    <row r="695" spans="3:19" x14ac:dyDescent="0.25">
      <c r="C695" s="137">
        <v>44441</v>
      </c>
      <c r="D695" s="138">
        <v>7.008</v>
      </c>
      <c r="E695" s="139">
        <v>2.6949999999999998</v>
      </c>
      <c r="F695" s="140"/>
      <c r="R695" s="146">
        <v>44608</v>
      </c>
      <c r="S695" s="136">
        <v>228.5</v>
      </c>
    </row>
    <row r="696" spans="3:19" x14ac:dyDescent="0.25">
      <c r="C696" s="137">
        <v>44440</v>
      </c>
      <c r="D696" s="138">
        <v>52.402000000000001</v>
      </c>
      <c r="E696" s="139">
        <v>2.69</v>
      </c>
      <c r="F696" s="140"/>
      <c r="R696" s="146">
        <v>44609</v>
      </c>
      <c r="S696" s="136">
        <v>225</v>
      </c>
    </row>
    <row r="697" spans="3:19" x14ac:dyDescent="0.25">
      <c r="C697" s="137">
        <v>44439</v>
      </c>
      <c r="D697" s="138">
        <v>55.302</v>
      </c>
      <c r="E697" s="139">
        <v>2.7</v>
      </c>
      <c r="F697" s="140"/>
      <c r="R697" s="146">
        <v>44610</v>
      </c>
      <c r="S697" s="136">
        <v>228</v>
      </c>
    </row>
    <row r="698" spans="3:19" x14ac:dyDescent="0.25">
      <c r="C698" s="137">
        <v>44435</v>
      </c>
      <c r="D698" s="138">
        <v>45.148000000000003</v>
      </c>
      <c r="E698" s="139">
        <v>2.69</v>
      </c>
      <c r="F698" s="140"/>
      <c r="R698" s="146">
        <v>44613</v>
      </c>
      <c r="S698" s="136">
        <v>229</v>
      </c>
    </row>
    <row r="699" spans="3:19" x14ac:dyDescent="0.25">
      <c r="C699" s="137">
        <v>44434</v>
      </c>
      <c r="D699" s="138">
        <v>62.162999999999997</v>
      </c>
      <c r="E699" s="139">
        <v>2.7250000000000001</v>
      </c>
      <c r="F699" s="140"/>
      <c r="R699" s="146">
        <v>44614</v>
      </c>
      <c r="S699" s="136">
        <v>235.5</v>
      </c>
    </row>
    <row r="700" spans="3:19" x14ac:dyDescent="0.25">
      <c r="C700" s="137">
        <v>44433</v>
      </c>
      <c r="D700" s="138">
        <v>149.93299999999999</v>
      </c>
      <c r="E700" s="139">
        <v>2.72</v>
      </c>
      <c r="F700" s="140"/>
      <c r="R700" s="146">
        <v>44615</v>
      </c>
      <c r="S700" s="136">
        <v>228</v>
      </c>
    </row>
    <row r="701" spans="3:19" x14ac:dyDescent="0.25">
      <c r="C701" s="137">
        <v>44432</v>
      </c>
      <c r="D701" s="138">
        <v>567.61199999999997</v>
      </c>
      <c r="E701" s="139">
        <v>2.7450000000000001</v>
      </c>
      <c r="F701" s="140"/>
      <c r="R701" s="146">
        <v>44616</v>
      </c>
      <c r="S701" s="136">
        <v>219.5</v>
      </c>
    </row>
    <row r="702" spans="3:19" x14ac:dyDescent="0.25">
      <c r="C702" s="137">
        <v>44431</v>
      </c>
      <c r="D702" s="138">
        <v>82.168999999999997</v>
      </c>
      <c r="E702" s="139">
        <v>2.7450000000000001</v>
      </c>
      <c r="F702" s="140"/>
      <c r="R702" s="146">
        <v>44617</v>
      </c>
      <c r="S702" s="136">
        <v>220.5</v>
      </c>
    </row>
    <row r="703" spans="3:19" x14ac:dyDescent="0.25">
      <c r="C703" s="137">
        <v>44428</v>
      </c>
      <c r="D703" s="138">
        <v>45.268999999999998</v>
      </c>
      <c r="E703" s="139">
        <v>2.665</v>
      </c>
      <c r="F703" s="140"/>
      <c r="R703" s="146">
        <v>44620</v>
      </c>
      <c r="S703" s="136">
        <v>220</v>
      </c>
    </row>
    <row r="704" spans="3:19" x14ac:dyDescent="0.25">
      <c r="C704" s="137">
        <v>44427</v>
      </c>
      <c r="D704" s="138">
        <v>35.697000000000003</v>
      </c>
      <c r="E704" s="139">
        <v>2.62</v>
      </c>
      <c r="F704" s="140"/>
      <c r="R704" s="146">
        <v>44621</v>
      </c>
      <c r="S704" s="136">
        <v>219.5</v>
      </c>
    </row>
    <row r="705" spans="3:19" x14ac:dyDescent="0.25">
      <c r="C705" s="137">
        <v>44426</v>
      </c>
      <c r="D705" s="138">
        <v>287.55200000000002</v>
      </c>
      <c r="E705" s="139">
        <v>2.6749999999999998</v>
      </c>
      <c r="F705" s="140"/>
      <c r="R705" s="146">
        <v>44622</v>
      </c>
      <c r="S705" s="136">
        <v>221</v>
      </c>
    </row>
    <row r="706" spans="3:19" x14ac:dyDescent="0.25">
      <c r="C706" s="137">
        <v>44425</v>
      </c>
      <c r="D706" s="138">
        <v>326.125</v>
      </c>
      <c r="E706" s="139">
        <v>2.665</v>
      </c>
      <c r="F706" s="140"/>
      <c r="R706" s="146">
        <v>44623</v>
      </c>
      <c r="S706" s="136">
        <v>207</v>
      </c>
    </row>
    <row r="707" spans="3:19" x14ac:dyDescent="0.25">
      <c r="C707" s="137">
        <v>44424</v>
      </c>
      <c r="D707" s="138">
        <v>105.596</v>
      </c>
      <c r="E707" s="139">
        <v>2.7</v>
      </c>
      <c r="F707" s="140"/>
      <c r="R707" s="146">
        <v>44624</v>
      </c>
      <c r="S707" s="136">
        <v>185</v>
      </c>
    </row>
    <row r="708" spans="3:19" x14ac:dyDescent="0.25">
      <c r="C708" s="137">
        <v>44421</v>
      </c>
      <c r="D708" s="138">
        <v>354.22399999999999</v>
      </c>
      <c r="E708" s="139">
        <v>2.7</v>
      </c>
      <c r="F708" s="140"/>
      <c r="R708" s="146">
        <v>44627</v>
      </c>
      <c r="S708" s="136">
        <v>179.2</v>
      </c>
    </row>
    <row r="709" spans="3:19" x14ac:dyDescent="0.25">
      <c r="C709" s="137">
        <v>44420</v>
      </c>
      <c r="D709" s="138">
        <v>212.39599999999999</v>
      </c>
      <c r="E709" s="139">
        <v>2.6949999999999998</v>
      </c>
      <c r="F709" s="140"/>
      <c r="R709" s="146">
        <v>44628</v>
      </c>
      <c r="S709" s="136">
        <v>182</v>
      </c>
    </row>
    <row r="710" spans="3:19" x14ac:dyDescent="0.25">
      <c r="C710" s="137">
        <v>44419</v>
      </c>
      <c r="D710" s="138">
        <v>2393.7370000000001</v>
      </c>
      <c r="E710" s="139">
        <v>2.7149999999999999</v>
      </c>
      <c r="F710" s="140"/>
      <c r="R710" s="146">
        <v>44629</v>
      </c>
      <c r="S710" s="136">
        <v>191.8</v>
      </c>
    </row>
    <row r="711" spans="3:19" x14ac:dyDescent="0.25">
      <c r="C711" s="137">
        <v>44418</v>
      </c>
      <c r="D711" s="138">
        <v>26.856999999999999</v>
      </c>
      <c r="E711" s="139">
        <v>2.7749999999999999</v>
      </c>
      <c r="F711" s="140"/>
      <c r="R711" s="146">
        <v>44630</v>
      </c>
      <c r="S711" s="136">
        <v>184</v>
      </c>
    </row>
    <row r="712" spans="3:19" x14ac:dyDescent="0.25">
      <c r="C712" s="137">
        <v>44417</v>
      </c>
      <c r="D712" s="138">
        <v>114.952</v>
      </c>
      <c r="E712" s="139">
        <v>2.73</v>
      </c>
      <c r="F712" s="140"/>
      <c r="R712" s="146">
        <v>44631</v>
      </c>
      <c r="S712" s="136">
        <v>189.2</v>
      </c>
    </row>
    <row r="713" spans="3:19" x14ac:dyDescent="0.25">
      <c r="C713" s="137">
        <v>44414</v>
      </c>
      <c r="D713" s="138">
        <v>81.757999999999996</v>
      </c>
      <c r="E713" s="139">
        <v>2.77</v>
      </c>
      <c r="F713" s="140"/>
      <c r="R713" s="146">
        <v>44634</v>
      </c>
      <c r="S713" s="136">
        <v>197.6</v>
      </c>
    </row>
    <row r="714" spans="3:19" x14ac:dyDescent="0.25">
      <c r="C714" s="137">
        <v>44413</v>
      </c>
      <c r="D714" s="138">
        <v>80.777000000000001</v>
      </c>
      <c r="E714" s="139">
        <v>2.7549999999999999</v>
      </c>
      <c r="F714" s="140"/>
      <c r="R714" s="146">
        <v>44635</v>
      </c>
      <c r="S714" s="136">
        <v>196</v>
      </c>
    </row>
    <row r="715" spans="3:19" x14ac:dyDescent="0.25">
      <c r="C715" s="137">
        <v>44412</v>
      </c>
      <c r="D715" s="138">
        <v>23.626999999999999</v>
      </c>
      <c r="E715" s="139">
        <v>2.68</v>
      </c>
      <c r="F715" s="140"/>
      <c r="R715" s="146">
        <v>44636</v>
      </c>
      <c r="S715" s="136">
        <v>213</v>
      </c>
    </row>
    <row r="716" spans="3:19" x14ac:dyDescent="0.25">
      <c r="C716" s="137">
        <v>44411</v>
      </c>
      <c r="D716" s="138">
        <v>20.599</v>
      </c>
      <c r="E716" s="139">
        <v>2.65</v>
      </c>
      <c r="F716" s="140"/>
      <c r="R716" s="146">
        <v>44637</v>
      </c>
      <c r="S716" s="136">
        <v>220</v>
      </c>
    </row>
    <row r="717" spans="3:19" x14ac:dyDescent="0.25">
      <c r="C717" s="137">
        <v>44410</v>
      </c>
      <c r="D717" s="138">
        <v>32.823999999999998</v>
      </c>
      <c r="E717" s="139">
        <v>2.68</v>
      </c>
      <c r="F717" s="140"/>
      <c r="R717" s="146">
        <v>44638</v>
      </c>
      <c r="S717" s="136">
        <v>222.5</v>
      </c>
    </row>
    <row r="718" spans="3:19" x14ac:dyDescent="0.25">
      <c r="C718" s="137">
        <v>44407</v>
      </c>
      <c r="D718" s="138">
        <v>40.9</v>
      </c>
      <c r="E718" s="139">
        <v>2.6549999999999998</v>
      </c>
      <c r="F718" s="140"/>
      <c r="R718" s="146">
        <v>44641</v>
      </c>
      <c r="S718" s="136">
        <v>214</v>
      </c>
    </row>
    <row r="719" spans="3:19" x14ac:dyDescent="0.25">
      <c r="C719" s="137">
        <v>44406</v>
      </c>
      <c r="D719" s="138">
        <v>37.000999999999998</v>
      </c>
      <c r="E719" s="139">
        <v>2.65</v>
      </c>
      <c r="F719" s="140"/>
      <c r="R719" s="146">
        <v>44642</v>
      </c>
      <c r="S719" s="136">
        <v>215.5</v>
      </c>
    </row>
    <row r="720" spans="3:19" x14ac:dyDescent="0.25">
      <c r="C720" s="137">
        <v>44405</v>
      </c>
      <c r="D720" s="138">
        <v>67.286000000000001</v>
      </c>
      <c r="E720" s="139">
        <v>2.6749999999999998</v>
      </c>
      <c r="F720" s="140"/>
      <c r="R720" s="146">
        <v>44643</v>
      </c>
      <c r="S720" s="136">
        <v>211</v>
      </c>
    </row>
    <row r="721" spans="3:19" x14ac:dyDescent="0.25">
      <c r="C721" s="137">
        <v>44404</v>
      </c>
      <c r="D721" s="138">
        <v>21.263000000000002</v>
      </c>
      <c r="E721" s="139">
        <v>2.67</v>
      </c>
      <c r="F721" s="140"/>
      <c r="R721" s="146">
        <v>44644</v>
      </c>
      <c r="S721" s="136">
        <v>206.5</v>
      </c>
    </row>
    <row r="722" spans="3:19" x14ac:dyDescent="0.25">
      <c r="C722" s="137">
        <v>44403</v>
      </c>
      <c r="D722" s="138">
        <v>58.448</v>
      </c>
      <c r="E722" s="139">
        <v>2.6850000000000001</v>
      </c>
      <c r="F722" s="140"/>
      <c r="R722" s="146">
        <v>44645</v>
      </c>
      <c r="S722" s="136">
        <v>205</v>
      </c>
    </row>
    <row r="723" spans="3:19" x14ac:dyDescent="0.25">
      <c r="C723" s="137">
        <v>44400</v>
      </c>
      <c r="D723" s="138">
        <v>27.704000000000001</v>
      </c>
      <c r="E723" s="139">
        <v>2.74</v>
      </c>
      <c r="F723" s="140"/>
      <c r="R723" s="146">
        <v>44648</v>
      </c>
      <c r="S723" s="136">
        <v>209.5</v>
      </c>
    </row>
    <row r="724" spans="3:19" x14ac:dyDescent="0.25">
      <c r="C724" s="137">
        <v>44399</v>
      </c>
      <c r="D724" s="138">
        <v>42.07</v>
      </c>
      <c r="E724" s="139">
        <v>2.7850000000000001</v>
      </c>
      <c r="F724" s="140"/>
      <c r="R724" s="146">
        <v>44649</v>
      </c>
      <c r="S724" s="136">
        <v>214</v>
      </c>
    </row>
    <row r="725" spans="3:19" x14ac:dyDescent="0.25">
      <c r="C725" s="137">
        <v>44398</v>
      </c>
      <c r="D725" s="138">
        <v>74.03</v>
      </c>
      <c r="E725" s="139">
        <v>2.69</v>
      </c>
      <c r="F725" s="140"/>
      <c r="R725" s="146">
        <v>44650</v>
      </c>
      <c r="S725" s="136">
        <v>211.5</v>
      </c>
    </row>
    <row r="726" spans="3:19" x14ac:dyDescent="0.25">
      <c r="C726" s="137">
        <v>44397</v>
      </c>
      <c r="D726" s="138">
        <v>113.41800000000001</v>
      </c>
      <c r="E726" s="139">
        <v>2.67</v>
      </c>
      <c r="F726" s="140"/>
      <c r="R726" s="146">
        <v>44651</v>
      </c>
      <c r="S726" s="136">
        <v>209</v>
      </c>
    </row>
    <row r="727" spans="3:19" x14ac:dyDescent="0.25">
      <c r="C727" s="137">
        <v>44396</v>
      </c>
      <c r="D727" s="138">
        <v>219.721</v>
      </c>
      <c r="E727" s="139">
        <v>2.67</v>
      </c>
      <c r="F727" s="140"/>
      <c r="R727" s="146">
        <v>44652</v>
      </c>
      <c r="S727" s="136">
        <v>204</v>
      </c>
    </row>
    <row r="728" spans="3:19" x14ac:dyDescent="0.25">
      <c r="C728" s="137">
        <v>44393</v>
      </c>
      <c r="D728" s="138">
        <v>68.975999999999999</v>
      </c>
      <c r="E728" s="139">
        <v>2.68</v>
      </c>
      <c r="F728" s="140"/>
      <c r="R728" s="146">
        <v>44655</v>
      </c>
      <c r="S728" s="136">
        <v>204</v>
      </c>
    </row>
    <row r="729" spans="3:19" x14ac:dyDescent="0.25">
      <c r="C729" s="137">
        <v>44392</v>
      </c>
      <c r="D729" s="138">
        <v>67.393000000000001</v>
      </c>
      <c r="E729" s="139">
        <v>2.7349999999999999</v>
      </c>
      <c r="F729" s="140"/>
      <c r="R729" s="146">
        <v>44656</v>
      </c>
      <c r="S729" s="136">
        <v>202.5</v>
      </c>
    </row>
    <row r="730" spans="3:19" x14ac:dyDescent="0.25">
      <c r="C730" s="137">
        <v>44391</v>
      </c>
      <c r="D730" s="138">
        <v>281.22300000000001</v>
      </c>
      <c r="E730" s="139">
        <v>2.72</v>
      </c>
      <c r="F730" s="140"/>
      <c r="R730" s="146">
        <v>44657</v>
      </c>
      <c r="S730" s="136">
        <v>204.5</v>
      </c>
    </row>
    <row r="731" spans="3:19" x14ac:dyDescent="0.25">
      <c r="C731" s="137">
        <v>44390</v>
      </c>
      <c r="D731" s="138">
        <v>113.536</v>
      </c>
      <c r="E731" s="139">
        <v>2.69</v>
      </c>
      <c r="F731" s="140"/>
      <c r="R731" s="146">
        <v>44658</v>
      </c>
      <c r="S731" s="136">
        <v>186.2</v>
      </c>
    </row>
    <row r="732" spans="3:19" x14ac:dyDescent="0.25">
      <c r="C732" s="137">
        <v>44389</v>
      </c>
      <c r="D732" s="138">
        <v>372.85899999999998</v>
      </c>
      <c r="E732" s="139">
        <v>2.625</v>
      </c>
      <c r="F732" s="140"/>
      <c r="R732" s="146">
        <v>44659</v>
      </c>
      <c r="S732" s="136">
        <v>181.8</v>
      </c>
    </row>
    <row r="733" spans="3:19" x14ac:dyDescent="0.25">
      <c r="C733" s="137">
        <v>44386</v>
      </c>
      <c r="D733" s="138">
        <v>60.848999999999997</v>
      </c>
      <c r="E733" s="139">
        <v>2.7</v>
      </c>
      <c r="F733" s="140"/>
      <c r="R733" s="146">
        <v>44662</v>
      </c>
      <c r="S733" s="136">
        <v>181</v>
      </c>
    </row>
    <row r="734" spans="3:19" x14ac:dyDescent="0.25">
      <c r="C734" s="137">
        <v>44385</v>
      </c>
      <c r="D734" s="138">
        <v>95.423000000000002</v>
      </c>
      <c r="E734" s="139">
        <v>2.7549999999999999</v>
      </c>
      <c r="F734" s="140"/>
      <c r="R734" s="146">
        <v>44663</v>
      </c>
      <c r="S734" s="136">
        <v>179.8</v>
      </c>
    </row>
    <row r="735" spans="3:19" x14ac:dyDescent="0.25">
      <c r="C735" s="137">
        <v>44384</v>
      </c>
      <c r="D735" s="138">
        <v>120.01900000000001</v>
      </c>
      <c r="E735" s="139">
        <v>2.7850000000000001</v>
      </c>
      <c r="F735" s="140"/>
      <c r="R735" s="146">
        <v>44664</v>
      </c>
      <c r="S735" s="136">
        <v>177.8</v>
      </c>
    </row>
    <row r="736" spans="3:19" x14ac:dyDescent="0.25">
      <c r="C736" s="137">
        <v>44383</v>
      </c>
      <c r="D736" s="138">
        <v>142.35900000000001</v>
      </c>
      <c r="E736" s="139">
        <v>2.8</v>
      </c>
      <c r="F736" s="140"/>
      <c r="R736" s="146">
        <v>44665</v>
      </c>
      <c r="S736" s="136">
        <v>174</v>
      </c>
    </row>
    <row r="737" spans="3:19" x14ac:dyDescent="0.25">
      <c r="C737" s="137">
        <v>44382</v>
      </c>
      <c r="D737" s="138">
        <v>93.263000000000005</v>
      </c>
      <c r="E737" s="139">
        <v>2.8</v>
      </c>
      <c r="F737" s="140"/>
      <c r="R737" s="146">
        <v>44670</v>
      </c>
      <c r="S737" s="136">
        <v>170.4</v>
      </c>
    </row>
    <row r="738" spans="3:19" x14ac:dyDescent="0.25">
      <c r="C738" s="137">
        <v>44379</v>
      </c>
      <c r="D738" s="138">
        <v>106.479</v>
      </c>
      <c r="E738" s="139">
        <v>2.8</v>
      </c>
      <c r="F738" s="140"/>
      <c r="R738" s="146">
        <v>44671</v>
      </c>
      <c r="S738" s="136">
        <v>171.6</v>
      </c>
    </row>
    <row r="739" spans="3:19" x14ac:dyDescent="0.25">
      <c r="C739" s="137">
        <v>44378</v>
      </c>
      <c r="D739" s="138">
        <v>83.671000000000006</v>
      </c>
      <c r="E739" s="139">
        <v>2.8</v>
      </c>
      <c r="F739" s="140"/>
      <c r="R739" s="146">
        <v>44672</v>
      </c>
      <c r="S739" s="136">
        <v>172.6</v>
      </c>
    </row>
    <row r="740" spans="3:19" x14ac:dyDescent="0.25">
      <c r="C740" s="137">
        <v>44377</v>
      </c>
      <c r="D740" s="138">
        <v>218.29300000000001</v>
      </c>
      <c r="E740" s="139">
        <v>2.8</v>
      </c>
      <c r="F740" s="140"/>
      <c r="R740" s="146">
        <v>44673</v>
      </c>
      <c r="S740" s="136">
        <v>168</v>
      </c>
    </row>
    <row r="741" spans="3:19" x14ac:dyDescent="0.25">
      <c r="C741" s="137">
        <v>44376</v>
      </c>
      <c r="D741" s="138">
        <v>35.787999999999997</v>
      </c>
      <c r="E741" s="139">
        <v>2.8</v>
      </c>
      <c r="F741" s="140"/>
      <c r="R741" s="146">
        <v>44676</v>
      </c>
      <c r="S741" s="136">
        <v>164</v>
      </c>
    </row>
    <row r="742" spans="3:19" x14ac:dyDescent="0.25">
      <c r="C742" s="137">
        <v>44375</v>
      </c>
      <c r="D742" s="138">
        <v>117.5</v>
      </c>
      <c r="E742" s="139">
        <v>2.835</v>
      </c>
      <c r="F742" s="140"/>
      <c r="R742" s="146">
        <v>44677</v>
      </c>
      <c r="S742" s="136">
        <v>164</v>
      </c>
    </row>
    <row r="743" spans="3:19" x14ac:dyDescent="0.25">
      <c r="C743" s="137">
        <v>44372</v>
      </c>
      <c r="D743" s="138">
        <v>238.24299999999999</v>
      </c>
      <c r="E743" s="139">
        <v>2.8450000000000002</v>
      </c>
      <c r="F743" s="140"/>
      <c r="R743" s="146">
        <v>44678</v>
      </c>
      <c r="S743" s="136">
        <v>157</v>
      </c>
    </row>
    <row r="744" spans="3:19" x14ac:dyDescent="0.25">
      <c r="C744" s="137">
        <v>44371</v>
      </c>
      <c r="D744" s="138">
        <v>118.904</v>
      </c>
      <c r="E744" s="139">
        <v>2.79</v>
      </c>
      <c r="F744" s="140"/>
      <c r="R744" s="146">
        <v>44679</v>
      </c>
      <c r="S744" s="136">
        <v>160</v>
      </c>
    </row>
    <row r="745" spans="3:19" x14ac:dyDescent="0.25">
      <c r="C745" s="137">
        <v>44370</v>
      </c>
      <c r="D745" s="138">
        <v>126.80800000000001</v>
      </c>
      <c r="E745" s="139">
        <v>2.86</v>
      </c>
      <c r="F745" s="140"/>
      <c r="R745" s="146">
        <v>44680</v>
      </c>
      <c r="S745" s="136">
        <v>168</v>
      </c>
    </row>
    <row r="746" spans="3:19" x14ac:dyDescent="0.25">
      <c r="C746" s="137">
        <v>44369</v>
      </c>
      <c r="D746" s="138">
        <v>60.764000000000003</v>
      </c>
      <c r="E746" s="139">
        <v>2.89</v>
      </c>
      <c r="F746" s="140"/>
      <c r="R746" s="146">
        <v>44684</v>
      </c>
      <c r="S746" s="136">
        <v>166.8</v>
      </c>
    </row>
    <row r="747" spans="3:19" x14ac:dyDescent="0.25">
      <c r="C747" s="137">
        <v>44368</v>
      </c>
      <c r="D747" s="138">
        <v>76.126000000000005</v>
      </c>
      <c r="E747" s="139">
        <v>2.875</v>
      </c>
      <c r="F747" s="140"/>
      <c r="R747" s="146">
        <v>44685</v>
      </c>
      <c r="S747" s="136">
        <v>169.2</v>
      </c>
    </row>
    <row r="748" spans="3:19" x14ac:dyDescent="0.25">
      <c r="C748" s="137">
        <v>44365</v>
      </c>
      <c r="D748" s="138">
        <v>183.48099999999999</v>
      </c>
      <c r="E748" s="139">
        <v>2.8450000000000002</v>
      </c>
      <c r="F748" s="140"/>
      <c r="R748" s="146">
        <v>44686</v>
      </c>
      <c r="S748" s="136">
        <v>162</v>
      </c>
    </row>
    <row r="749" spans="3:19" x14ac:dyDescent="0.25">
      <c r="C749" s="137">
        <v>44364</v>
      </c>
      <c r="D749" s="138">
        <v>85.965000000000003</v>
      </c>
      <c r="E749" s="139">
        <v>2.9449999999999998</v>
      </c>
      <c r="F749" s="140"/>
      <c r="R749" s="146">
        <v>44687</v>
      </c>
      <c r="S749" s="136">
        <v>159</v>
      </c>
    </row>
    <row r="750" spans="3:19" x14ac:dyDescent="0.25">
      <c r="C750" s="137">
        <v>44363</v>
      </c>
      <c r="D750" s="138">
        <v>565.39700000000005</v>
      </c>
      <c r="E750" s="139">
        <v>2.93</v>
      </c>
      <c r="F750" s="140"/>
      <c r="R750" s="146">
        <v>44690</v>
      </c>
      <c r="S750" s="136">
        <v>155.6</v>
      </c>
    </row>
    <row r="751" spans="3:19" x14ac:dyDescent="0.25">
      <c r="C751" s="137">
        <v>44362</v>
      </c>
      <c r="D751" s="138">
        <v>50.83</v>
      </c>
      <c r="E751" s="139">
        <v>2.93</v>
      </c>
      <c r="F751" s="140"/>
      <c r="R751" s="146">
        <v>44691</v>
      </c>
      <c r="S751" s="136">
        <v>156</v>
      </c>
    </row>
    <row r="752" spans="3:19" x14ac:dyDescent="0.25">
      <c r="C752" s="137">
        <v>44361</v>
      </c>
      <c r="D752" s="138">
        <v>103.94199999999999</v>
      </c>
      <c r="E752" s="139">
        <v>2.9550000000000001</v>
      </c>
      <c r="F752" s="140"/>
      <c r="R752" s="146">
        <v>44692</v>
      </c>
      <c r="S752" s="136">
        <v>159.80000000000001</v>
      </c>
    </row>
    <row r="753" spans="3:19" x14ac:dyDescent="0.25">
      <c r="C753" s="137">
        <v>44358</v>
      </c>
      <c r="D753" s="138">
        <v>299.16899999999998</v>
      </c>
      <c r="E753" s="139">
        <v>3</v>
      </c>
      <c r="F753" s="140"/>
      <c r="R753" s="146">
        <v>44693</v>
      </c>
      <c r="S753" s="136">
        <v>158.6</v>
      </c>
    </row>
    <row r="754" spans="3:19" x14ac:dyDescent="0.25">
      <c r="C754" s="137">
        <v>44357</v>
      </c>
      <c r="D754" s="138">
        <v>1629.8720000000001</v>
      </c>
      <c r="E754" s="139">
        <v>2.99</v>
      </c>
      <c r="F754" s="140"/>
      <c r="R754" s="146">
        <v>44694</v>
      </c>
      <c r="S754" s="136">
        <v>163</v>
      </c>
    </row>
    <row r="755" spans="3:19" x14ac:dyDescent="0.25">
      <c r="C755" s="137">
        <v>44356</v>
      </c>
      <c r="D755" s="138">
        <v>63.451000000000001</v>
      </c>
      <c r="E755" s="139">
        <v>2.72</v>
      </c>
      <c r="F755" s="140"/>
      <c r="R755" s="146">
        <v>44697</v>
      </c>
      <c r="S755" s="136">
        <v>155.4</v>
      </c>
    </row>
    <row r="756" spans="3:19" x14ac:dyDescent="0.25">
      <c r="C756" s="137">
        <v>44355</v>
      </c>
      <c r="D756" s="138">
        <v>51.286999999999999</v>
      </c>
      <c r="E756" s="139">
        <v>2.76</v>
      </c>
      <c r="F756" s="140"/>
      <c r="R756" s="146">
        <v>44698</v>
      </c>
      <c r="S756" s="136">
        <v>161.4</v>
      </c>
    </row>
    <row r="757" spans="3:19" x14ac:dyDescent="0.25">
      <c r="C757" s="137">
        <v>44354</v>
      </c>
      <c r="D757" s="138">
        <v>15.272</v>
      </c>
      <c r="E757" s="139">
        <v>2.75</v>
      </c>
      <c r="F757" s="140"/>
      <c r="R757" s="146">
        <v>44699</v>
      </c>
      <c r="S757" s="136">
        <v>162.4</v>
      </c>
    </row>
    <row r="758" spans="3:19" x14ac:dyDescent="0.25">
      <c r="C758" s="137">
        <v>44351</v>
      </c>
      <c r="D758" s="138">
        <v>377.81</v>
      </c>
      <c r="E758" s="139">
        <v>2.75</v>
      </c>
      <c r="F758" s="140"/>
      <c r="R758" s="146">
        <v>44700</v>
      </c>
      <c r="S758" s="136">
        <v>161</v>
      </c>
    </row>
    <row r="759" spans="3:19" x14ac:dyDescent="0.25">
      <c r="C759" s="137">
        <v>44350</v>
      </c>
      <c r="D759" s="138">
        <v>41.716000000000001</v>
      </c>
      <c r="E759" s="139">
        <v>2.77</v>
      </c>
      <c r="F759" s="140"/>
      <c r="R759" s="146">
        <v>44701</v>
      </c>
      <c r="S759" s="136">
        <v>163</v>
      </c>
    </row>
    <row r="760" spans="3:19" x14ac:dyDescent="0.25">
      <c r="C760" s="137">
        <v>44349</v>
      </c>
      <c r="D760" s="138">
        <v>124.121</v>
      </c>
      <c r="E760" s="139">
        <v>2.8149999999999999</v>
      </c>
      <c r="F760" s="140"/>
      <c r="R760" s="146">
        <v>44704</v>
      </c>
      <c r="S760" s="136">
        <v>165</v>
      </c>
    </row>
    <row r="761" spans="3:19" x14ac:dyDescent="0.25">
      <c r="C761" s="137">
        <v>44348</v>
      </c>
      <c r="D761" s="138">
        <v>154.52799999999999</v>
      </c>
      <c r="E761" s="139">
        <v>2.85</v>
      </c>
      <c r="F761" s="140"/>
      <c r="R761" s="146">
        <v>44705</v>
      </c>
      <c r="S761" s="136">
        <v>166.6</v>
      </c>
    </row>
    <row r="762" spans="3:19" x14ac:dyDescent="0.25">
      <c r="C762" s="137">
        <v>44344</v>
      </c>
      <c r="D762" s="138">
        <v>14.487</v>
      </c>
      <c r="E762" s="139">
        <v>2.84</v>
      </c>
      <c r="F762" s="140"/>
      <c r="R762" s="146">
        <v>44706</v>
      </c>
      <c r="S762" s="136">
        <v>166.2</v>
      </c>
    </row>
    <row r="763" spans="3:19" x14ac:dyDescent="0.25">
      <c r="C763" s="137">
        <v>44343</v>
      </c>
      <c r="D763" s="138">
        <v>761.94500000000005</v>
      </c>
      <c r="E763" s="139">
        <v>2.85</v>
      </c>
      <c r="F763" s="140"/>
      <c r="R763" s="146">
        <v>44707</v>
      </c>
      <c r="S763" s="136">
        <v>173.6</v>
      </c>
    </row>
    <row r="764" spans="3:19" x14ac:dyDescent="0.25">
      <c r="C764" s="137">
        <v>44342</v>
      </c>
      <c r="D764" s="138">
        <v>36.869999999999997</v>
      </c>
      <c r="E764" s="139">
        <v>2.81</v>
      </c>
      <c r="F764" s="140"/>
      <c r="R764" s="146">
        <v>44708</v>
      </c>
      <c r="S764" s="136">
        <v>176</v>
      </c>
    </row>
    <row r="765" spans="3:19" x14ac:dyDescent="0.25">
      <c r="C765" s="137">
        <v>44341</v>
      </c>
      <c r="D765" s="138">
        <v>407.41399999999999</v>
      </c>
      <c r="E765" s="139">
        <v>2.82</v>
      </c>
      <c r="F765" s="140"/>
      <c r="R765" s="146">
        <v>44711</v>
      </c>
      <c r="S765" s="136">
        <v>182.6</v>
      </c>
    </row>
    <row r="766" spans="3:19" x14ac:dyDescent="0.25">
      <c r="C766" s="137">
        <v>44340</v>
      </c>
      <c r="D766" s="138">
        <v>54.273000000000003</v>
      </c>
      <c r="E766" s="139">
        <v>2.855</v>
      </c>
      <c r="F766" s="140"/>
      <c r="R766" s="146">
        <v>44712</v>
      </c>
      <c r="S766" s="136">
        <v>183.8</v>
      </c>
    </row>
    <row r="767" spans="3:19" x14ac:dyDescent="0.25">
      <c r="C767" s="137">
        <v>44337</v>
      </c>
      <c r="D767" s="138">
        <v>491.98599999999999</v>
      </c>
      <c r="E767" s="139">
        <v>2.7650000000000001</v>
      </c>
      <c r="F767" s="140"/>
      <c r="R767" s="146">
        <v>44713</v>
      </c>
      <c r="S767" s="136">
        <v>188.2</v>
      </c>
    </row>
    <row r="768" spans="3:19" x14ac:dyDescent="0.25">
      <c r="C768" s="137">
        <v>44336</v>
      </c>
      <c r="D768" s="138">
        <v>241.99</v>
      </c>
      <c r="E768" s="139">
        <v>2.8250000000000002</v>
      </c>
      <c r="F768" s="140"/>
      <c r="R768" s="146">
        <v>44718</v>
      </c>
      <c r="S768" s="136">
        <v>194</v>
      </c>
    </row>
    <row r="769" spans="3:19" x14ac:dyDescent="0.25">
      <c r="C769" s="137">
        <v>44335</v>
      </c>
      <c r="D769" s="138">
        <v>568.61400000000003</v>
      </c>
      <c r="E769" s="139">
        <v>2.7949999999999999</v>
      </c>
      <c r="F769" s="140"/>
      <c r="R769" s="146">
        <v>44719</v>
      </c>
      <c r="S769" s="136">
        <v>188</v>
      </c>
    </row>
    <row r="770" spans="3:19" x14ac:dyDescent="0.25">
      <c r="C770" s="137">
        <v>44334</v>
      </c>
      <c r="D770" s="138">
        <v>781.08</v>
      </c>
      <c r="E770" s="139">
        <v>2.6949999999999998</v>
      </c>
      <c r="F770" s="140"/>
      <c r="R770" s="146">
        <v>44720</v>
      </c>
      <c r="S770" s="136">
        <v>185</v>
      </c>
    </row>
    <row r="771" spans="3:19" x14ac:dyDescent="0.25">
      <c r="C771" s="137">
        <v>44333</v>
      </c>
      <c r="D771" s="138">
        <v>33.305</v>
      </c>
      <c r="E771" s="139">
        <v>2.7050000000000001</v>
      </c>
      <c r="F771" s="140"/>
      <c r="R771" s="146">
        <v>44721</v>
      </c>
      <c r="S771" s="136">
        <v>163</v>
      </c>
    </row>
    <row r="772" spans="3:19" x14ac:dyDescent="0.25">
      <c r="C772" s="137">
        <v>44330</v>
      </c>
      <c r="D772" s="138">
        <v>42.295000000000002</v>
      </c>
      <c r="E772" s="139">
        <v>2.7349999999999999</v>
      </c>
      <c r="F772" s="140"/>
      <c r="R772" s="146">
        <v>44722</v>
      </c>
      <c r="S772" s="136">
        <v>165</v>
      </c>
    </row>
    <row r="773" spans="3:19" x14ac:dyDescent="0.25">
      <c r="C773" s="137">
        <v>44329</v>
      </c>
      <c r="D773" s="138">
        <v>142.875</v>
      </c>
      <c r="E773" s="139">
        <v>2.72</v>
      </c>
      <c r="F773" s="140"/>
      <c r="R773" s="146">
        <v>44725</v>
      </c>
      <c r="S773" s="136">
        <v>165</v>
      </c>
    </row>
    <row r="774" spans="3:19" x14ac:dyDescent="0.25">
      <c r="C774" s="137">
        <v>44328</v>
      </c>
      <c r="D774" s="138">
        <v>45.036000000000001</v>
      </c>
      <c r="E774" s="139">
        <v>2.72</v>
      </c>
      <c r="F774" s="140"/>
      <c r="R774" s="146">
        <v>44726</v>
      </c>
      <c r="S774" s="136">
        <v>165</v>
      </c>
    </row>
    <row r="775" spans="3:19" x14ac:dyDescent="0.25">
      <c r="C775" s="137">
        <v>44327</v>
      </c>
      <c r="D775" s="138">
        <v>83.391999999999996</v>
      </c>
      <c r="E775" s="139">
        <v>2.7250000000000001</v>
      </c>
      <c r="F775" s="140"/>
      <c r="R775" s="146">
        <v>44727</v>
      </c>
      <c r="S775" s="136">
        <v>166.4</v>
      </c>
    </row>
    <row r="776" spans="3:19" x14ac:dyDescent="0.25">
      <c r="C776" s="137">
        <v>44326</v>
      </c>
      <c r="D776" s="138">
        <v>113.89</v>
      </c>
      <c r="E776" s="139">
        <v>2.72</v>
      </c>
      <c r="F776" s="140"/>
      <c r="R776" s="146">
        <v>44728</v>
      </c>
      <c r="S776" s="136">
        <v>158.4</v>
      </c>
    </row>
    <row r="777" spans="3:19" x14ac:dyDescent="0.25">
      <c r="C777" s="137">
        <v>44323</v>
      </c>
      <c r="D777" s="138">
        <v>1213.2449999999999</v>
      </c>
      <c r="E777" s="139">
        <v>2.6949999999999998</v>
      </c>
      <c r="F777" s="140"/>
      <c r="R777" s="146">
        <v>44729</v>
      </c>
      <c r="S777" s="136">
        <v>158.6</v>
      </c>
    </row>
    <row r="778" spans="3:19" x14ac:dyDescent="0.25">
      <c r="C778" s="137">
        <v>44322</v>
      </c>
      <c r="D778" s="138">
        <v>258.95299999999997</v>
      </c>
      <c r="E778" s="139">
        <v>2.67</v>
      </c>
      <c r="F778" s="140"/>
      <c r="R778" s="146">
        <v>44732</v>
      </c>
      <c r="S778" s="136">
        <v>159.4</v>
      </c>
    </row>
    <row r="779" spans="3:19" x14ac:dyDescent="0.25">
      <c r="C779" s="88">
        <v>44321</v>
      </c>
      <c r="D779" s="5">
        <v>83.364000000000004</v>
      </c>
      <c r="E779" s="5">
        <v>2.645</v>
      </c>
      <c r="F779" s="140"/>
      <c r="R779" s="146">
        <v>44733</v>
      </c>
      <c r="S779" s="136">
        <v>157.80000000000001</v>
      </c>
    </row>
    <row r="780" spans="3:19" x14ac:dyDescent="0.25">
      <c r="C780" s="88">
        <v>44320</v>
      </c>
      <c r="D780" s="5">
        <v>69.912000000000006</v>
      </c>
      <c r="E780" s="5">
        <v>2.65</v>
      </c>
      <c r="F780" s="140"/>
      <c r="R780" s="146">
        <v>44734</v>
      </c>
      <c r="S780" s="136">
        <v>158.6</v>
      </c>
    </row>
    <row r="781" spans="3:19" x14ac:dyDescent="0.25">
      <c r="C781" s="88"/>
      <c r="F781" s="140"/>
      <c r="R781" s="146">
        <v>44735</v>
      </c>
      <c r="S781" s="136">
        <v>160.19999999999999</v>
      </c>
    </row>
    <row r="782" spans="3:19" x14ac:dyDescent="0.25">
      <c r="C782" s="88"/>
      <c r="F782" s="140"/>
      <c r="R782" s="146">
        <v>44736</v>
      </c>
      <c r="S782" s="136">
        <v>159</v>
      </c>
    </row>
    <row r="783" spans="3:19" x14ac:dyDescent="0.25">
      <c r="C783" s="88"/>
      <c r="F783" s="140"/>
      <c r="R783" s="146">
        <v>44739</v>
      </c>
      <c r="S783" s="136">
        <v>162.4</v>
      </c>
    </row>
    <row r="784" spans="3:19" x14ac:dyDescent="0.25">
      <c r="C784" s="88"/>
      <c r="F784" s="140"/>
      <c r="R784" s="146">
        <v>44740</v>
      </c>
      <c r="S784" s="136">
        <v>160</v>
      </c>
    </row>
    <row r="785" spans="6:19" x14ac:dyDescent="0.25">
      <c r="F785" s="140"/>
      <c r="R785" s="146">
        <v>44741</v>
      </c>
      <c r="S785" s="136">
        <v>158.80000000000001</v>
      </c>
    </row>
    <row r="786" spans="6:19" x14ac:dyDescent="0.25">
      <c r="F786" s="140"/>
      <c r="R786" s="146">
        <v>44742</v>
      </c>
      <c r="S786" s="136">
        <v>156</v>
      </c>
    </row>
    <row r="787" spans="6:19" x14ac:dyDescent="0.25">
      <c r="F787" s="140"/>
      <c r="R787" s="146">
        <v>44743</v>
      </c>
      <c r="S787" s="136">
        <v>156.6</v>
      </c>
    </row>
    <row r="788" spans="6:19" x14ac:dyDescent="0.25">
      <c r="F788" s="140"/>
      <c r="R788" s="146">
        <v>44746</v>
      </c>
      <c r="S788" s="136">
        <v>153</v>
      </c>
    </row>
    <row r="789" spans="6:19" x14ac:dyDescent="0.25">
      <c r="F789" s="140"/>
      <c r="R789" s="146">
        <v>44747</v>
      </c>
      <c r="S789" s="136">
        <v>152</v>
      </c>
    </row>
    <row r="790" spans="6:19" x14ac:dyDescent="0.25">
      <c r="F790" s="140"/>
      <c r="R790" s="146">
        <v>44748</v>
      </c>
      <c r="S790" s="136">
        <v>153.6</v>
      </c>
    </row>
    <row r="791" spans="6:19" x14ac:dyDescent="0.25">
      <c r="F791" s="140"/>
      <c r="R791" s="146">
        <v>44749</v>
      </c>
      <c r="S791" s="136">
        <v>154.80000000000001</v>
      </c>
    </row>
    <row r="792" spans="6:19" x14ac:dyDescent="0.25">
      <c r="F792" s="140"/>
      <c r="R792" s="146">
        <v>44750</v>
      </c>
      <c r="S792" s="136">
        <v>155</v>
      </c>
    </row>
    <row r="793" spans="6:19" x14ac:dyDescent="0.25">
      <c r="F793" s="140"/>
      <c r="R793" s="146">
        <v>44753</v>
      </c>
      <c r="S793" s="136">
        <v>153.80000000000001</v>
      </c>
    </row>
    <row r="794" spans="6:19" x14ac:dyDescent="0.25">
      <c r="F794" s="140"/>
      <c r="R794" s="146">
        <v>44754</v>
      </c>
      <c r="S794" s="136">
        <v>152.19999999999999</v>
      </c>
    </row>
    <row r="795" spans="6:19" x14ac:dyDescent="0.25">
      <c r="F795" s="140"/>
      <c r="R795" s="146">
        <v>44755</v>
      </c>
      <c r="S795" s="136">
        <v>152.19999999999999</v>
      </c>
    </row>
    <row r="796" spans="6:19" x14ac:dyDescent="0.25">
      <c r="F796" s="140"/>
      <c r="R796" s="146">
        <v>44756</v>
      </c>
      <c r="S796" s="136">
        <v>147.80000000000001</v>
      </c>
    </row>
    <row r="797" spans="6:19" x14ac:dyDescent="0.25">
      <c r="F797" s="140"/>
      <c r="R797" s="146">
        <v>44757</v>
      </c>
      <c r="S797" s="136">
        <v>151.6</v>
      </c>
    </row>
    <row r="798" spans="6:19" x14ac:dyDescent="0.25">
      <c r="F798" s="140"/>
      <c r="R798" s="146">
        <v>44760</v>
      </c>
      <c r="S798" s="136">
        <v>153</v>
      </c>
    </row>
    <row r="799" spans="6:19" x14ac:dyDescent="0.25">
      <c r="F799" s="140"/>
      <c r="R799" s="146">
        <v>44761</v>
      </c>
      <c r="S799" s="136">
        <v>155</v>
      </c>
    </row>
    <row r="800" spans="6:19" x14ac:dyDescent="0.25">
      <c r="F800" s="140"/>
      <c r="R800" s="146">
        <v>44762</v>
      </c>
      <c r="S800" s="136">
        <v>154.19999999999999</v>
      </c>
    </row>
    <row r="801" spans="6:19" x14ac:dyDescent="0.25">
      <c r="F801" s="140"/>
      <c r="R801" s="146">
        <v>44763</v>
      </c>
      <c r="S801" s="136">
        <v>156.6</v>
      </c>
    </row>
    <row r="802" spans="6:19" x14ac:dyDescent="0.25">
      <c r="F802" s="140"/>
      <c r="R802" s="146">
        <v>44764</v>
      </c>
      <c r="S802" s="136">
        <v>155.6</v>
      </c>
    </row>
    <row r="803" spans="6:19" x14ac:dyDescent="0.25">
      <c r="F803" s="140"/>
      <c r="R803" s="146">
        <v>44767</v>
      </c>
      <c r="S803" s="136">
        <v>155.80000000000001</v>
      </c>
    </row>
    <row r="804" spans="6:19" x14ac:dyDescent="0.25">
      <c r="F804" s="140"/>
      <c r="R804" s="146">
        <v>44768</v>
      </c>
      <c r="S804" s="136">
        <v>144</v>
      </c>
    </row>
    <row r="805" spans="6:19" x14ac:dyDescent="0.25">
      <c r="F805" s="140"/>
      <c r="R805" s="146">
        <v>44769</v>
      </c>
      <c r="S805" s="136">
        <v>143.6</v>
      </c>
    </row>
    <row r="806" spans="6:19" x14ac:dyDescent="0.25">
      <c r="F806" s="140"/>
      <c r="R806" s="146">
        <v>44770</v>
      </c>
      <c r="S806" s="136">
        <v>143</v>
      </c>
    </row>
    <row r="807" spans="6:19" x14ac:dyDescent="0.25">
      <c r="F807" s="140"/>
      <c r="R807" s="146">
        <v>44771</v>
      </c>
      <c r="S807" s="136">
        <v>143.6</v>
      </c>
    </row>
    <row r="808" spans="6:19" x14ac:dyDescent="0.25">
      <c r="F808" s="140"/>
      <c r="R808" s="146">
        <v>44774</v>
      </c>
      <c r="S808" s="136">
        <v>145</v>
      </c>
    </row>
    <row r="809" spans="6:19" x14ac:dyDescent="0.25">
      <c r="F809" s="140"/>
      <c r="R809" s="146">
        <v>44775</v>
      </c>
      <c r="S809" s="136">
        <v>139.80000000000001</v>
      </c>
    </row>
    <row r="810" spans="6:19" x14ac:dyDescent="0.25">
      <c r="F810" s="140"/>
      <c r="R810" s="146">
        <v>44776</v>
      </c>
      <c r="S810" s="136">
        <v>138.4</v>
      </c>
    </row>
    <row r="811" spans="6:19" x14ac:dyDescent="0.25">
      <c r="F811" s="140"/>
      <c r="R811" s="146">
        <v>44777</v>
      </c>
      <c r="S811" s="136">
        <v>144</v>
      </c>
    </row>
    <row r="812" spans="6:19" x14ac:dyDescent="0.25">
      <c r="F812" s="140"/>
      <c r="R812" s="146">
        <v>44778</v>
      </c>
      <c r="S812" s="136">
        <v>143.19999999999999</v>
      </c>
    </row>
    <row r="813" spans="6:19" x14ac:dyDescent="0.25">
      <c r="F813" s="140"/>
      <c r="R813" s="146">
        <v>44781</v>
      </c>
      <c r="S813" s="136">
        <v>138.80000000000001</v>
      </c>
    </row>
    <row r="814" spans="6:19" x14ac:dyDescent="0.25">
      <c r="F814" s="140"/>
      <c r="R814" s="146">
        <v>44782</v>
      </c>
      <c r="S814" s="136">
        <v>136.19999999999999</v>
      </c>
    </row>
    <row r="815" spans="6:19" x14ac:dyDescent="0.25">
      <c r="F815" s="140"/>
      <c r="R815" s="146">
        <v>44783</v>
      </c>
      <c r="S815" s="136">
        <v>141.4</v>
      </c>
    </row>
    <row r="816" spans="6:19" x14ac:dyDescent="0.25">
      <c r="F816" s="140"/>
      <c r="R816" s="146">
        <v>44784</v>
      </c>
      <c r="S816" s="136">
        <v>141.19999999999999</v>
      </c>
    </row>
    <row r="817" spans="6:19" x14ac:dyDescent="0.25">
      <c r="F817" s="140"/>
      <c r="R817" s="146">
        <v>44785</v>
      </c>
      <c r="S817" s="136">
        <v>137.6</v>
      </c>
    </row>
    <row r="818" spans="6:19" x14ac:dyDescent="0.25">
      <c r="F818" s="140"/>
      <c r="R818" s="146">
        <v>44788</v>
      </c>
      <c r="S818" s="136">
        <v>135</v>
      </c>
    </row>
    <row r="819" spans="6:19" x14ac:dyDescent="0.25">
      <c r="F819" s="140"/>
      <c r="R819" s="146">
        <v>44789</v>
      </c>
      <c r="S819" s="136">
        <v>135</v>
      </c>
    </row>
    <row r="820" spans="6:19" x14ac:dyDescent="0.25">
      <c r="F820" s="140"/>
      <c r="R820" s="146">
        <v>44790</v>
      </c>
      <c r="S820" s="136">
        <v>131</v>
      </c>
    </row>
    <row r="821" spans="6:19" x14ac:dyDescent="0.25">
      <c r="F821" s="140"/>
      <c r="R821" s="146">
        <v>44791</v>
      </c>
      <c r="S821" s="136">
        <v>130.4</v>
      </c>
    </row>
    <row r="822" spans="6:19" x14ac:dyDescent="0.25">
      <c r="F822" s="140"/>
      <c r="R822" s="146">
        <v>44792</v>
      </c>
      <c r="S822" s="136">
        <v>128.19999999999999</v>
      </c>
    </row>
    <row r="823" spans="6:19" x14ac:dyDescent="0.25">
      <c r="F823" s="140"/>
      <c r="R823" s="146">
        <v>44795</v>
      </c>
      <c r="S823" s="136">
        <v>121.8</v>
      </c>
    </row>
    <row r="824" spans="6:19" x14ac:dyDescent="0.25">
      <c r="F824" s="140"/>
      <c r="R824" s="146">
        <v>44796</v>
      </c>
      <c r="S824" s="136">
        <v>118.4</v>
      </c>
    </row>
    <row r="825" spans="6:19" x14ac:dyDescent="0.25">
      <c r="F825" s="140"/>
      <c r="R825" s="146">
        <v>44797</v>
      </c>
      <c r="S825" s="136">
        <v>122</v>
      </c>
    </row>
    <row r="826" spans="6:19" x14ac:dyDescent="0.25">
      <c r="F826" s="140"/>
      <c r="R826" s="146">
        <v>44798</v>
      </c>
      <c r="S826" s="136">
        <v>118</v>
      </c>
    </row>
    <row r="827" spans="6:19" x14ac:dyDescent="0.25">
      <c r="F827" s="140"/>
      <c r="R827" s="146">
        <v>44799</v>
      </c>
      <c r="S827" s="136">
        <v>119.2</v>
      </c>
    </row>
    <row r="828" spans="6:19" x14ac:dyDescent="0.25">
      <c r="F828" s="140"/>
      <c r="R828" s="146">
        <v>44803</v>
      </c>
      <c r="S828" s="136">
        <v>124.4</v>
      </c>
    </row>
    <row r="829" spans="6:19" x14ac:dyDescent="0.25">
      <c r="F829" s="140"/>
      <c r="R829" s="146">
        <v>44804</v>
      </c>
      <c r="S829" s="136">
        <v>125</v>
      </c>
    </row>
    <row r="830" spans="6:19" x14ac:dyDescent="0.25">
      <c r="F830" s="140"/>
      <c r="R830" s="146">
        <v>44805</v>
      </c>
      <c r="S830" s="136">
        <v>119</v>
      </c>
    </row>
    <row r="831" spans="6:19" x14ac:dyDescent="0.25">
      <c r="F831" s="140"/>
      <c r="R831" s="146">
        <v>44806</v>
      </c>
      <c r="S831" s="136">
        <v>117.6</v>
      </c>
    </row>
    <row r="832" spans="6:19" x14ac:dyDescent="0.25">
      <c r="F832" s="140"/>
      <c r="R832" s="146">
        <v>44809</v>
      </c>
      <c r="S832" s="136">
        <v>126</v>
      </c>
    </row>
    <row r="833" spans="6:19" x14ac:dyDescent="0.25">
      <c r="F833" s="140"/>
      <c r="R833" s="146">
        <v>44810</v>
      </c>
      <c r="S833" s="136">
        <v>132</v>
      </c>
    </row>
    <row r="834" spans="6:19" x14ac:dyDescent="0.25">
      <c r="F834" s="140"/>
      <c r="R834" s="146">
        <v>44811</v>
      </c>
      <c r="S834" s="136">
        <v>129.19999999999999</v>
      </c>
    </row>
    <row r="835" spans="6:19" x14ac:dyDescent="0.25">
      <c r="F835" s="140"/>
      <c r="R835" s="146">
        <v>44812</v>
      </c>
      <c r="S835" s="136">
        <v>130.6</v>
      </c>
    </row>
    <row r="836" spans="6:19" x14ac:dyDescent="0.25">
      <c r="F836" s="140"/>
      <c r="R836" s="146">
        <v>44813</v>
      </c>
      <c r="S836" s="136">
        <v>133</v>
      </c>
    </row>
    <row r="837" spans="6:19" x14ac:dyDescent="0.25">
      <c r="F837" s="140"/>
      <c r="R837" s="146">
        <v>44816</v>
      </c>
      <c r="S837" s="136">
        <v>137.4</v>
      </c>
    </row>
    <row r="838" spans="6:19" x14ac:dyDescent="0.25">
      <c r="F838" s="140"/>
      <c r="R838" s="146">
        <v>44817</v>
      </c>
      <c r="S838" s="136">
        <v>136</v>
      </c>
    </row>
    <row r="839" spans="6:19" x14ac:dyDescent="0.25">
      <c r="F839" s="140"/>
      <c r="R839" s="146">
        <v>44818</v>
      </c>
      <c r="S839" s="136">
        <v>135.80000000000001</v>
      </c>
    </row>
    <row r="840" spans="6:19" x14ac:dyDescent="0.25">
      <c r="F840" s="140"/>
      <c r="R840" s="146">
        <v>44819</v>
      </c>
      <c r="S840" s="136">
        <v>135</v>
      </c>
    </row>
    <row r="841" spans="6:19" x14ac:dyDescent="0.25">
      <c r="F841" s="140"/>
      <c r="R841" s="146">
        <v>44820</v>
      </c>
      <c r="S841" s="136">
        <v>128.6</v>
      </c>
    </row>
    <row r="842" spans="6:19" x14ac:dyDescent="0.25">
      <c r="F842" s="140"/>
      <c r="R842" s="146">
        <v>44824</v>
      </c>
      <c r="S842" s="136">
        <v>123.8</v>
      </c>
    </row>
    <row r="843" spans="6:19" x14ac:dyDescent="0.25">
      <c r="F843" s="140"/>
      <c r="R843" s="146">
        <v>44825</v>
      </c>
      <c r="S843" s="136">
        <v>125.2</v>
      </c>
    </row>
    <row r="844" spans="6:19" x14ac:dyDescent="0.25">
      <c r="F844" s="140"/>
      <c r="R844" s="146">
        <v>44826</v>
      </c>
      <c r="S844" s="136">
        <v>123.2</v>
      </c>
    </row>
    <row r="845" spans="6:19" x14ac:dyDescent="0.25">
      <c r="F845" s="140"/>
      <c r="R845" s="146">
        <v>44827</v>
      </c>
      <c r="S845" s="136">
        <v>121</v>
      </c>
    </row>
    <row r="846" spans="6:19" x14ac:dyDescent="0.25">
      <c r="F846" s="140"/>
      <c r="R846" s="146">
        <v>44830</v>
      </c>
      <c r="S846" s="136">
        <v>121.6</v>
      </c>
    </row>
    <row r="847" spans="6:19" x14ac:dyDescent="0.25">
      <c r="F847" s="140"/>
      <c r="R847" s="146">
        <v>44831</v>
      </c>
      <c r="S847" s="136">
        <v>122.4</v>
      </c>
    </row>
    <row r="848" spans="6:19" x14ac:dyDescent="0.25">
      <c r="F848" s="140"/>
      <c r="R848" s="146">
        <v>44832</v>
      </c>
      <c r="S848" s="136">
        <v>118.6</v>
      </c>
    </row>
    <row r="849" spans="6:19" x14ac:dyDescent="0.25">
      <c r="F849" s="140"/>
      <c r="R849" s="146">
        <v>44833</v>
      </c>
      <c r="S849" s="136">
        <v>107.2</v>
      </c>
    </row>
    <row r="850" spans="6:19" x14ac:dyDescent="0.25">
      <c r="F850" s="140"/>
      <c r="R850" s="146">
        <v>44834</v>
      </c>
      <c r="S850" s="136">
        <v>105.8</v>
      </c>
    </row>
    <row r="851" spans="6:19" x14ac:dyDescent="0.25">
      <c r="F851" s="140"/>
      <c r="R851" s="146">
        <v>44837</v>
      </c>
      <c r="S851" s="136">
        <v>110</v>
      </c>
    </row>
    <row r="852" spans="6:19" x14ac:dyDescent="0.25">
      <c r="F852" s="140"/>
      <c r="R852" s="146">
        <v>44838</v>
      </c>
      <c r="S852" s="136">
        <v>111.8</v>
      </c>
    </row>
    <row r="853" spans="6:19" x14ac:dyDescent="0.25">
      <c r="F853" s="140"/>
      <c r="R853" s="146">
        <v>44839</v>
      </c>
      <c r="S853" s="136">
        <v>109.4</v>
      </c>
    </row>
    <row r="854" spans="6:19" x14ac:dyDescent="0.25">
      <c r="F854" s="140"/>
      <c r="R854" s="146">
        <v>44840</v>
      </c>
      <c r="S854" s="136">
        <v>110</v>
      </c>
    </row>
    <row r="855" spans="6:19" x14ac:dyDescent="0.25">
      <c r="F855" s="140"/>
      <c r="R855" s="146">
        <v>44841</v>
      </c>
      <c r="S855" s="136">
        <v>108.8</v>
      </c>
    </row>
    <row r="856" spans="6:19" x14ac:dyDescent="0.25">
      <c r="F856" s="140"/>
      <c r="R856" s="146">
        <v>44844</v>
      </c>
      <c r="S856" s="136">
        <v>109</v>
      </c>
    </row>
    <row r="857" spans="6:19" x14ac:dyDescent="0.25">
      <c r="F857" s="140"/>
      <c r="R857" s="146">
        <v>44845</v>
      </c>
      <c r="S857" s="136">
        <v>106.6</v>
      </c>
    </row>
    <row r="858" spans="6:19" x14ac:dyDescent="0.25">
      <c r="F858" s="140"/>
      <c r="R858" s="146">
        <v>44846</v>
      </c>
      <c r="S858" s="136">
        <v>104.8</v>
      </c>
    </row>
    <row r="859" spans="6:19" x14ac:dyDescent="0.25">
      <c r="F859" s="140"/>
      <c r="R859" s="146">
        <v>44847</v>
      </c>
      <c r="S859" s="136">
        <v>107.2</v>
      </c>
    </row>
    <row r="860" spans="6:19" x14ac:dyDescent="0.25">
      <c r="F860" s="140"/>
      <c r="R860" s="146">
        <v>44848</v>
      </c>
      <c r="S860" s="136">
        <v>108.8</v>
      </c>
    </row>
    <row r="861" spans="6:19" x14ac:dyDescent="0.25">
      <c r="F861" s="140"/>
      <c r="R861" s="146">
        <v>44851</v>
      </c>
      <c r="S861" s="136">
        <v>113</v>
      </c>
    </row>
    <row r="862" spans="6:19" x14ac:dyDescent="0.25">
      <c r="F862" s="140"/>
      <c r="R862" s="146">
        <v>44852</v>
      </c>
      <c r="S862" s="136">
        <v>113</v>
      </c>
    </row>
    <row r="863" spans="6:19" x14ac:dyDescent="0.25">
      <c r="F863" s="140"/>
      <c r="R863" s="146">
        <v>44853</v>
      </c>
      <c r="S863" s="136">
        <v>113.8</v>
      </c>
    </row>
    <row r="864" spans="6:19" x14ac:dyDescent="0.25">
      <c r="F864" s="140"/>
      <c r="R864" s="146">
        <v>44854</v>
      </c>
      <c r="S864" s="136">
        <v>109.2</v>
      </c>
    </row>
    <row r="865" spans="6:19" x14ac:dyDescent="0.25">
      <c r="F865" s="140"/>
      <c r="R865" s="146">
        <v>44855</v>
      </c>
      <c r="S865" s="136">
        <v>108.8</v>
      </c>
    </row>
    <row r="866" spans="6:19" x14ac:dyDescent="0.25">
      <c r="F866" s="140"/>
      <c r="R866" s="146">
        <v>44858</v>
      </c>
      <c r="S866" s="136">
        <v>110.6</v>
      </c>
    </row>
    <row r="867" spans="6:19" x14ac:dyDescent="0.25">
      <c r="F867" s="140"/>
      <c r="R867" s="146">
        <v>44859</v>
      </c>
      <c r="S867" s="136">
        <v>115</v>
      </c>
    </row>
    <row r="868" spans="6:19" x14ac:dyDescent="0.25">
      <c r="F868" s="140"/>
      <c r="R868" s="146">
        <v>44860</v>
      </c>
      <c r="S868" s="136">
        <v>122.4</v>
      </c>
    </row>
    <row r="869" spans="6:19" x14ac:dyDescent="0.25">
      <c r="F869" s="140"/>
      <c r="R869" s="146">
        <v>44861</v>
      </c>
      <c r="S869" s="136">
        <v>120.8</v>
      </c>
    </row>
    <row r="870" spans="6:19" x14ac:dyDescent="0.25">
      <c r="F870" s="140"/>
      <c r="R870" s="146">
        <v>44862</v>
      </c>
      <c r="S870" s="136">
        <v>119</v>
      </c>
    </row>
    <row r="871" spans="6:19" x14ac:dyDescent="0.25">
      <c r="F871" s="140"/>
      <c r="R871" s="146">
        <v>44865</v>
      </c>
      <c r="S871" s="136">
        <v>122.2</v>
      </c>
    </row>
    <row r="872" spans="6:19" x14ac:dyDescent="0.25">
      <c r="F872" s="140"/>
      <c r="R872" s="146">
        <v>44866</v>
      </c>
      <c r="S872" s="136">
        <v>125.2</v>
      </c>
    </row>
    <row r="873" spans="6:19" x14ac:dyDescent="0.25">
      <c r="F873" s="140"/>
      <c r="R873" s="146">
        <v>44867</v>
      </c>
      <c r="S873" s="136">
        <v>128</v>
      </c>
    </row>
    <row r="874" spans="6:19" x14ac:dyDescent="0.25">
      <c r="F874" s="140"/>
      <c r="R874" s="146">
        <v>44868</v>
      </c>
      <c r="S874" s="136">
        <v>124.4</v>
      </c>
    </row>
    <row r="875" spans="6:19" x14ac:dyDescent="0.25">
      <c r="F875" s="140"/>
      <c r="R875" s="146">
        <v>44869</v>
      </c>
      <c r="S875" s="136">
        <v>131.80000000000001</v>
      </c>
    </row>
    <row r="876" spans="6:19" x14ac:dyDescent="0.25">
      <c r="F876" s="140"/>
      <c r="R876" s="146">
        <v>44872</v>
      </c>
      <c r="S876" s="136">
        <v>136.4</v>
      </c>
    </row>
    <row r="877" spans="6:19" x14ac:dyDescent="0.25">
      <c r="F877" s="140"/>
      <c r="R877" s="146">
        <v>44873</v>
      </c>
      <c r="S877" s="136">
        <v>139.6</v>
      </c>
    </row>
    <row r="878" spans="6:19" x14ac:dyDescent="0.25">
      <c r="F878" s="140"/>
      <c r="R878" s="146">
        <v>44874</v>
      </c>
      <c r="S878" s="136">
        <v>140</v>
      </c>
    </row>
    <row r="879" spans="6:19" x14ac:dyDescent="0.25">
      <c r="F879" s="140"/>
      <c r="R879" s="146">
        <v>44875</v>
      </c>
      <c r="S879" s="136">
        <v>148.19999999999999</v>
      </c>
    </row>
    <row r="880" spans="6:19" x14ac:dyDescent="0.25">
      <c r="F880" s="140"/>
      <c r="R880" s="146">
        <v>44876</v>
      </c>
      <c r="S880" s="136">
        <v>148</v>
      </c>
    </row>
    <row r="881" spans="6:19" x14ac:dyDescent="0.25">
      <c r="F881" s="140"/>
      <c r="R881" s="146">
        <v>44879</v>
      </c>
      <c r="S881" s="136">
        <v>148</v>
      </c>
    </row>
    <row r="882" spans="6:19" x14ac:dyDescent="0.25">
      <c r="F882" s="140"/>
      <c r="R882" s="146">
        <v>44880</v>
      </c>
      <c r="S882" s="136">
        <v>147</v>
      </c>
    </row>
    <row r="883" spans="6:19" x14ac:dyDescent="0.25">
      <c r="F883" s="140"/>
      <c r="R883" s="146">
        <v>44881</v>
      </c>
      <c r="S883" s="136">
        <v>142.4</v>
      </c>
    </row>
    <row r="884" spans="6:19" x14ac:dyDescent="0.25">
      <c r="F884" s="140"/>
      <c r="R884" s="146">
        <v>44882</v>
      </c>
      <c r="S884" s="136">
        <v>141.4</v>
      </c>
    </row>
    <row r="885" spans="6:19" x14ac:dyDescent="0.25">
      <c r="F885" s="140"/>
      <c r="R885" s="146">
        <v>44883</v>
      </c>
      <c r="S885" s="136">
        <v>142.4</v>
      </c>
    </row>
    <row r="886" spans="6:19" x14ac:dyDescent="0.25">
      <c r="F886" s="140"/>
      <c r="R886" s="146">
        <v>44886</v>
      </c>
      <c r="S886" s="136">
        <v>142.80000000000001</v>
      </c>
    </row>
    <row r="887" spans="6:19" x14ac:dyDescent="0.25">
      <c r="F887" s="140"/>
      <c r="R887" s="146">
        <v>44887</v>
      </c>
      <c r="S887" s="136">
        <v>145.19999999999999</v>
      </c>
    </row>
    <row r="888" spans="6:19" x14ac:dyDescent="0.25">
      <c r="F888" s="140"/>
      <c r="R888" s="146">
        <v>44888</v>
      </c>
      <c r="S888" s="136">
        <v>147.6</v>
      </c>
    </row>
    <row r="889" spans="6:19" x14ac:dyDescent="0.25">
      <c r="F889" s="140"/>
      <c r="R889" s="146">
        <v>44889</v>
      </c>
      <c r="S889" s="136">
        <v>149.6</v>
      </c>
    </row>
    <row r="890" spans="6:19" x14ac:dyDescent="0.25">
      <c r="F890" s="140"/>
      <c r="R890" s="146">
        <v>44890</v>
      </c>
      <c r="S890" s="136">
        <v>151</v>
      </c>
    </row>
    <row r="891" spans="6:19" x14ac:dyDescent="0.25">
      <c r="F891" s="140"/>
      <c r="R891" s="146">
        <v>44893</v>
      </c>
      <c r="S891" s="136">
        <v>153.6</v>
      </c>
    </row>
    <row r="892" spans="6:19" x14ac:dyDescent="0.25">
      <c r="F892" s="140"/>
      <c r="R892" s="146">
        <v>44894</v>
      </c>
      <c r="S892" s="136">
        <v>154.80000000000001</v>
      </c>
    </row>
    <row r="893" spans="6:19" x14ac:dyDescent="0.25">
      <c r="F893" s="140"/>
      <c r="R893" s="146">
        <v>44895</v>
      </c>
      <c r="S893" s="136">
        <v>156.4</v>
      </c>
    </row>
    <row r="894" spans="6:19" x14ac:dyDescent="0.25">
      <c r="F894" s="140"/>
      <c r="R894" s="146">
        <v>44896</v>
      </c>
      <c r="S894" s="136">
        <v>153</v>
      </c>
    </row>
    <row r="895" spans="6:19" x14ac:dyDescent="0.25">
      <c r="F895" s="140"/>
      <c r="R895" s="146">
        <v>44897</v>
      </c>
      <c r="S895" s="136">
        <v>154.80000000000001</v>
      </c>
    </row>
    <row r="896" spans="6:19" x14ac:dyDescent="0.25">
      <c r="F896" s="140"/>
      <c r="R896" s="146">
        <v>44900</v>
      </c>
      <c r="S896" s="136">
        <v>153.80000000000001</v>
      </c>
    </row>
    <row r="897" spans="6:19" x14ac:dyDescent="0.25">
      <c r="F897" s="140"/>
      <c r="R897" s="146">
        <v>44901</v>
      </c>
      <c r="S897" s="136">
        <v>145</v>
      </c>
    </row>
    <row r="898" spans="6:19" x14ac:dyDescent="0.25">
      <c r="F898" s="140"/>
      <c r="R898" s="146">
        <v>44902</v>
      </c>
      <c r="S898" s="136">
        <v>146.6</v>
      </c>
    </row>
    <row r="899" spans="6:19" x14ac:dyDescent="0.25">
      <c r="F899" s="140"/>
      <c r="R899" s="146">
        <v>44903</v>
      </c>
      <c r="S899" s="136">
        <v>146.19999999999999</v>
      </c>
    </row>
    <row r="900" spans="6:19" x14ac:dyDescent="0.25">
      <c r="F900" s="140"/>
      <c r="R900" s="146">
        <v>44904</v>
      </c>
      <c r="S900" s="136">
        <v>147.80000000000001</v>
      </c>
    </row>
    <row r="901" spans="6:19" x14ac:dyDescent="0.25">
      <c r="F901" s="140"/>
      <c r="R901" s="146">
        <v>44907</v>
      </c>
      <c r="S901" s="136">
        <v>147.19999999999999</v>
      </c>
    </row>
    <row r="902" spans="6:19" x14ac:dyDescent="0.25">
      <c r="F902" s="140"/>
      <c r="R902" s="146">
        <v>44908</v>
      </c>
      <c r="S902" s="136">
        <v>150</v>
      </c>
    </row>
    <row r="903" spans="6:19" x14ac:dyDescent="0.25">
      <c r="F903" s="140"/>
      <c r="R903" s="146">
        <v>44909</v>
      </c>
      <c r="S903" s="136">
        <v>151.4</v>
      </c>
    </row>
    <row r="904" spans="6:19" x14ac:dyDescent="0.25">
      <c r="F904" s="140"/>
      <c r="R904" s="146">
        <v>44910</v>
      </c>
      <c r="S904" s="136">
        <v>150.80000000000001</v>
      </c>
    </row>
    <row r="905" spans="6:19" x14ac:dyDescent="0.25">
      <c r="F905" s="140"/>
      <c r="R905" s="146">
        <v>44911</v>
      </c>
      <c r="S905" s="136">
        <v>149</v>
      </c>
    </row>
    <row r="906" spans="6:19" x14ac:dyDescent="0.25">
      <c r="F906" s="140"/>
      <c r="R906" s="146">
        <v>44914</v>
      </c>
      <c r="S906" s="136">
        <v>149.80000000000001</v>
      </c>
    </row>
    <row r="907" spans="6:19" x14ac:dyDescent="0.25">
      <c r="F907" s="140"/>
      <c r="R907" s="146">
        <v>44915</v>
      </c>
      <c r="S907" s="136">
        <v>147.19999999999999</v>
      </c>
    </row>
    <row r="908" spans="6:19" x14ac:dyDescent="0.25">
      <c r="F908" s="140"/>
      <c r="R908" s="146">
        <v>44916</v>
      </c>
      <c r="S908" s="136">
        <v>150.4</v>
      </c>
    </row>
    <row r="909" spans="6:19" x14ac:dyDescent="0.25">
      <c r="F909" s="140"/>
      <c r="R909" s="146">
        <v>44917</v>
      </c>
      <c r="S909" s="136">
        <v>146.80000000000001</v>
      </c>
    </row>
    <row r="910" spans="6:19" x14ac:dyDescent="0.25">
      <c r="F910" s="140"/>
      <c r="R910" s="146">
        <v>44918</v>
      </c>
      <c r="S910" s="136">
        <v>150</v>
      </c>
    </row>
    <row r="911" spans="6:19" x14ac:dyDescent="0.25">
      <c r="F911" s="140"/>
      <c r="R911" s="146">
        <v>44923</v>
      </c>
      <c r="S911" s="136">
        <v>150</v>
      </c>
    </row>
    <row r="912" spans="6:19" x14ac:dyDescent="0.25">
      <c r="F912" s="140"/>
      <c r="R912" s="146">
        <v>44924</v>
      </c>
      <c r="S912" s="136">
        <v>154.6</v>
      </c>
    </row>
    <row r="913" spans="6:19" x14ac:dyDescent="0.25">
      <c r="F913" s="140"/>
      <c r="R913" s="146">
        <v>44925</v>
      </c>
      <c r="S913" s="136">
        <v>155</v>
      </c>
    </row>
    <row r="914" spans="6:19" x14ac:dyDescent="0.25">
      <c r="F914" s="140"/>
      <c r="R914" s="146">
        <v>44929</v>
      </c>
      <c r="S914" s="136">
        <v>157</v>
      </c>
    </row>
    <row r="915" spans="6:19" x14ac:dyDescent="0.25">
      <c r="F915" s="140"/>
      <c r="R915" s="146">
        <v>44930</v>
      </c>
      <c r="S915" s="136">
        <v>155.6</v>
      </c>
    </row>
    <row r="916" spans="6:19" x14ac:dyDescent="0.25">
      <c r="F916" s="140"/>
      <c r="R916" s="146">
        <v>44931</v>
      </c>
      <c r="S916" s="136">
        <v>161</v>
      </c>
    </row>
    <row r="917" spans="6:19" x14ac:dyDescent="0.25">
      <c r="F917" s="140"/>
      <c r="R917" s="146">
        <v>44932</v>
      </c>
      <c r="S917" s="136">
        <v>160</v>
      </c>
    </row>
    <row r="918" spans="6:19" x14ac:dyDescent="0.25">
      <c r="F918" s="140"/>
      <c r="R918" s="146">
        <v>44935</v>
      </c>
      <c r="S918" s="136">
        <v>159</v>
      </c>
    </row>
    <row r="919" spans="6:19" x14ac:dyDescent="0.25">
      <c r="F919" s="140"/>
      <c r="R919" s="146">
        <v>44936</v>
      </c>
      <c r="S919" s="136">
        <v>154</v>
      </c>
    </row>
    <row r="920" spans="6:19" x14ac:dyDescent="0.25">
      <c r="F920" s="140"/>
      <c r="R920" s="146">
        <v>44937</v>
      </c>
      <c r="S920" s="136">
        <v>156.6</v>
      </c>
    </row>
    <row r="921" spans="6:19" x14ac:dyDescent="0.25">
      <c r="F921" s="140"/>
      <c r="R921" s="146">
        <v>44938</v>
      </c>
      <c r="S921" s="136">
        <v>159.6</v>
      </c>
    </row>
    <row r="922" spans="6:19" x14ac:dyDescent="0.25">
      <c r="F922" s="140"/>
      <c r="R922" s="146">
        <v>44939</v>
      </c>
      <c r="S922" s="136">
        <v>162</v>
      </c>
    </row>
    <row r="923" spans="6:19" x14ac:dyDescent="0.25">
      <c r="F923" s="140"/>
      <c r="R923" s="146">
        <v>44942</v>
      </c>
      <c r="S923" s="136">
        <v>165</v>
      </c>
    </row>
    <row r="924" spans="6:19" x14ac:dyDescent="0.25">
      <c r="F924" s="140"/>
      <c r="R924" s="146">
        <v>44943</v>
      </c>
      <c r="S924" s="136">
        <v>161.6</v>
      </c>
    </row>
    <row r="925" spans="6:19" x14ac:dyDescent="0.25">
      <c r="F925" s="140"/>
      <c r="R925" s="146">
        <v>44944</v>
      </c>
      <c r="S925" s="136">
        <v>162.80000000000001</v>
      </c>
    </row>
    <row r="926" spans="6:19" x14ac:dyDescent="0.25">
      <c r="F926" s="140"/>
      <c r="R926" s="146">
        <v>44945</v>
      </c>
      <c r="S926" s="136">
        <v>157.6</v>
      </c>
    </row>
    <row r="927" spans="6:19" x14ac:dyDescent="0.25">
      <c r="F927" s="140"/>
      <c r="R927" s="146">
        <v>44946</v>
      </c>
      <c r="S927" s="136">
        <v>157.4</v>
      </c>
    </row>
    <row r="928" spans="6:19" x14ac:dyDescent="0.25">
      <c r="F928" s="140"/>
      <c r="R928" s="146">
        <v>44949</v>
      </c>
      <c r="S928" s="136">
        <v>156</v>
      </c>
    </row>
    <row r="929" spans="6:19" x14ac:dyDescent="0.25">
      <c r="F929" s="140"/>
      <c r="R929" s="146">
        <v>44950</v>
      </c>
      <c r="S929" s="136">
        <v>153.80000000000001</v>
      </c>
    </row>
    <row r="930" spans="6:19" x14ac:dyDescent="0.25">
      <c r="F930" s="140"/>
      <c r="R930" s="146">
        <v>44951</v>
      </c>
      <c r="S930" s="136">
        <v>149.80000000000001</v>
      </c>
    </row>
    <row r="931" spans="6:19" x14ac:dyDescent="0.25">
      <c r="F931" s="140"/>
      <c r="R931" s="146">
        <v>44952</v>
      </c>
      <c r="S931" s="136">
        <v>149.6</v>
      </c>
    </row>
    <row r="932" spans="6:19" x14ac:dyDescent="0.25">
      <c r="F932" s="140"/>
      <c r="R932" s="146">
        <v>44953</v>
      </c>
      <c r="S932" s="136">
        <v>148.6</v>
      </c>
    </row>
    <row r="933" spans="6:19" x14ac:dyDescent="0.25">
      <c r="F933" s="140"/>
      <c r="R933" s="146">
        <v>44956</v>
      </c>
      <c r="S933" s="136">
        <v>150</v>
      </c>
    </row>
    <row r="934" spans="6:19" x14ac:dyDescent="0.25">
      <c r="F934" s="140"/>
      <c r="R934" s="146">
        <v>44957</v>
      </c>
      <c r="S934" s="136">
        <v>150</v>
      </c>
    </row>
    <row r="935" spans="6:19" x14ac:dyDescent="0.25">
      <c r="F935" s="140"/>
      <c r="R935" s="146">
        <v>44958</v>
      </c>
      <c r="S935" s="136">
        <v>148.4</v>
      </c>
    </row>
    <row r="936" spans="6:19" x14ac:dyDescent="0.25">
      <c r="F936" s="140"/>
      <c r="R936" s="146">
        <v>44959</v>
      </c>
      <c r="S936" s="136">
        <v>151.19999999999999</v>
      </c>
    </row>
    <row r="937" spans="6:19" x14ac:dyDescent="0.25">
      <c r="F937" s="140"/>
      <c r="R937" s="146">
        <v>44960</v>
      </c>
      <c r="S937" s="136">
        <v>152.80000000000001</v>
      </c>
    </row>
    <row r="938" spans="6:19" x14ac:dyDescent="0.25">
      <c r="F938" s="140"/>
      <c r="R938" s="146">
        <v>44963</v>
      </c>
      <c r="S938" s="136">
        <v>150.80000000000001</v>
      </c>
    </row>
    <row r="939" spans="6:19" x14ac:dyDescent="0.25">
      <c r="F939" s="140"/>
      <c r="R939" s="146">
        <v>44964</v>
      </c>
      <c r="S939" s="136">
        <v>148.19999999999999</v>
      </c>
    </row>
    <row r="940" spans="6:19" x14ac:dyDescent="0.25">
      <c r="F940" s="140"/>
      <c r="R940" s="146">
        <v>44965</v>
      </c>
      <c r="S940" s="136">
        <v>151.4</v>
      </c>
    </row>
    <row r="941" spans="6:19" x14ac:dyDescent="0.25">
      <c r="F941" s="140"/>
      <c r="R941" s="146">
        <v>44966</v>
      </c>
      <c r="S941" s="136">
        <v>153.19999999999999</v>
      </c>
    </row>
    <row r="942" spans="6:19" x14ac:dyDescent="0.25">
      <c r="F942" s="140"/>
      <c r="R942" s="146">
        <v>44967</v>
      </c>
      <c r="S942" s="136">
        <v>156.6</v>
      </c>
    </row>
    <row r="943" spans="6:19" x14ac:dyDescent="0.25">
      <c r="F943" s="140"/>
      <c r="R943" s="146">
        <v>44970</v>
      </c>
      <c r="S943" s="136">
        <v>153.19999999999999</v>
      </c>
    </row>
    <row r="944" spans="6:19" x14ac:dyDescent="0.25">
      <c r="F944" s="140"/>
      <c r="R944" s="146">
        <v>44971</v>
      </c>
      <c r="S944" s="136">
        <v>152.19999999999999</v>
      </c>
    </row>
    <row r="945" spans="6:19" x14ac:dyDescent="0.25">
      <c r="F945" s="140"/>
      <c r="R945" s="146">
        <v>44972</v>
      </c>
      <c r="S945" s="136">
        <v>156.19999999999999</v>
      </c>
    </row>
    <row r="946" spans="6:19" x14ac:dyDescent="0.25">
      <c r="F946" s="140"/>
      <c r="R946" s="146">
        <v>44973</v>
      </c>
      <c r="S946" s="136">
        <v>159</v>
      </c>
    </row>
    <row r="947" spans="6:19" x14ac:dyDescent="0.25">
      <c r="F947" s="140"/>
      <c r="R947" s="146">
        <v>44974</v>
      </c>
      <c r="S947" s="136">
        <v>158.19999999999999</v>
      </c>
    </row>
    <row r="948" spans="6:19" x14ac:dyDescent="0.25">
      <c r="F948" s="140"/>
      <c r="R948" s="146">
        <v>44977</v>
      </c>
      <c r="S948" s="136">
        <v>151.4</v>
      </c>
    </row>
    <row r="949" spans="6:19" x14ac:dyDescent="0.25">
      <c r="F949" s="140"/>
      <c r="R949" s="146">
        <v>44978</v>
      </c>
      <c r="S949" s="136">
        <v>147.80000000000001</v>
      </c>
    </row>
    <row r="950" spans="6:19" x14ac:dyDescent="0.25">
      <c r="F950" s="140"/>
      <c r="R950" s="146">
        <v>44979</v>
      </c>
      <c r="S950" s="136">
        <v>148</v>
      </c>
    </row>
    <row r="951" spans="6:19" x14ac:dyDescent="0.25">
      <c r="F951" s="140"/>
      <c r="R951" s="146">
        <v>44980</v>
      </c>
      <c r="S951" s="136">
        <v>147.6</v>
      </c>
    </row>
    <row r="952" spans="6:19" x14ac:dyDescent="0.25">
      <c r="F952" s="140"/>
      <c r="R952" s="146">
        <v>44981</v>
      </c>
      <c r="S952" s="136">
        <v>148</v>
      </c>
    </row>
    <row r="953" spans="6:19" x14ac:dyDescent="0.25">
      <c r="F953" s="140"/>
      <c r="R953" s="146">
        <v>44984</v>
      </c>
      <c r="S953" s="136">
        <v>152.4</v>
      </c>
    </row>
    <row r="954" spans="6:19" x14ac:dyDescent="0.25">
      <c r="F954" s="140"/>
      <c r="R954" s="146">
        <v>44985</v>
      </c>
      <c r="S954" s="136">
        <v>156</v>
      </c>
    </row>
    <row r="955" spans="6:19" x14ac:dyDescent="0.25">
      <c r="F955" s="140"/>
      <c r="R955" s="146">
        <v>44986</v>
      </c>
      <c r="S955" s="136">
        <v>151</v>
      </c>
    </row>
    <row r="956" spans="6:19" x14ac:dyDescent="0.25">
      <c r="F956" s="140"/>
      <c r="R956" s="146">
        <v>44987</v>
      </c>
      <c r="S956" s="136">
        <v>147.6</v>
      </c>
    </row>
    <row r="957" spans="6:19" x14ac:dyDescent="0.25">
      <c r="F957" s="140"/>
      <c r="R957" s="146">
        <v>44988</v>
      </c>
      <c r="S957" s="136">
        <v>148.19999999999999</v>
      </c>
    </row>
    <row r="958" spans="6:19" x14ac:dyDescent="0.25">
      <c r="F958" s="140"/>
      <c r="R958" s="146">
        <v>44991</v>
      </c>
      <c r="S958" s="136">
        <v>149.4</v>
      </c>
    </row>
    <row r="959" spans="6:19" x14ac:dyDescent="0.25">
      <c r="F959" s="140"/>
      <c r="R959" s="146">
        <v>44992</v>
      </c>
      <c r="S959" s="136">
        <v>150.19999999999999</v>
      </c>
    </row>
    <row r="960" spans="6:19" x14ac:dyDescent="0.25">
      <c r="F960" s="140"/>
      <c r="R960" s="146">
        <v>44993</v>
      </c>
      <c r="S960" s="136">
        <v>148</v>
      </c>
    </row>
    <row r="961" spans="6:19" x14ac:dyDescent="0.25">
      <c r="F961" s="140"/>
      <c r="R961" s="146">
        <v>44994</v>
      </c>
      <c r="S961" s="136">
        <v>147</v>
      </c>
    </row>
    <row r="962" spans="6:19" x14ac:dyDescent="0.25">
      <c r="F962" s="140"/>
      <c r="R962" s="146">
        <v>44995</v>
      </c>
      <c r="S962" s="136">
        <v>141.19999999999999</v>
      </c>
    </row>
    <row r="963" spans="6:19" x14ac:dyDescent="0.25">
      <c r="F963" s="140"/>
      <c r="R963" s="146">
        <v>44998</v>
      </c>
      <c r="S963" s="136">
        <v>134.80000000000001</v>
      </c>
    </row>
    <row r="964" spans="6:19" x14ac:dyDescent="0.25">
      <c r="F964" s="140"/>
      <c r="R964" s="146">
        <v>44999</v>
      </c>
      <c r="S964" s="136">
        <v>137.80000000000001</v>
      </c>
    </row>
    <row r="965" spans="6:19" x14ac:dyDescent="0.25">
      <c r="F965" s="140"/>
      <c r="R965" s="146">
        <v>45000</v>
      </c>
      <c r="S965" s="136">
        <v>133</v>
      </c>
    </row>
    <row r="966" spans="6:19" x14ac:dyDescent="0.25">
      <c r="F966" s="140"/>
      <c r="R966" s="146">
        <v>45001</v>
      </c>
      <c r="S966" s="136">
        <v>133</v>
      </c>
    </row>
    <row r="967" spans="6:19" x14ac:dyDescent="0.25">
      <c r="F967" s="140"/>
      <c r="R967" s="146">
        <v>45002</v>
      </c>
      <c r="S967" s="136">
        <v>131.4</v>
      </c>
    </row>
    <row r="968" spans="6:19" x14ac:dyDescent="0.25">
      <c r="F968" s="140"/>
      <c r="R968" s="146">
        <v>45005</v>
      </c>
      <c r="S968" s="136">
        <v>128.6</v>
      </c>
    </row>
    <row r="969" spans="6:19" x14ac:dyDescent="0.25">
      <c r="F969" s="140"/>
      <c r="R969" s="146">
        <v>45006</v>
      </c>
      <c r="S969" s="136">
        <v>131</v>
      </c>
    </row>
    <row r="970" spans="6:19" x14ac:dyDescent="0.25">
      <c r="F970" s="140"/>
      <c r="R970" s="146">
        <v>45007</v>
      </c>
      <c r="S970" s="136">
        <v>130.4</v>
      </c>
    </row>
    <row r="971" spans="6:19" x14ac:dyDescent="0.25">
      <c r="F971" s="140"/>
      <c r="R971" s="146">
        <v>45008</v>
      </c>
      <c r="S971" s="136">
        <v>130</v>
      </c>
    </row>
    <row r="972" spans="6:19" x14ac:dyDescent="0.25">
      <c r="F972" s="140"/>
      <c r="R972" s="146">
        <v>45009</v>
      </c>
      <c r="S972" s="136">
        <v>128.6</v>
      </c>
    </row>
    <row r="973" spans="6:19" x14ac:dyDescent="0.25">
      <c r="F973" s="140"/>
      <c r="R973" s="146">
        <v>45012</v>
      </c>
      <c r="S973" s="136">
        <v>124.2</v>
      </c>
    </row>
    <row r="974" spans="6:19" x14ac:dyDescent="0.25">
      <c r="F974" s="140"/>
      <c r="R974" s="146">
        <v>45013</v>
      </c>
      <c r="S974" s="136">
        <v>127</v>
      </c>
    </row>
    <row r="975" spans="6:19" x14ac:dyDescent="0.25">
      <c r="F975" s="140"/>
      <c r="R975" s="146">
        <v>45014</v>
      </c>
      <c r="S975" s="136">
        <v>129.6</v>
      </c>
    </row>
    <row r="976" spans="6:19" x14ac:dyDescent="0.25">
      <c r="F976" s="140"/>
      <c r="R976" s="146">
        <v>45015</v>
      </c>
      <c r="S976" s="136">
        <v>137</v>
      </c>
    </row>
    <row r="977" spans="6:19" x14ac:dyDescent="0.25">
      <c r="F977" s="140"/>
      <c r="R977" s="146">
        <v>45016</v>
      </c>
      <c r="S977" s="136">
        <v>136.19999999999999</v>
      </c>
    </row>
    <row r="978" spans="6:19" x14ac:dyDescent="0.25">
      <c r="F978" s="140"/>
      <c r="R978" s="146">
        <v>45019</v>
      </c>
      <c r="S978" s="136">
        <v>134.80000000000001</v>
      </c>
    </row>
    <row r="979" spans="6:19" x14ac:dyDescent="0.25">
      <c r="F979" s="140"/>
      <c r="R979" s="146">
        <v>45020</v>
      </c>
      <c r="S979" s="136">
        <v>132.19999999999999</v>
      </c>
    </row>
    <row r="980" spans="6:19" x14ac:dyDescent="0.25">
      <c r="F980" s="140"/>
      <c r="R980" s="146">
        <v>45021</v>
      </c>
      <c r="S980" s="136">
        <v>128</v>
      </c>
    </row>
    <row r="981" spans="6:19" x14ac:dyDescent="0.25">
      <c r="F981" s="140"/>
      <c r="R981" s="146">
        <v>45022</v>
      </c>
      <c r="S981" s="136">
        <v>130</v>
      </c>
    </row>
    <row r="982" spans="6:19" x14ac:dyDescent="0.25">
      <c r="F982" s="140"/>
      <c r="R982" s="146">
        <v>45027</v>
      </c>
      <c r="S982" s="136">
        <v>131</v>
      </c>
    </row>
    <row r="983" spans="6:19" x14ac:dyDescent="0.25">
      <c r="F983" s="140"/>
      <c r="R983" s="146">
        <v>45028</v>
      </c>
      <c r="S983" s="136">
        <v>130.4</v>
      </c>
    </row>
    <row r="984" spans="6:19" x14ac:dyDescent="0.25">
      <c r="F984" s="140"/>
      <c r="R984" s="146">
        <v>45029</v>
      </c>
      <c r="S984" s="136">
        <v>131.4</v>
      </c>
    </row>
    <row r="985" spans="6:19" x14ac:dyDescent="0.25">
      <c r="F985" s="140"/>
      <c r="R985" s="146">
        <v>45030</v>
      </c>
      <c r="S985" s="136">
        <v>130</v>
      </c>
    </row>
    <row r="986" spans="6:19" x14ac:dyDescent="0.25">
      <c r="F986" s="140"/>
      <c r="R986" s="146">
        <v>45033</v>
      </c>
      <c r="S986" s="136">
        <v>130</v>
      </c>
    </row>
    <row r="987" spans="6:19" x14ac:dyDescent="0.25">
      <c r="F987" s="140"/>
      <c r="R987" s="146">
        <v>45034</v>
      </c>
      <c r="S987" s="136">
        <v>130</v>
      </c>
    </row>
    <row r="988" spans="6:19" x14ac:dyDescent="0.25">
      <c r="F988" s="140"/>
      <c r="R988" s="146">
        <v>45035</v>
      </c>
      <c r="S988" s="136">
        <v>130</v>
      </c>
    </row>
    <row r="989" spans="6:19" x14ac:dyDescent="0.25">
      <c r="F989" s="140"/>
      <c r="R989" s="146">
        <v>45036</v>
      </c>
      <c r="S989" s="136">
        <v>128.80000000000001</v>
      </c>
    </row>
    <row r="990" spans="6:19" x14ac:dyDescent="0.25">
      <c r="F990" s="140"/>
      <c r="R990" s="146">
        <v>45037</v>
      </c>
      <c r="S990" s="136">
        <v>125.6</v>
      </c>
    </row>
    <row r="991" spans="6:19" x14ac:dyDescent="0.25">
      <c r="F991" s="140"/>
      <c r="R991" s="146">
        <v>45040</v>
      </c>
      <c r="S991" s="136">
        <v>125.8</v>
      </c>
    </row>
    <row r="992" spans="6:19" x14ac:dyDescent="0.25">
      <c r="F992" s="140"/>
      <c r="R992" s="146">
        <v>45041</v>
      </c>
      <c r="S992" s="136">
        <v>125.2</v>
      </c>
    </row>
    <row r="993" spans="6:19" x14ac:dyDescent="0.25">
      <c r="F993" s="140"/>
      <c r="R993" s="146">
        <v>45042</v>
      </c>
      <c r="S993" s="136">
        <v>126.2</v>
      </c>
    </row>
    <row r="994" spans="6:19" x14ac:dyDescent="0.25">
      <c r="F994" s="140"/>
      <c r="R994" s="146">
        <v>45043</v>
      </c>
      <c r="S994" s="136">
        <v>128.6</v>
      </c>
    </row>
    <row r="995" spans="6:19" x14ac:dyDescent="0.25">
      <c r="F995" s="140"/>
      <c r="R995" s="146">
        <v>45044</v>
      </c>
      <c r="S995" s="136">
        <v>126</v>
      </c>
    </row>
    <row r="996" spans="6:19" x14ac:dyDescent="0.25">
      <c r="F996" s="140"/>
      <c r="R996" s="146">
        <v>45048</v>
      </c>
      <c r="S996" s="136">
        <v>128</v>
      </c>
    </row>
    <row r="997" spans="6:19" x14ac:dyDescent="0.25">
      <c r="F997" s="140"/>
      <c r="R997" s="146">
        <v>45049</v>
      </c>
      <c r="S997" s="136">
        <v>128</v>
      </c>
    </row>
    <row r="998" spans="6:19" x14ac:dyDescent="0.25">
      <c r="F998" s="140"/>
      <c r="R998" s="146">
        <v>45050</v>
      </c>
      <c r="S998" s="136">
        <v>125.2</v>
      </c>
    </row>
    <row r="999" spans="6:19" x14ac:dyDescent="0.25">
      <c r="F999" s="140"/>
      <c r="R999" s="146">
        <v>45051</v>
      </c>
      <c r="S999" s="136">
        <v>125.2</v>
      </c>
    </row>
    <row r="1000" spans="6:19" x14ac:dyDescent="0.25">
      <c r="F1000" s="140"/>
      <c r="R1000" s="146">
        <v>45055</v>
      </c>
      <c r="S1000" s="136">
        <v>125.2</v>
      </c>
    </row>
    <row r="1001" spans="6:19" x14ac:dyDescent="0.25">
      <c r="R1001" s="146">
        <v>45056</v>
      </c>
      <c r="S1001" s="136">
        <v>124.2</v>
      </c>
    </row>
    <row r="1002" spans="6:19" x14ac:dyDescent="0.25">
      <c r="R1002" s="146">
        <v>45057</v>
      </c>
      <c r="S1002" s="136">
        <v>125.4</v>
      </c>
    </row>
    <row r="1003" spans="6:19" x14ac:dyDescent="0.25">
      <c r="R1003" s="146">
        <v>45058</v>
      </c>
      <c r="S1003" s="136">
        <v>125</v>
      </c>
    </row>
    <row r="1004" spans="6:19" x14ac:dyDescent="0.25">
      <c r="R1004" s="146">
        <v>45061</v>
      </c>
      <c r="S1004" s="136">
        <v>123.4</v>
      </c>
    </row>
    <row r="1005" spans="6:19" x14ac:dyDescent="0.25">
      <c r="R1005" s="146">
        <v>45062</v>
      </c>
      <c r="S1005" s="136">
        <v>124</v>
      </c>
    </row>
    <row r="1006" spans="6:19" x14ac:dyDescent="0.25">
      <c r="R1006" s="146">
        <v>45063</v>
      </c>
      <c r="S1006" s="136">
        <v>122.4</v>
      </c>
    </row>
    <row r="1007" spans="6:19" x14ac:dyDescent="0.25">
      <c r="R1007" s="146">
        <v>45064</v>
      </c>
      <c r="S1007" s="136">
        <v>119</v>
      </c>
    </row>
    <row r="1008" spans="6:19" x14ac:dyDescent="0.25">
      <c r="R1008" s="146">
        <v>45065</v>
      </c>
      <c r="S1008" s="136">
        <v>118.2</v>
      </c>
    </row>
    <row r="1009" spans="18:19" x14ac:dyDescent="0.25">
      <c r="R1009" s="146">
        <v>45068</v>
      </c>
      <c r="S1009" s="136">
        <v>120.2</v>
      </c>
    </row>
    <row r="1010" spans="18:19" x14ac:dyDescent="0.25">
      <c r="R1010" s="146">
        <v>45069</v>
      </c>
      <c r="S1010" s="136">
        <v>122</v>
      </c>
    </row>
    <row r="1011" spans="18:19" x14ac:dyDescent="0.25">
      <c r="R1011" s="146">
        <v>45070</v>
      </c>
      <c r="S1011" s="136">
        <v>118</v>
      </c>
    </row>
    <row r="1012" spans="18:19" x14ac:dyDescent="0.25">
      <c r="R1012" s="146">
        <v>45071</v>
      </c>
      <c r="S1012" s="136">
        <v>118</v>
      </c>
    </row>
    <row r="1013" spans="18:19" x14ac:dyDescent="0.25">
      <c r="R1013" s="146">
        <v>45072</v>
      </c>
      <c r="S1013" s="136">
        <v>120</v>
      </c>
    </row>
    <row r="1014" spans="18:19" x14ac:dyDescent="0.25">
      <c r="R1014" s="146">
        <v>45076</v>
      </c>
      <c r="S1014" s="136">
        <v>117</v>
      </c>
    </row>
    <row r="1015" spans="18:19" x14ac:dyDescent="0.25">
      <c r="R1015" s="146">
        <v>45077</v>
      </c>
      <c r="S1015" s="136">
        <v>116</v>
      </c>
    </row>
    <row r="1016" spans="18:19" x14ac:dyDescent="0.25">
      <c r="R1016" s="146">
        <v>45078</v>
      </c>
      <c r="S1016" s="136">
        <v>119.6</v>
      </c>
    </row>
    <row r="1017" spans="18:19" x14ac:dyDescent="0.25">
      <c r="R1017" s="146">
        <v>45079</v>
      </c>
      <c r="S1017" s="136">
        <v>119</v>
      </c>
    </row>
    <row r="1018" spans="18:19" x14ac:dyDescent="0.25">
      <c r="R1018" s="146">
        <v>45082</v>
      </c>
      <c r="S1018" s="136">
        <v>118.2</v>
      </c>
    </row>
    <row r="1019" spans="18:19" x14ac:dyDescent="0.25">
      <c r="R1019" s="146">
        <v>45083</v>
      </c>
      <c r="S1019" s="136">
        <v>119</v>
      </c>
    </row>
    <row r="1020" spans="18:19" x14ac:dyDescent="0.25">
      <c r="R1020" s="146">
        <v>45084</v>
      </c>
      <c r="S1020" s="136">
        <v>115.8</v>
      </c>
    </row>
    <row r="1021" spans="18:19" x14ac:dyDescent="0.25">
      <c r="R1021" s="146">
        <v>45085</v>
      </c>
      <c r="S1021" s="136">
        <v>114</v>
      </c>
    </row>
    <row r="1022" spans="18:19" x14ac:dyDescent="0.25">
      <c r="R1022" s="146">
        <v>45086</v>
      </c>
      <c r="S1022" s="136">
        <v>111</v>
      </c>
    </row>
    <row r="1023" spans="18:19" x14ac:dyDescent="0.25">
      <c r="R1023" s="146">
        <v>45089</v>
      </c>
      <c r="S1023" s="136">
        <v>110</v>
      </c>
    </row>
    <row r="1024" spans="18:19" x14ac:dyDescent="0.25">
      <c r="R1024" s="146">
        <v>45090</v>
      </c>
      <c r="S1024" s="136">
        <v>110</v>
      </c>
    </row>
    <row r="1025" spans="18:19" x14ac:dyDescent="0.25">
      <c r="R1025" s="146">
        <v>45091</v>
      </c>
      <c r="S1025" s="136">
        <v>108.8</v>
      </c>
    </row>
    <row r="1026" spans="18:19" x14ac:dyDescent="0.25">
      <c r="R1026" s="146">
        <v>45092</v>
      </c>
      <c r="S1026" s="136">
        <v>108</v>
      </c>
    </row>
    <row r="1027" spans="18:19" x14ac:dyDescent="0.25">
      <c r="R1027" s="146">
        <v>45093</v>
      </c>
      <c r="S1027" s="136">
        <v>109</v>
      </c>
    </row>
    <row r="1028" spans="18:19" x14ac:dyDescent="0.25">
      <c r="R1028" s="146">
        <v>45096</v>
      </c>
      <c r="S1028" s="136">
        <v>107.4</v>
      </c>
    </row>
    <row r="1029" spans="18:19" x14ac:dyDescent="0.25">
      <c r="R1029" s="146">
        <v>45097</v>
      </c>
      <c r="S1029" s="136">
        <v>107</v>
      </c>
    </row>
    <row r="1030" spans="18:19" x14ac:dyDescent="0.25">
      <c r="R1030" s="146">
        <v>45098</v>
      </c>
      <c r="S1030" s="136">
        <v>109</v>
      </c>
    </row>
    <row r="1031" spans="18:19" x14ac:dyDescent="0.25">
      <c r="R1031" s="146">
        <v>45099</v>
      </c>
      <c r="S1031" s="136">
        <v>108.2</v>
      </c>
    </row>
    <row r="1032" spans="18:19" x14ac:dyDescent="0.25">
      <c r="R1032" s="146">
        <v>45100</v>
      </c>
      <c r="S1032" s="136">
        <v>109.2</v>
      </c>
    </row>
    <row r="1033" spans="18:19" x14ac:dyDescent="0.25">
      <c r="R1033" s="146">
        <v>45103</v>
      </c>
      <c r="S1033" s="136">
        <v>109.4</v>
      </c>
    </row>
    <row r="1034" spans="18:19" x14ac:dyDescent="0.25">
      <c r="R1034" s="146">
        <v>45104</v>
      </c>
      <c r="S1034" s="136">
        <v>110</v>
      </c>
    </row>
    <row r="1035" spans="18:19" x14ac:dyDescent="0.25">
      <c r="R1035" s="146">
        <v>45105</v>
      </c>
      <c r="S1035" s="136">
        <v>109.8</v>
      </c>
    </row>
    <row r="1036" spans="18:19" x14ac:dyDescent="0.25">
      <c r="R1036" s="146">
        <v>45106</v>
      </c>
      <c r="S1036" s="136">
        <v>108.2</v>
      </c>
    </row>
    <row r="1037" spans="18:19" x14ac:dyDescent="0.25">
      <c r="R1037" s="146">
        <v>45107</v>
      </c>
      <c r="S1037" s="136">
        <v>108</v>
      </c>
    </row>
    <row r="1038" spans="18:19" x14ac:dyDescent="0.25">
      <c r="R1038" s="146">
        <v>45110</v>
      </c>
      <c r="S1038" s="136">
        <v>111.8</v>
      </c>
    </row>
    <row r="1039" spans="18:19" x14ac:dyDescent="0.25">
      <c r="R1039" s="146">
        <v>45111</v>
      </c>
      <c r="S1039" s="136">
        <v>115.6</v>
      </c>
    </row>
    <row r="1040" spans="18:19" x14ac:dyDescent="0.25">
      <c r="R1040" s="146">
        <v>45112</v>
      </c>
      <c r="S1040" s="136">
        <v>115</v>
      </c>
    </row>
    <row r="1041" spans="18:19" x14ac:dyDescent="0.25">
      <c r="R1041" s="146">
        <v>45113</v>
      </c>
      <c r="S1041" s="136">
        <v>111</v>
      </c>
    </row>
    <row r="1042" spans="18:19" x14ac:dyDescent="0.25">
      <c r="R1042" s="146">
        <v>45114</v>
      </c>
      <c r="S1042" s="136">
        <v>111.2</v>
      </c>
    </row>
    <row r="1043" spans="18:19" x14ac:dyDescent="0.25">
      <c r="R1043" s="146">
        <v>45117</v>
      </c>
      <c r="S1043" s="136">
        <v>111.8</v>
      </c>
    </row>
    <row r="1044" spans="18:19" x14ac:dyDescent="0.25">
      <c r="R1044" s="146">
        <v>45118</v>
      </c>
      <c r="S1044" s="136">
        <v>110</v>
      </c>
    </row>
    <row r="1045" spans="18:19" x14ac:dyDescent="0.25">
      <c r="R1045" s="146">
        <v>45119</v>
      </c>
      <c r="S1045" s="136">
        <v>110</v>
      </c>
    </row>
    <row r="1046" spans="18:19" x14ac:dyDescent="0.25">
      <c r="R1046" s="146">
        <v>45120</v>
      </c>
      <c r="S1046" s="136">
        <v>111</v>
      </c>
    </row>
    <row r="1047" spans="18:19" x14ac:dyDescent="0.25">
      <c r="R1047" s="146">
        <v>45121</v>
      </c>
      <c r="S1047" s="136">
        <v>113.8</v>
      </c>
    </row>
    <row r="1048" spans="18:19" x14ac:dyDescent="0.25">
      <c r="R1048" s="146">
        <v>45124</v>
      </c>
      <c r="S1048" s="136">
        <v>119.8</v>
      </c>
    </row>
    <row r="1049" spans="18:19" x14ac:dyDescent="0.25">
      <c r="R1049" s="146">
        <v>45125</v>
      </c>
      <c r="S1049" s="136">
        <v>118</v>
      </c>
    </row>
    <row r="1050" spans="18:19" x14ac:dyDescent="0.25">
      <c r="R1050" s="146">
        <v>45126</v>
      </c>
      <c r="S1050" s="136">
        <v>122</v>
      </c>
    </row>
    <row r="1051" spans="18:19" x14ac:dyDescent="0.25">
      <c r="R1051" s="146">
        <v>45127</v>
      </c>
      <c r="S1051" s="136">
        <v>122</v>
      </c>
    </row>
    <row r="1052" spans="18:19" x14ac:dyDescent="0.25">
      <c r="R1052" s="146">
        <v>45128</v>
      </c>
      <c r="S1052" s="136">
        <v>121.2</v>
      </c>
    </row>
    <row r="1053" spans="18:19" x14ac:dyDescent="0.25">
      <c r="R1053" s="146">
        <v>45131</v>
      </c>
      <c r="S1053" s="136">
        <v>121</v>
      </c>
    </row>
    <row r="1054" spans="18:19" x14ac:dyDescent="0.25">
      <c r="R1054" s="146">
        <v>45132</v>
      </c>
      <c r="S1054" s="136">
        <v>115.2</v>
      </c>
    </row>
    <row r="1055" spans="18:19" x14ac:dyDescent="0.25">
      <c r="R1055" s="146">
        <v>45133</v>
      </c>
      <c r="S1055" s="136">
        <v>124</v>
      </c>
    </row>
    <row r="1056" spans="18:19" x14ac:dyDescent="0.25">
      <c r="R1056" s="146">
        <v>45134</v>
      </c>
      <c r="S1056" s="136">
        <v>135</v>
      </c>
    </row>
    <row r="1057" spans="18:19" x14ac:dyDescent="0.25">
      <c r="R1057" s="146">
        <v>45135</v>
      </c>
      <c r="S1057" s="136">
        <v>125</v>
      </c>
    </row>
    <row r="1058" spans="18:19" x14ac:dyDescent="0.25">
      <c r="R1058" s="146">
        <v>45138</v>
      </c>
      <c r="S1058" s="136">
        <v>120.6</v>
      </c>
    </row>
    <row r="1059" spans="18:19" x14ac:dyDescent="0.25">
      <c r="R1059" s="146">
        <v>45139</v>
      </c>
      <c r="S1059" s="136">
        <v>115</v>
      </c>
    </row>
    <row r="1060" spans="18:19" x14ac:dyDescent="0.25">
      <c r="R1060" s="146">
        <v>45140</v>
      </c>
      <c r="S1060" s="136">
        <v>111.6</v>
      </c>
    </row>
    <row r="1061" spans="18:19" x14ac:dyDescent="0.25">
      <c r="R1061" s="146">
        <v>45141</v>
      </c>
      <c r="S1061" s="136">
        <v>110</v>
      </c>
    </row>
    <row r="1062" spans="18:19" x14ac:dyDescent="0.25">
      <c r="R1062" s="146">
        <v>45142</v>
      </c>
      <c r="S1062" s="136">
        <v>112.2</v>
      </c>
    </row>
    <row r="1063" spans="18:19" x14ac:dyDescent="0.25">
      <c r="R1063" s="146">
        <v>45145</v>
      </c>
      <c r="S1063" s="136">
        <v>110.2</v>
      </c>
    </row>
    <row r="1064" spans="18:19" x14ac:dyDescent="0.25">
      <c r="R1064" s="146">
        <v>45146</v>
      </c>
      <c r="S1064" s="136">
        <v>110</v>
      </c>
    </row>
    <row r="1065" spans="18:19" x14ac:dyDescent="0.25">
      <c r="R1065" s="146">
        <v>45147</v>
      </c>
      <c r="S1065" s="136">
        <v>114.4</v>
      </c>
    </row>
    <row r="1066" spans="18:19" x14ac:dyDescent="0.25">
      <c r="R1066" s="146">
        <v>45148</v>
      </c>
      <c r="S1066" s="136">
        <v>115</v>
      </c>
    </row>
    <row r="1067" spans="18:19" x14ac:dyDescent="0.25">
      <c r="R1067" s="146">
        <v>45149</v>
      </c>
      <c r="S1067" s="136">
        <v>116.4</v>
      </c>
    </row>
    <row r="1068" spans="18:19" x14ac:dyDescent="0.25">
      <c r="R1068" s="146">
        <v>45152</v>
      </c>
      <c r="S1068" s="136">
        <v>116.2</v>
      </c>
    </row>
    <row r="1069" spans="18:19" x14ac:dyDescent="0.25">
      <c r="R1069" s="146">
        <v>45153</v>
      </c>
      <c r="S1069" s="136">
        <v>116</v>
      </c>
    </row>
    <row r="1070" spans="18:19" x14ac:dyDescent="0.25">
      <c r="R1070" s="146">
        <v>45154</v>
      </c>
      <c r="S1070" s="136">
        <v>116</v>
      </c>
    </row>
    <row r="1071" spans="18:19" x14ac:dyDescent="0.25">
      <c r="R1071" s="146">
        <v>45155</v>
      </c>
      <c r="S1071" s="136">
        <v>119</v>
      </c>
    </row>
    <row r="1072" spans="18:19" x14ac:dyDescent="0.25">
      <c r="R1072" s="146">
        <v>45156</v>
      </c>
      <c r="S1072" s="136">
        <v>114</v>
      </c>
    </row>
    <row r="1073" spans="18:19" x14ac:dyDescent="0.25">
      <c r="R1073" s="146">
        <v>45159</v>
      </c>
      <c r="S1073" s="136">
        <v>111.6</v>
      </c>
    </row>
    <row r="1074" spans="18:19" x14ac:dyDescent="0.25">
      <c r="R1074" s="146">
        <v>45160</v>
      </c>
      <c r="S1074" s="136">
        <v>110.4</v>
      </c>
    </row>
    <row r="1075" spans="18:19" x14ac:dyDescent="0.25">
      <c r="R1075" s="146">
        <v>45161</v>
      </c>
      <c r="S1075" s="136">
        <v>107.8</v>
      </c>
    </row>
    <row r="1076" spans="18:19" x14ac:dyDescent="0.25">
      <c r="R1076" s="146">
        <v>45162</v>
      </c>
      <c r="S1076" s="136">
        <v>110</v>
      </c>
    </row>
    <row r="1077" spans="18:19" x14ac:dyDescent="0.25">
      <c r="R1077" s="146">
        <v>45163</v>
      </c>
      <c r="S1077" s="136">
        <v>113</v>
      </c>
    </row>
    <row r="1078" spans="18:19" x14ac:dyDescent="0.25">
      <c r="R1078" s="146">
        <v>45167</v>
      </c>
      <c r="S1078" s="136">
        <v>113.8</v>
      </c>
    </row>
    <row r="1079" spans="18:19" x14ac:dyDescent="0.25">
      <c r="R1079" s="146">
        <v>45168</v>
      </c>
      <c r="S1079" s="136">
        <v>114.4</v>
      </c>
    </row>
    <row r="1080" spans="18:19" x14ac:dyDescent="0.25">
      <c r="R1080" s="146">
        <v>45169</v>
      </c>
      <c r="S1080" s="136">
        <v>110</v>
      </c>
    </row>
    <row r="1081" spans="18:19" x14ac:dyDescent="0.25">
      <c r="R1081" s="146">
        <v>45170</v>
      </c>
      <c r="S1081" s="136">
        <v>110.8</v>
      </c>
    </row>
    <row r="1082" spans="18:19" x14ac:dyDescent="0.25">
      <c r="R1082" s="146">
        <v>45173</v>
      </c>
      <c r="S1082" s="136">
        <v>110.4</v>
      </c>
    </row>
    <row r="1083" spans="18:19" x14ac:dyDescent="0.25">
      <c r="R1083" s="146">
        <v>45174</v>
      </c>
      <c r="S1083" s="136">
        <v>110</v>
      </c>
    </row>
    <row r="1084" spans="18:19" x14ac:dyDescent="0.25">
      <c r="R1084" s="146">
        <v>45175</v>
      </c>
      <c r="S1084" s="136">
        <v>110.4</v>
      </c>
    </row>
    <row r="1085" spans="18:19" x14ac:dyDescent="0.25">
      <c r="R1085" s="146">
        <v>45176</v>
      </c>
      <c r="S1085" s="136">
        <v>111.4</v>
      </c>
    </row>
    <row r="1086" spans="18:19" x14ac:dyDescent="0.25">
      <c r="R1086" s="146">
        <v>45177</v>
      </c>
      <c r="S1086" s="136">
        <v>110</v>
      </c>
    </row>
    <row r="1087" spans="18:19" x14ac:dyDescent="0.25">
      <c r="R1087" s="146">
        <v>45180</v>
      </c>
      <c r="S1087" s="136">
        <v>111</v>
      </c>
    </row>
    <row r="1088" spans="18:19" x14ac:dyDescent="0.25">
      <c r="R1088" s="146">
        <v>45181</v>
      </c>
      <c r="S1088" s="136">
        <v>112.4</v>
      </c>
    </row>
    <row r="1089" spans="18:19" x14ac:dyDescent="0.25">
      <c r="R1089" s="146">
        <v>45182</v>
      </c>
      <c r="S1089" s="136">
        <v>111</v>
      </c>
    </row>
    <row r="1090" spans="18:19" x14ac:dyDescent="0.25">
      <c r="R1090" s="146">
        <v>45183</v>
      </c>
      <c r="S1090" s="136">
        <v>110</v>
      </c>
    </row>
    <row r="1091" spans="18:19" x14ac:dyDescent="0.25">
      <c r="R1091" s="146">
        <v>45184</v>
      </c>
      <c r="S1091" s="136">
        <v>116</v>
      </c>
    </row>
    <row r="1092" spans="18:19" x14ac:dyDescent="0.25">
      <c r="R1092" s="146">
        <v>45187</v>
      </c>
      <c r="S1092" s="136">
        <v>110</v>
      </c>
    </row>
    <row r="1093" spans="18:19" x14ac:dyDescent="0.25">
      <c r="R1093" s="146">
        <v>45188</v>
      </c>
      <c r="S1093" s="136">
        <v>105</v>
      </c>
    </row>
    <row r="1094" spans="18:19" x14ac:dyDescent="0.25">
      <c r="R1094" s="146">
        <v>45189</v>
      </c>
      <c r="S1094" s="136">
        <v>107.2</v>
      </c>
    </row>
    <row r="1095" spans="18:19" x14ac:dyDescent="0.25">
      <c r="R1095" s="146">
        <v>45190</v>
      </c>
      <c r="S1095" s="136">
        <v>114</v>
      </c>
    </row>
    <row r="1096" spans="18:19" x14ac:dyDescent="0.25">
      <c r="R1096" s="146">
        <v>45191</v>
      </c>
      <c r="S1096" s="136">
        <v>111.2</v>
      </c>
    </row>
    <row r="1097" spans="18:19" x14ac:dyDescent="0.25">
      <c r="R1097" s="146">
        <v>45194</v>
      </c>
      <c r="S1097" s="136">
        <v>113</v>
      </c>
    </row>
    <row r="1098" spans="18:19" x14ac:dyDescent="0.25">
      <c r="R1098" s="146">
        <v>45195</v>
      </c>
      <c r="S1098" s="136">
        <v>111</v>
      </c>
    </row>
    <row r="1099" spans="18:19" x14ac:dyDescent="0.25">
      <c r="R1099" s="146">
        <v>45196</v>
      </c>
      <c r="S1099" s="136">
        <v>108.4</v>
      </c>
    </row>
    <row r="1100" spans="18:19" x14ac:dyDescent="0.25">
      <c r="R1100" s="146">
        <v>45197</v>
      </c>
      <c r="S1100" s="136">
        <v>109</v>
      </c>
    </row>
    <row r="1101" spans="18:19" x14ac:dyDescent="0.25">
      <c r="R1101" s="146">
        <v>45198</v>
      </c>
      <c r="S1101" s="136">
        <v>108.4</v>
      </c>
    </row>
    <row r="1102" spans="18:19" x14ac:dyDescent="0.25">
      <c r="R1102" s="146">
        <v>45201</v>
      </c>
      <c r="S1102" s="136">
        <v>108.2</v>
      </c>
    </row>
    <row r="1103" spans="18:19" x14ac:dyDescent="0.25">
      <c r="R1103" s="146">
        <v>45202</v>
      </c>
      <c r="S1103" s="136">
        <v>111</v>
      </c>
    </row>
    <row r="1104" spans="18:19" x14ac:dyDescent="0.25">
      <c r="R1104" s="146">
        <v>45203</v>
      </c>
      <c r="S1104" s="136">
        <v>109.4</v>
      </c>
    </row>
    <row r="1105" spans="18:19" x14ac:dyDescent="0.25">
      <c r="R1105" s="146">
        <v>45204</v>
      </c>
      <c r="S1105" s="136">
        <v>107.2</v>
      </c>
    </row>
    <row r="1106" spans="18:19" x14ac:dyDescent="0.25">
      <c r="R1106" s="146">
        <v>45205</v>
      </c>
      <c r="S1106" s="136">
        <v>108.2</v>
      </c>
    </row>
    <row r="1107" spans="18:19" x14ac:dyDescent="0.25">
      <c r="R1107" s="146">
        <v>45208</v>
      </c>
      <c r="S1107" s="136">
        <v>102.4</v>
      </c>
    </row>
    <row r="1108" spans="18:19" x14ac:dyDescent="0.25">
      <c r="R1108" s="146">
        <v>45209</v>
      </c>
      <c r="S1108" s="136">
        <v>104</v>
      </c>
    </row>
    <row r="1109" spans="18:19" x14ac:dyDescent="0.25">
      <c r="R1109" s="146">
        <v>45210</v>
      </c>
      <c r="S1109" s="136">
        <v>103</v>
      </c>
    </row>
    <row r="1110" spans="18:19" x14ac:dyDescent="0.25">
      <c r="R1110" s="146">
        <v>45211</v>
      </c>
      <c r="S1110" s="136">
        <v>102</v>
      </c>
    </row>
    <row r="1111" spans="18:19" x14ac:dyDescent="0.25">
      <c r="R1111" s="146">
        <v>45212</v>
      </c>
      <c r="S1111" s="136">
        <v>100.2</v>
      </c>
    </row>
    <row r="1112" spans="18:19" x14ac:dyDescent="0.25">
      <c r="R1112" s="146">
        <v>45215</v>
      </c>
      <c r="S1112" s="136">
        <v>100</v>
      </c>
    </row>
    <row r="1113" spans="18:19" x14ac:dyDescent="0.25">
      <c r="R1113" s="146">
        <v>45216</v>
      </c>
      <c r="S1113" s="136">
        <v>100</v>
      </c>
    </row>
    <row r="1114" spans="18:19" x14ac:dyDescent="0.25">
      <c r="R1114" s="146">
        <v>45217</v>
      </c>
      <c r="S1114" s="136">
        <v>101</v>
      </c>
    </row>
    <row r="1115" spans="18:19" x14ac:dyDescent="0.25">
      <c r="R1115" s="146">
        <v>45218</v>
      </c>
      <c r="S1115" s="136">
        <v>101</v>
      </c>
    </row>
    <row r="1116" spans="18:19" x14ac:dyDescent="0.25">
      <c r="R1116" s="146">
        <v>45219</v>
      </c>
      <c r="S1116" s="136">
        <v>105</v>
      </c>
    </row>
    <row r="1117" spans="18:19" x14ac:dyDescent="0.25">
      <c r="R1117" s="146">
        <v>45222</v>
      </c>
      <c r="S1117" s="136">
        <v>102.4</v>
      </c>
    </row>
    <row r="1118" spans="18:19" x14ac:dyDescent="0.25">
      <c r="R1118" s="146">
        <v>45223</v>
      </c>
      <c r="S1118" s="136">
        <v>107.6</v>
      </c>
    </row>
    <row r="1119" spans="18:19" x14ac:dyDescent="0.25">
      <c r="R1119" s="146">
        <v>45224</v>
      </c>
      <c r="S1119" s="136">
        <v>108.6</v>
      </c>
    </row>
    <row r="1120" spans="18:19" x14ac:dyDescent="0.25">
      <c r="R1120" s="146">
        <v>45225</v>
      </c>
      <c r="S1120" s="136">
        <v>105.2</v>
      </c>
    </row>
    <row r="1121" spans="18:19" x14ac:dyDescent="0.25">
      <c r="R1121" s="146">
        <v>45226</v>
      </c>
      <c r="S1121" s="136">
        <v>105.6</v>
      </c>
    </row>
    <row r="1122" spans="18:19" x14ac:dyDescent="0.25">
      <c r="R1122" s="146">
        <v>45229</v>
      </c>
      <c r="S1122" s="136">
        <v>103</v>
      </c>
    </row>
    <row r="1123" spans="18:19" x14ac:dyDescent="0.25">
      <c r="R1123" s="146">
        <v>45230</v>
      </c>
      <c r="S1123" s="136">
        <v>103</v>
      </c>
    </row>
    <row r="1124" spans="18:19" x14ac:dyDescent="0.25">
      <c r="R1124" s="146">
        <v>45231</v>
      </c>
      <c r="S1124" s="136">
        <v>103</v>
      </c>
    </row>
    <row r="1125" spans="18:19" x14ac:dyDescent="0.25">
      <c r="R1125" s="146">
        <v>45232</v>
      </c>
      <c r="S1125" s="136">
        <v>105</v>
      </c>
    </row>
    <row r="1126" spans="18:19" x14ac:dyDescent="0.25">
      <c r="R1126" s="146">
        <v>45233</v>
      </c>
      <c r="S1126" s="136">
        <v>103</v>
      </c>
    </row>
    <row r="1127" spans="18:19" x14ac:dyDescent="0.25">
      <c r="R1127" s="146">
        <v>45236</v>
      </c>
      <c r="S1127" s="136">
        <v>105</v>
      </c>
    </row>
    <row r="1128" spans="18:19" x14ac:dyDescent="0.25">
      <c r="R1128" s="146">
        <v>45237</v>
      </c>
      <c r="S1128" s="136">
        <v>108</v>
      </c>
    </row>
    <row r="1129" spans="18:19" x14ac:dyDescent="0.25">
      <c r="R1129" s="146">
        <v>45238</v>
      </c>
      <c r="S1129" s="136">
        <v>105.2</v>
      </c>
    </row>
    <row r="1130" spans="18:19" x14ac:dyDescent="0.25">
      <c r="R1130" s="146">
        <v>45239</v>
      </c>
      <c r="S1130" s="136">
        <v>104.6</v>
      </c>
    </row>
    <row r="1131" spans="18:19" x14ac:dyDescent="0.25">
      <c r="R1131" s="146">
        <v>45240</v>
      </c>
      <c r="S1131" s="136">
        <v>104.4</v>
      </c>
    </row>
    <row r="1132" spans="18:19" x14ac:dyDescent="0.25">
      <c r="R1132" s="146">
        <v>45243</v>
      </c>
      <c r="S1132" s="136">
        <v>103.8</v>
      </c>
    </row>
    <row r="1133" spans="18:19" x14ac:dyDescent="0.25">
      <c r="R1133" s="146">
        <v>45244</v>
      </c>
      <c r="S1133" s="136">
        <v>104</v>
      </c>
    </row>
    <row r="1134" spans="18:19" x14ac:dyDescent="0.25">
      <c r="R1134" s="146">
        <v>45245</v>
      </c>
      <c r="S1134" s="136">
        <v>105.8</v>
      </c>
    </row>
    <row r="1135" spans="18:19" x14ac:dyDescent="0.25">
      <c r="R1135" s="146">
        <v>45246</v>
      </c>
      <c r="S1135" s="136">
        <v>104.8</v>
      </c>
    </row>
    <row r="1136" spans="18:19" x14ac:dyDescent="0.25">
      <c r="R1136" s="146">
        <v>45247</v>
      </c>
      <c r="S1136" s="136">
        <v>105</v>
      </c>
    </row>
    <row r="1137" spans="18:19" x14ac:dyDescent="0.25">
      <c r="R1137" s="146">
        <v>45250</v>
      </c>
      <c r="S1137" s="136">
        <v>99.5</v>
      </c>
    </row>
    <row r="1138" spans="18:19" x14ac:dyDescent="0.25">
      <c r="R1138" s="146">
        <v>45251</v>
      </c>
      <c r="S1138" s="136">
        <v>103</v>
      </c>
    </row>
    <row r="1139" spans="18:19" x14ac:dyDescent="0.25">
      <c r="R1139" s="146">
        <v>45252</v>
      </c>
      <c r="S1139" s="136">
        <v>103</v>
      </c>
    </row>
    <row r="1140" spans="18:19" x14ac:dyDescent="0.25">
      <c r="R1140" s="146">
        <v>45253</v>
      </c>
      <c r="S1140" s="136">
        <v>106</v>
      </c>
    </row>
    <row r="1141" spans="18:19" x14ac:dyDescent="0.25">
      <c r="R1141" s="146">
        <v>45254</v>
      </c>
      <c r="S1141" s="136">
        <v>107</v>
      </c>
    </row>
    <row r="1142" spans="18:19" x14ac:dyDescent="0.25">
      <c r="R1142" s="146">
        <v>45257</v>
      </c>
      <c r="S1142" s="136">
        <v>109.8</v>
      </c>
    </row>
    <row r="1143" spans="18:19" x14ac:dyDescent="0.25">
      <c r="R1143" s="146">
        <v>45258</v>
      </c>
      <c r="S1143" s="136">
        <v>108</v>
      </c>
    </row>
    <row r="1144" spans="18:19" x14ac:dyDescent="0.25">
      <c r="R1144" s="146">
        <v>45259</v>
      </c>
      <c r="S1144" s="136">
        <v>108</v>
      </c>
    </row>
    <row r="1145" spans="18:19" x14ac:dyDescent="0.25">
      <c r="R1145" s="146">
        <v>45260</v>
      </c>
      <c r="S1145" s="136">
        <v>106</v>
      </c>
    </row>
    <row r="1146" spans="18:19" x14ac:dyDescent="0.25">
      <c r="R1146" s="146">
        <v>45261</v>
      </c>
      <c r="S1146" s="136">
        <v>108</v>
      </c>
    </row>
    <row r="1147" spans="18:19" x14ac:dyDescent="0.25">
      <c r="R1147" s="146">
        <v>45264</v>
      </c>
      <c r="S1147" s="136">
        <v>108</v>
      </c>
    </row>
    <row r="1148" spans="18:19" x14ac:dyDescent="0.25">
      <c r="R1148" s="146">
        <v>45265</v>
      </c>
      <c r="S1148" s="136">
        <v>108.2</v>
      </c>
    </row>
    <row r="1149" spans="18:19" x14ac:dyDescent="0.25">
      <c r="R1149" s="146">
        <v>45266</v>
      </c>
      <c r="S1149" s="136">
        <v>108</v>
      </c>
    </row>
    <row r="1150" spans="18:19" x14ac:dyDescent="0.25">
      <c r="R1150" s="146">
        <v>45267</v>
      </c>
      <c r="S1150" s="136">
        <v>108.4</v>
      </c>
    </row>
    <row r="1151" spans="18:19" x14ac:dyDescent="0.25">
      <c r="R1151" s="146">
        <v>45268</v>
      </c>
      <c r="S1151" s="136">
        <v>110</v>
      </c>
    </row>
    <row r="1152" spans="18:19" x14ac:dyDescent="0.25">
      <c r="R1152" s="146">
        <v>45271</v>
      </c>
      <c r="S1152" s="136">
        <v>114</v>
      </c>
    </row>
    <row r="1153" spans="18:19" x14ac:dyDescent="0.25">
      <c r="R1153" s="146">
        <v>45272</v>
      </c>
      <c r="S1153" s="136">
        <v>115</v>
      </c>
    </row>
    <row r="1154" spans="18:19" x14ac:dyDescent="0.25">
      <c r="R1154" s="146">
        <v>45273</v>
      </c>
      <c r="S1154" s="136">
        <v>112.8</v>
      </c>
    </row>
    <row r="1155" spans="18:19" x14ac:dyDescent="0.25">
      <c r="R1155" s="146">
        <v>45274</v>
      </c>
      <c r="S1155" s="136">
        <v>116.4</v>
      </c>
    </row>
    <row r="1156" spans="18:19" x14ac:dyDescent="0.25">
      <c r="R1156" s="146">
        <v>45275</v>
      </c>
      <c r="S1156" s="136">
        <v>122.2</v>
      </c>
    </row>
    <row r="1157" spans="18:19" x14ac:dyDescent="0.25">
      <c r="R1157" s="146">
        <v>45278</v>
      </c>
      <c r="S1157" s="136">
        <v>127</v>
      </c>
    </row>
    <row r="1158" spans="18:19" x14ac:dyDescent="0.25">
      <c r="R1158" s="146">
        <v>45279</v>
      </c>
      <c r="S1158" s="136">
        <v>128.4</v>
      </c>
    </row>
    <row r="1159" spans="18:19" x14ac:dyDescent="0.25">
      <c r="R1159" s="146">
        <v>45280</v>
      </c>
      <c r="S1159" s="136">
        <v>125</v>
      </c>
    </row>
    <row r="1160" spans="18:19" x14ac:dyDescent="0.25">
      <c r="R1160" s="146">
        <v>45281</v>
      </c>
      <c r="S1160" s="136">
        <v>118.6</v>
      </c>
    </row>
    <row r="1161" spans="18:19" x14ac:dyDescent="0.25">
      <c r="R1161" s="146">
        <v>45282</v>
      </c>
      <c r="S1161" s="136">
        <v>114</v>
      </c>
    </row>
    <row r="1162" spans="18:19" x14ac:dyDescent="0.25">
      <c r="R1162" s="146">
        <v>45287</v>
      </c>
      <c r="S1162" s="136">
        <v>120.4</v>
      </c>
    </row>
    <row r="1163" spans="18:19" x14ac:dyDescent="0.25">
      <c r="R1163" s="146">
        <v>45288</v>
      </c>
      <c r="S1163" s="136">
        <v>122</v>
      </c>
    </row>
    <row r="1164" spans="18:19" x14ac:dyDescent="0.25">
      <c r="R1164" s="146">
        <v>45289</v>
      </c>
      <c r="S1164" s="136">
        <v>121.8</v>
      </c>
    </row>
    <row r="1165" spans="18:19" x14ac:dyDescent="0.25">
      <c r="R1165" s="146">
        <v>45293</v>
      </c>
      <c r="S1165" s="136">
        <v>119.6</v>
      </c>
    </row>
    <row r="1166" spans="18:19" x14ac:dyDescent="0.25">
      <c r="R1166" s="146">
        <v>45294</v>
      </c>
      <c r="S1166" s="136">
        <v>116.2</v>
      </c>
    </row>
    <row r="1167" spans="18:19" x14ac:dyDescent="0.25">
      <c r="R1167" s="146">
        <v>45295</v>
      </c>
      <c r="S1167" s="136">
        <v>118.6</v>
      </c>
    </row>
    <row r="1168" spans="18:19" x14ac:dyDescent="0.25">
      <c r="R1168" s="146">
        <v>45296</v>
      </c>
      <c r="S1168" s="136">
        <v>116.8</v>
      </c>
    </row>
    <row r="1169" spans="18:19" x14ac:dyDescent="0.25">
      <c r="R1169" s="146">
        <v>45299</v>
      </c>
      <c r="S1169" s="136">
        <v>116</v>
      </c>
    </row>
    <row r="1170" spans="18:19" x14ac:dyDescent="0.25">
      <c r="R1170" s="146">
        <v>45300</v>
      </c>
      <c r="S1170" s="136">
        <v>114</v>
      </c>
    </row>
    <row r="1171" spans="18:19" x14ac:dyDescent="0.25">
      <c r="R1171" s="146">
        <v>45301</v>
      </c>
      <c r="S1171" s="136">
        <v>117</v>
      </c>
    </row>
    <row r="1172" spans="18:19" x14ac:dyDescent="0.25">
      <c r="R1172" s="146">
        <v>45302</v>
      </c>
      <c r="S1172" s="136">
        <v>115</v>
      </c>
    </row>
    <row r="1173" spans="18:19" x14ac:dyDescent="0.25">
      <c r="R1173" s="146">
        <v>45303</v>
      </c>
      <c r="S1173" s="136">
        <v>114</v>
      </c>
    </row>
    <row r="1174" spans="18:19" x14ac:dyDescent="0.25">
      <c r="R1174" s="146">
        <v>45306</v>
      </c>
      <c r="S1174" s="136">
        <v>113.8</v>
      </c>
    </row>
    <row r="1175" spans="18:19" x14ac:dyDescent="0.25">
      <c r="R1175" s="146">
        <v>45307</v>
      </c>
      <c r="S1175" s="136">
        <v>115</v>
      </c>
    </row>
    <row r="1176" spans="18:19" x14ac:dyDescent="0.25">
      <c r="R1176" s="146">
        <v>45308</v>
      </c>
      <c r="S1176" s="136">
        <v>109</v>
      </c>
    </row>
    <row r="1177" spans="18:19" x14ac:dyDescent="0.25">
      <c r="R1177" s="146">
        <v>45309</v>
      </c>
      <c r="S1177" s="136">
        <v>110.8</v>
      </c>
    </row>
    <row r="1178" spans="18:19" x14ac:dyDescent="0.25">
      <c r="R1178" s="146">
        <v>45310</v>
      </c>
      <c r="S1178" s="136">
        <v>112.6</v>
      </c>
    </row>
    <row r="1179" spans="18:19" x14ac:dyDescent="0.25">
      <c r="R1179" s="146">
        <v>45313</v>
      </c>
      <c r="S1179" s="136">
        <v>118.8</v>
      </c>
    </row>
    <row r="1180" spans="18:19" x14ac:dyDescent="0.25">
      <c r="R1180" s="146">
        <v>45314</v>
      </c>
      <c r="S1180" s="136">
        <v>115</v>
      </c>
    </row>
    <row r="1181" spans="18:19" x14ac:dyDescent="0.25">
      <c r="R1181" s="146">
        <v>45315</v>
      </c>
      <c r="S1181" s="136">
        <v>114</v>
      </c>
    </row>
    <row r="1182" spans="18:19" x14ac:dyDescent="0.25">
      <c r="R1182" s="146">
        <v>45316</v>
      </c>
      <c r="S1182" s="136">
        <v>116</v>
      </c>
    </row>
    <row r="1183" spans="18:19" x14ac:dyDescent="0.25">
      <c r="R1183" s="146">
        <v>45317</v>
      </c>
      <c r="S1183" s="136">
        <v>115</v>
      </c>
    </row>
    <row r="1184" spans="18:19" x14ac:dyDescent="0.25">
      <c r="R1184" s="146">
        <v>45320</v>
      </c>
      <c r="S1184" s="136">
        <v>116.4</v>
      </c>
    </row>
    <row r="1185" spans="18:19" x14ac:dyDescent="0.25">
      <c r="R1185" s="146">
        <v>45321</v>
      </c>
      <c r="S1185" s="136">
        <v>117</v>
      </c>
    </row>
    <row r="1186" spans="18:19" x14ac:dyDescent="0.25">
      <c r="R1186" s="146">
        <v>45322</v>
      </c>
      <c r="S1186" s="136">
        <v>115.6</v>
      </c>
    </row>
    <row r="1187" spans="18:19" x14ac:dyDescent="0.25">
      <c r="R1187" s="146">
        <v>45323</v>
      </c>
      <c r="S1187" s="136">
        <v>114.6</v>
      </c>
    </row>
    <row r="1188" spans="18:19" x14ac:dyDescent="0.25">
      <c r="R1188" s="146">
        <v>45324</v>
      </c>
      <c r="S1188" s="136">
        <v>119.4</v>
      </c>
    </row>
    <row r="1189" spans="18:19" x14ac:dyDescent="0.25">
      <c r="R1189" s="146">
        <v>45327</v>
      </c>
      <c r="S1189" s="136">
        <v>113.2</v>
      </c>
    </row>
    <row r="1190" spans="18:19" x14ac:dyDescent="0.25">
      <c r="R1190" s="146">
        <v>45328</v>
      </c>
      <c r="S1190" s="136">
        <v>117</v>
      </c>
    </row>
    <row r="1191" spans="18:19" x14ac:dyDescent="0.25">
      <c r="R1191" s="146">
        <v>45329</v>
      </c>
      <c r="S1191" s="136">
        <v>115</v>
      </c>
    </row>
    <row r="1192" spans="18:19" x14ac:dyDescent="0.25">
      <c r="R1192" s="146">
        <v>45330</v>
      </c>
      <c r="S1192" s="136">
        <v>114.8</v>
      </c>
    </row>
    <row r="1193" spans="18:19" x14ac:dyDescent="0.25">
      <c r="R1193" s="146">
        <v>45331</v>
      </c>
      <c r="S1193" s="136">
        <v>115.2</v>
      </c>
    </row>
    <row r="1194" spans="18:19" x14ac:dyDescent="0.25">
      <c r="R1194" s="146">
        <v>45334</v>
      </c>
      <c r="S1194" s="136">
        <v>115</v>
      </c>
    </row>
    <row r="1195" spans="18:19" x14ac:dyDescent="0.25">
      <c r="R1195" s="146">
        <v>45335</v>
      </c>
      <c r="S1195" s="136">
        <v>114.8</v>
      </c>
    </row>
    <row r="1196" spans="18:19" x14ac:dyDescent="0.25">
      <c r="R1196" s="146">
        <v>45336</v>
      </c>
      <c r="S1196" s="136">
        <v>114</v>
      </c>
    </row>
    <row r="1197" spans="18:19" x14ac:dyDescent="0.25">
      <c r="R1197" s="146">
        <v>45337</v>
      </c>
      <c r="S1197" s="136">
        <v>113.2</v>
      </c>
    </row>
    <row r="1198" spans="18:19" x14ac:dyDescent="0.25">
      <c r="R1198" s="146">
        <v>45338</v>
      </c>
      <c r="S1198" s="136">
        <v>112.4</v>
      </c>
    </row>
    <row r="1199" spans="18:19" x14ac:dyDescent="0.25">
      <c r="R1199" s="146">
        <v>45341</v>
      </c>
      <c r="S1199" s="136">
        <v>113.6</v>
      </c>
    </row>
    <row r="1200" spans="18:19" x14ac:dyDescent="0.25">
      <c r="R1200" s="146">
        <v>45342</v>
      </c>
      <c r="S1200" s="136">
        <v>116.6</v>
      </c>
    </row>
    <row r="1201" spans="18:19" x14ac:dyDescent="0.25">
      <c r="R1201" s="146">
        <v>45343</v>
      </c>
      <c r="S1201" s="136">
        <v>119.2</v>
      </c>
    </row>
    <row r="1202" spans="18:19" x14ac:dyDescent="0.25">
      <c r="R1202" s="146">
        <v>45344</v>
      </c>
      <c r="S1202" s="136">
        <v>121.8</v>
      </c>
    </row>
    <row r="1203" spans="18:19" x14ac:dyDescent="0.25">
      <c r="R1203" s="146">
        <v>45345</v>
      </c>
      <c r="S1203" s="136">
        <v>124.4</v>
      </c>
    </row>
    <row r="1204" spans="18:19" x14ac:dyDescent="0.25">
      <c r="R1204" s="146">
        <v>45348</v>
      </c>
      <c r="S1204" s="136">
        <v>125.8</v>
      </c>
    </row>
    <row r="1205" spans="18:19" x14ac:dyDescent="0.25">
      <c r="R1205" s="146">
        <v>45349</v>
      </c>
      <c r="S1205" s="136">
        <v>125.4</v>
      </c>
    </row>
    <row r="1206" spans="18:19" x14ac:dyDescent="0.25">
      <c r="R1206" s="146">
        <v>45350</v>
      </c>
      <c r="S1206" s="136">
        <v>122.4</v>
      </c>
    </row>
    <row r="1207" spans="18:19" x14ac:dyDescent="0.25">
      <c r="R1207" s="146">
        <v>45351</v>
      </c>
      <c r="S1207" s="136">
        <v>122</v>
      </c>
    </row>
    <row r="1208" spans="18:19" x14ac:dyDescent="0.25">
      <c r="R1208" s="146">
        <v>45352</v>
      </c>
      <c r="S1208" s="136">
        <v>123.4</v>
      </c>
    </row>
    <row r="1209" spans="18:19" x14ac:dyDescent="0.25">
      <c r="R1209" s="146">
        <v>45355</v>
      </c>
      <c r="S1209" s="136">
        <v>122.2</v>
      </c>
    </row>
    <row r="1210" spans="18:19" x14ac:dyDescent="0.25">
      <c r="R1210" s="146">
        <v>45356</v>
      </c>
      <c r="S1210" s="136">
        <v>124</v>
      </c>
    </row>
    <row r="1211" spans="18:19" x14ac:dyDescent="0.25">
      <c r="R1211" s="146">
        <v>45357</v>
      </c>
      <c r="S1211" s="136">
        <v>122.6</v>
      </c>
    </row>
    <row r="1212" spans="18:19" x14ac:dyDescent="0.25">
      <c r="R1212" s="146">
        <v>45358</v>
      </c>
      <c r="S1212" s="136">
        <v>118.8</v>
      </c>
    </row>
    <row r="1213" spans="18:19" x14ac:dyDescent="0.25">
      <c r="R1213" s="146">
        <v>45359</v>
      </c>
      <c r="S1213" s="136">
        <v>118.6</v>
      </c>
    </row>
    <row r="1214" spans="18:19" x14ac:dyDescent="0.25">
      <c r="R1214" s="146">
        <v>45362</v>
      </c>
      <c r="S1214" s="136">
        <v>119</v>
      </c>
    </row>
    <row r="1215" spans="18:19" x14ac:dyDescent="0.25">
      <c r="R1215" s="146">
        <v>45363</v>
      </c>
      <c r="S1215" s="136">
        <v>115</v>
      </c>
    </row>
    <row r="1216" spans="18:19" x14ac:dyDescent="0.25">
      <c r="R1216" s="146">
        <v>45364</v>
      </c>
      <c r="S1216" s="136">
        <v>109.6</v>
      </c>
    </row>
    <row r="1217" spans="18:19" x14ac:dyDescent="0.25">
      <c r="R1217" s="146">
        <v>45365</v>
      </c>
      <c r="S1217" s="136">
        <v>115</v>
      </c>
    </row>
    <row r="1218" spans="18:19" x14ac:dyDescent="0.25">
      <c r="R1218" s="146">
        <v>45366</v>
      </c>
      <c r="S1218" s="136">
        <v>110.6</v>
      </c>
    </row>
    <row r="1219" spans="18:19" x14ac:dyDescent="0.25">
      <c r="R1219" s="146">
        <v>45369</v>
      </c>
      <c r="S1219" s="136">
        <v>112.8</v>
      </c>
    </row>
    <row r="1220" spans="18:19" x14ac:dyDescent="0.25">
      <c r="R1220" s="146">
        <v>45370</v>
      </c>
      <c r="S1220" s="136">
        <v>106</v>
      </c>
    </row>
    <row r="1221" spans="18:19" x14ac:dyDescent="0.25">
      <c r="R1221" s="146">
        <v>45371</v>
      </c>
      <c r="S1221" s="136">
        <v>109.4</v>
      </c>
    </row>
    <row r="1222" spans="18:19" x14ac:dyDescent="0.25">
      <c r="R1222" s="146">
        <v>45372</v>
      </c>
      <c r="S1222" s="136">
        <v>109</v>
      </c>
    </row>
    <row r="1223" spans="18:19" x14ac:dyDescent="0.25">
      <c r="R1223" s="146">
        <v>45373</v>
      </c>
      <c r="S1223" s="136">
        <v>110</v>
      </c>
    </row>
    <row r="1224" spans="18:19" x14ac:dyDescent="0.25">
      <c r="R1224" s="146">
        <v>45376</v>
      </c>
      <c r="S1224" s="136">
        <v>110</v>
      </c>
    </row>
    <row r="1225" spans="18:19" x14ac:dyDescent="0.25">
      <c r="R1225" s="146">
        <v>45377</v>
      </c>
      <c r="S1225" s="136">
        <v>112</v>
      </c>
    </row>
    <row r="1226" spans="18:19" x14ac:dyDescent="0.25">
      <c r="R1226" s="146">
        <v>45378</v>
      </c>
      <c r="S1226" s="136">
        <v>112.8</v>
      </c>
    </row>
    <row r="1227" spans="18:19" x14ac:dyDescent="0.25">
      <c r="R1227" s="146">
        <v>45379</v>
      </c>
      <c r="S1227" s="136">
        <v>110.6</v>
      </c>
    </row>
    <row r="1228" spans="18:19" x14ac:dyDescent="0.25">
      <c r="R1228" s="146">
        <v>45384</v>
      </c>
      <c r="S1228" s="136">
        <v>110.4</v>
      </c>
    </row>
    <row r="1229" spans="18:19" x14ac:dyDescent="0.25">
      <c r="R1229" s="146">
        <v>45385</v>
      </c>
      <c r="S1229" s="136">
        <v>108</v>
      </c>
    </row>
    <row r="1230" spans="18:19" x14ac:dyDescent="0.25">
      <c r="R1230" s="146">
        <v>45386</v>
      </c>
      <c r="S1230" s="136">
        <v>109</v>
      </c>
    </row>
    <row r="1231" spans="18:19" x14ac:dyDescent="0.25">
      <c r="R1231" s="146">
        <v>45387</v>
      </c>
      <c r="S1231" s="136">
        <v>109</v>
      </c>
    </row>
    <row r="1232" spans="18:19" x14ac:dyDescent="0.25">
      <c r="R1232" s="146">
        <v>45390</v>
      </c>
      <c r="S1232" s="136">
        <v>108.6</v>
      </c>
    </row>
    <row r="1233" spans="18:19" x14ac:dyDescent="0.25">
      <c r="R1233" s="146">
        <v>45391</v>
      </c>
      <c r="S1233" s="136">
        <v>108.4</v>
      </c>
    </row>
    <row r="1234" spans="18:19" x14ac:dyDescent="0.25">
      <c r="R1234" s="146">
        <v>45392</v>
      </c>
      <c r="S1234" s="136">
        <v>110.8</v>
      </c>
    </row>
    <row r="1235" spans="18:19" x14ac:dyDescent="0.25">
      <c r="R1235" s="146">
        <v>45393</v>
      </c>
      <c r="S1235" s="136">
        <v>111</v>
      </c>
    </row>
    <row r="1236" spans="18:19" x14ac:dyDescent="0.25">
      <c r="R1236" s="146">
        <v>45394</v>
      </c>
      <c r="S1236" s="136">
        <v>112.4</v>
      </c>
    </row>
    <row r="1237" spans="18:19" x14ac:dyDescent="0.25">
      <c r="R1237" s="146">
        <v>45397</v>
      </c>
      <c r="S1237" s="136">
        <v>111</v>
      </c>
    </row>
    <row r="1238" spans="18:19" x14ac:dyDescent="0.25">
      <c r="R1238" s="146">
        <v>45398</v>
      </c>
      <c r="S1238" s="136">
        <v>113</v>
      </c>
    </row>
    <row r="1239" spans="18:19" x14ac:dyDescent="0.25">
      <c r="R1239" s="146">
        <v>45399</v>
      </c>
      <c r="S1239" s="136">
        <v>111.8</v>
      </c>
    </row>
    <row r="1240" spans="18:19" x14ac:dyDescent="0.25">
      <c r="R1240" s="146">
        <v>45400</v>
      </c>
      <c r="S1240" s="136">
        <v>113.2</v>
      </c>
    </row>
    <row r="1241" spans="18:19" x14ac:dyDescent="0.25">
      <c r="R1241" s="146">
        <v>45401</v>
      </c>
      <c r="S1241" s="136">
        <v>112</v>
      </c>
    </row>
    <row r="1242" spans="18:19" x14ac:dyDescent="0.25">
      <c r="R1242" s="146">
        <v>45404</v>
      </c>
      <c r="S1242" s="136">
        <v>114.6</v>
      </c>
    </row>
    <row r="1243" spans="18:19" x14ac:dyDescent="0.25">
      <c r="R1243" s="146">
        <v>45405</v>
      </c>
      <c r="S1243" s="136">
        <v>112</v>
      </c>
    </row>
    <row r="1244" spans="18:19" x14ac:dyDescent="0.25">
      <c r="R1244" s="146">
        <v>45406</v>
      </c>
      <c r="S1244" s="136">
        <v>113.4</v>
      </c>
    </row>
    <row r="1245" spans="18:19" x14ac:dyDescent="0.25">
      <c r="R1245" s="146">
        <v>45407</v>
      </c>
      <c r="S1245" s="136">
        <v>113</v>
      </c>
    </row>
    <row r="1246" spans="18:19" x14ac:dyDescent="0.25">
      <c r="R1246" s="146">
        <v>45408</v>
      </c>
      <c r="S1246" s="136">
        <v>114</v>
      </c>
    </row>
    <row r="1247" spans="18:19" x14ac:dyDescent="0.25">
      <c r="R1247" s="146">
        <v>45411</v>
      </c>
      <c r="S1247" s="136">
        <v>116</v>
      </c>
    </row>
    <row r="1248" spans="18:19" x14ac:dyDescent="0.25">
      <c r="R1248" s="146">
        <v>45412</v>
      </c>
      <c r="S1248" s="136">
        <v>116.2</v>
      </c>
    </row>
    <row r="1249" spans="18:19" x14ac:dyDescent="0.25">
      <c r="R1249" s="146">
        <v>45413</v>
      </c>
      <c r="S1249" s="136">
        <v>116</v>
      </c>
    </row>
    <row r="1250" spans="18:19" x14ac:dyDescent="0.25">
      <c r="R1250" s="146">
        <v>45414</v>
      </c>
      <c r="S1250" s="136">
        <v>116.4</v>
      </c>
    </row>
    <row r="1251" spans="18:19" x14ac:dyDescent="0.25">
      <c r="R1251" s="146">
        <v>45415</v>
      </c>
      <c r="S1251" s="136">
        <v>120</v>
      </c>
    </row>
    <row r="1252" spans="18:19" x14ac:dyDescent="0.25">
      <c r="R1252" s="146">
        <v>45419</v>
      </c>
      <c r="S1252" s="136">
        <v>117</v>
      </c>
    </row>
    <row r="1253" spans="18:19" x14ac:dyDescent="0.25">
      <c r="R1253" s="146">
        <v>45420</v>
      </c>
      <c r="S1253" s="136">
        <v>118</v>
      </c>
    </row>
    <row r="1254" spans="18:19" x14ac:dyDescent="0.25">
      <c r="R1254" s="146">
        <v>45421</v>
      </c>
      <c r="S1254" s="136">
        <v>118.4</v>
      </c>
    </row>
    <row r="1255" spans="18:19" x14ac:dyDescent="0.25">
      <c r="R1255" s="146">
        <v>45422</v>
      </c>
      <c r="S1255" s="136">
        <v>116.8</v>
      </c>
    </row>
    <row r="1256" spans="18:19" x14ac:dyDescent="0.25">
      <c r="R1256" s="146">
        <v>45425</v>
      </c>
      <c r="S1256" s="136">
        <v>111.2</v>
      </c>
    </row>
    <row r="1257" spans="18:19" x14ac:dyDescent="0.25">
      <c r="R1257" s="146">
        <v>45426</v>
      </c>
      <c r="S1257" s="136">
        <v>113.6</v>
      </c>
    </row>
    <row r="1258" spans="18:19" x14ac:dyDescent="0.25">
      <c r="R1258" s="146">
        <v>45427</v>
      </c>
      <c r="S1258" s="136">
        <v>114</v>
      </c>
    </row>
    <row r="1259" spans="18:19" x14ac:dyDescent="0.25">
      <c r="R1259" s="146">
        <v>45428</v>
      </c>
      <c r="S1259" s="136">
        <v>115</v>
      </c>
    </row>
    <row r="1260" spans="18:19" x14ac:dyDescent="0.25">
      <c r="R1260" s="146">
        <v>45429</v>
      </c>
      <c r="S1260" s="136">
        <v>116.4</v>
      </c>
    </row>
    <row r="1261" spans="18:19" x14ac:dyDescent="0.25">
      <c r="R1261" s="146">
        <v>45432</v>
      </c>
      <c r="S1261" s="136">
        <v>116.4</v>
      </c>
    </row>
    <row r="1262" spans="18:19" x14ac:dyDescent="0.25">
      <c r="R1262" s="146">
        <v>45433</v>
      </c>
      <c r="S1262" s="136">
        <v>113</v>
      </c>
    </row>
    <row r="1263" spans="18:19" x14ac:dyDescent="0.25">
      <c r="R1263" s="146">
        <v>45434</v>
      </c>
      <c r="S1263" s="136">
        <v>113.2</v>
      </c>
    </row>
    <row r="1264" spans="18:19" x14ac:dyDescent="0.25">
      <c r="R1264" s="146">
        <v>45435</v>
      </c>
      <c r="S1264" s="136">
        <v>115</v>
      </c>
    </row>
    <row r="1265" spans="18:19" x14ac:dyDescent="0.25">
      <c r="R1265" s="146">
        <v>45436</v>
      </c>
      <c r="S1265" s="136">
        <v>113</v>
      </c>
    </row>
    <row r="1266" spans="18:19" x14ac:dyDescent="0.25">
      <c r="R1266" s="146">
        <v>45440</v>
      </c>
      <c r="S1266" s="136">
        <v>115</v>
      </c>
    </row>
    <row r="1267" spans="18:19" x14ac:dyDescent="0.25">
      <c r="R1267" s="146">
        <v>45441</v>
      </c>
      <c r="S1267" s="136">
        <v>115</v>
      </c>
    </row>
    <row r="1268" spans="18:19" x14ac:dyDescent="0.25">
      <c r="R1268" s="146">
        <v>45442</v>
      </c>
      <c r="S1268" s="136">
        <v>112.2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28BED-1E8C-442F-BE5C-8403D5783701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0</v>
      </c>
    </row>
    <row r="3" spans="2:16" ht="14.4" x14ac:dyDescent="0.3">
      <c r="C3" s="163" t="s">
        <v>3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8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39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192" t="s">
        <v>45</v>
      </c>
      <c r="M11" s="193"/>
      <c r="N11" s="193"/>
      <c r="O11" s="194"/>
    </row>
    <row r="12" spans="2:16" ht="15.6" x14ac:dyDescent="0.3">
      <c r="C12" s="32" t="s">
        <v>46</v>
      </c>
      <c r="D12" s="33" t="s">
        <v>286</v>
      </c>
      <c r="E12" s="12"/>
      <c r="F12" s="12"/>
      <c r="G12" s="12" t="s">
        <v>287</v>
      </c>
      <c r="H12" s="34"/>
      <c r="I12" s="35" t="s">
        <v>286</v>
      </c>
      <c r="J12" s="36"/>
      <c r="K12" s="36"/>
      <c r="L12" s="195" t="s">
        <v>288</v>
      </c>
      <c r="M12" s="224"/>
      <c r="N12" s="224"/>
      <c r="O12" s="197"/>
    </row>
    <row r="13" spans="2:16" x14ac:dyDescent="0.25">
      <c r="C13" s="37" t="s">
        <v>47</v>
      </c>
      <c r="D13" s="33">
        <v>1.1100000000000001</v>
      </c>
      <c r="E13" s="12"/>
      <c r="F13" s="12"/>
      <c r="G13" s="12" t="s">
        <v>48</v>
      </c>
      <c r="H13" s="12"/>
      <c r="I13" s="38"/>
      <c r="J13" s="39"/>
      <c r="K13" s="39"/>
      <c r="L13" s="198" t="s">
        <v>289</v>
      </c>
      <c r="M13" s="223"/>
      <c r="N13" s="223"/>
      <c r="O13" s="200"/>
    </row>
    <row r="14" spans="2:16" x14ac:dyDescent="0.25">
      <c r="C14" s="32" t="s">
        <v>49</v>
      </c>
      <c r="D14" s="40">
        <v>-4.5045045045045002</v>
      </c>
      <c r="E14" s="12"/>
      <c r="F14" s="12"/>
      <c r="G14" s="12" t="s">
        <v>50</v>
      </c>
      <c r="H14" s="12"/>
      <c r="I14" s="41">
        <v>578.57044800000006</v>
      </c>
      <c r="J14" s="42"/>
      <c r="K14" s="42"/>
      <c r="L14" s="201" t="s">
        <v>51</v>
      </c>
      <c r="M14" s="222"/>
      <c r="N14" s="222"/>
      <c r="O14" s="203"/>
    </row>
    <row r="15" spans="2:16" x14ac:dyDescent="0.25">
      <c r="C15" s="37" t="s">
        <v>52</v>
      </c>
      <c r="D15" s="33">
        <v>0.61995</v>
      </c>
      <c r="E15" s="12"/>
      <c r="F15" s="12"/>
      <c r="G15" s="12" t="s">
        <v>53</v>
      </c>
      <c r="H15" s="34"/>
      <c r="I15" s="41">
        <v>300.08671099999998</v>
      </c>
      <c r="J15" s="42"/>
      <c r="K15" s="42"/>
      <c r="L15" s="204" t="s">
        <v>54</v>
      </c>
      <c r="M15" s="221"/>
      <c r="N15" s="221"/>
      <c r="O15" s="206"/>
    </row>
    <row r="16" spans="2:16" x14ac:dyDescent="0.25">
      <c r="C16" s="32" t="s">
        <v>55</v>
      </c>
      <c r="D16" s="40">
        <v>70.981530768610398</v>
      </c>
      <c r="E16" s="12"/>
      <c r="F16" s="12"/>
      <c r="G16" s="12" t="s">
        <v>56</v>
      </c>
      <c r="H16" s="34"/>
      <c r="I16" s="38">
        <v>51.866900000000001</v>
      </c>
      <c r="J16" s="39"/>
      <c r="K16" s="39"/>
      <c r="L16" s="32" t="s">
        <v>57</v>
      </c>
      <c r="M16" s="43"/>
      <c r="N16" s="43"/>
      <c r="O16" s="44">
        <v>6</v>
      </c>
    </row>
    <row r="17" spans="3:17" x14ac:dyDescent="0.25">
      <c r="C17" s="37" t="s">
        <v>58</v>
      </c>
      <c r="D17" s="33">
        <v>1</v>
      </c>
      <c r="E17" s="34"/>
      <c r="F17" s="34"/>
      <c r="G17" s="12" t="s">
        <v>59</v>
      </c>
      <c r="H17" s="12"/>
      <c r="I17" s="41">
        <v>616.77436798422696</v>
      </c>
      <c r="J17" s="42"/>
      <c r="K17" s="42"/>
      <c r="L17" s="37" t="s">
        <v>60</v>
      </c>
      <c r="M17" s="12"/>
      <c r="N17" s="12"/>
      <c r="O17" s="45">
        <v>0</v>
      </c>
    </row>
    <row r="18" spans="3:17" x14ac:dyDescent="0.25">
      <c r="C18" s="46" t="s">
        <v>61</v>
      </c>
      <c r="D18" s="47" t="s">
        <v>286</v>
      </c>
      <c r="E18" s="48"/>
      <c r="F18" s="48"/>
      <c r="G18" s="49" t="s">
        <v>62</v>
      </c>
      <c r="H18" s="49"/>
      <c r="I18" s="50">
        <v>671.57436798422896</v>
      </c>
      <c r="J18" s="42"/>
      <c r="K18" s="42"/>
      <c r="L18" s="46" t="s">
        <v>63</v>
      </c>
      <c r="M18" s="51"/>
      <c r="N18" s="51"/>
      <c r="O18" s="165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138.5</v>
      </c>
      <c r="E23" s="61"/>
      <c r="F23" s="61"/>
      <c r="G23" s="62"/>
      <c r="H23" s="60">
        <v>45</v>
      </c>
      <c r="I23" s="61"/>
      <c r="J23" s="61"/>
      <c r="K23" s="62"/>
      <c r="L23" s="63">
        <v>1.0999999999999999E-2</v>
      </c>
      <c r="M23" s="61"/>
      <c r="N23" s="61"/>
      <c r="O23" s="44"/>
    </row>
    <row r="24" spans="3:17" x14ac:dyDescent="0.25">
      <c r="C24" s="32" t="s">
        <v>74</v>
      </c>
      <c r="D24" s="60">
        <v>1040.1333299999999</v>
      </c>
      <c r="E24" s="64">
        <v>1041</v>
      </c>
      <c r="F24" s="64">
        <v>1039</v>
      </c>
      <c r="G24" s="65">
        <v>1040.18</v>
      </c>
      <c r="H24" s="60" t="s">
        <v>286</v>
      </c>
      <c r="I24" s="64">
        <v>65</v>
      </c>
      <c r="J24" s="64" t="s">
        <v>286</v>
      </c>
      <c r="K24" s="65">
        <v>62.54</v>
      </c>
      <c r="L24" s="63">
        <v>4.3016699999999998E-2</v>
      </c>
      <c r="M24" s="66">
        <v>4.5999999999999999E-2</v>
      </c>
      <c r="N24" s="66">
        <v>4.1000000000000002E-2</v>
      </c>
      <c r="O24" s="67">
        <v>4.3020000000000003E-2</v>
      </c>
    </row>
    <row r="25" spans="3:17" x14ac:dyDescent="0.25">
      <c r="C25" s="68" t="s">
        <v>75</v>
      </c>
      <c r="D25" s="69"/>
      <c r="E25" s="70">
        <v>8.3322971680965807E-4</v>
      </c>
      <c r="F25" s="70">
        <v>-1.0896006957107351E-3</v>
      </c>
      <c r="G25" s="71">
        <v>4.4869247676437851E-5</v>
      </c>
      <c r="H25" s="69"/>
      <c r="I25" s="70" t="s">
        <v>291</v>
      </c>
      <c r="J25" s="70" t="s">
        <v>291</v>
      </c>
      <c r="K25" s="71" t="s">
        <v>291</v>
      </c>
      <c r="L25" s="69"/>
      <c r="M25" s="70">
        <v>6.935213533348672E-2</v>
      </c>
      <c r="N25" s="70">
        <v>-4.6881792420153001E-2</v>
      </c>
      <c r="O25" s="72">
        <v>7.6714392317489555E-5</v>
      </c>
    </row>
    <row r="26" spans="3:17" x14ac:dyDescent="0.25">
      <c r="C26" s="32" t="s">
        <v>76</v>
      </c>
      <c r="D26" s="60">
        <v>1121.9333300000001</v>
      </c>
      <c r="E26" s="64">
        <v>1137.4000000000001</v>
      </c>
      <c r="F26" s="64" t="s">
        <v>286</v>
      </c>
      <c r="G26" s="65" t="s">
        <v>286</v>
      </c>
      <c r="H26" s="60">
        <v>68.866669999999999</v>
      </c>
      <c r="I26" s="64">
        <v>73.3</v>
      </c>
      <c r="J26" s="64">
        <v>65.900000000000006</v>
      </c>
      <c r="K26" s="65">
        <v>67.98</v>
      </c>
      <c r="L26" s="63" t="s">
        <v>286</v>
      </c>
      <c r="M26" s="66">
        <v>5.5E-2</v>
      </c>
      <c r="N26" s="66" t="s">
        <v>286</v>
      </c>
      <c r="O26" s="67">
        <v>5.0360000000000002E-2</v>
      </c>
    </row>
    <row r="27" spans="3:17" x14ac:dyDescent="0.25">
      <c r="C27" s="73" t="s">
        <v>75</v>
      </c>
      <c r="D27" s="74"/>
      <c r="E27" s="75">
        <v>1.3785730030856591E-2</v>
      </c>
      <c r="F27" s="75" t="s">
        <v>291</v>
      </c>
      <c r="G27" s="76" t="s">
        <v>291</v>
      </c>
      <c r="H27" s="74"/>
      <c r="I27" s="75">
        <v>6.4375553515219952E-2</v>
      </c>
      <c r="J27" s="75">
        <v>-4.3078458708690204E-2</v>
      </c>
      <c r="K27" s="76">
        <v>-1.28751687862938E-2</v>
      </c>
      <c r="L27" s="74"/>
      <c r="M27" s="75" t="s">
        <v>291</v>
      </c>
      <c r="N27" s="75" t="s">
        <v>291</v>
      </c>
      <c r="O27" s="77" t="s">
        <v>291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3107991000000003E-2</v>
      </c>
      <c r="K30" s="43" t="s">
        <v>84</v>
      </c>
      <c r="L30" s="80">
        <v>2.0739670465</v>
      </c>
      <c r="N30" s="37" t="s">
        <v>85</v>
      </c>
      <c r="O30" s="81">
        <v>2921</v>
      </c>
    </row>
    <row r="31" spans="3:17" x14ac:dyDescent="0.25">
      <c r="C31" s="37" t="s">
        <v>86</v>
      </c>
      <c r="D31" s="82">
        <v>24.296619411123199</v>
      </c>
      <c r="E31" s="83">
        <v>0.60017457777446603</v>
      </c>
      <c r="F31" s="83">
        <v>0.65120353764037697</v>
      </c>
      <c r="G31" s="84">
        <v>10.284227633411801</v>
      </c>
      <c r="I31" s="37" t="s">
        <v>87</v>
      </c>
      <c r="J31" s="85">
        <v>0.165193274397643</v>
      </c>
      <c r="K31" s="12" t="s">
        <v>88</v>
      </c>
      <c r="L31" s="86">
        <v>6.4669152499999993E-2</v>
      </c>
      <c r="N31" s="37" t="s">
        <v>89</v>
      </c>
      <c r="O31" s="87">
        <v>-34.1375422773393</v>
      </c>
      <c r="Q31" s="88"/>
    </row>
    <row r="32" spans="3:17" x14ac:dyDescent="0.25">
      <c r="C32" s="37" t="s">
        <v>74</v>
      </c>
      <c r="D32" s="82">
        <v>26.251639808181299</v>
      </c>
      <c r="E32" s="83">
        <v>0.61854041422539996</v>
      </c>
      <c r="F32" s="83">
        <v>0.67234407253539397</v>
      </c>
      <c r="G32" s="84">
        <v>11.115138151335699</v>
      </c>
      <c r="I32" s="32" t="s">
        <v>90</v>
      </c>
      <c r="J32" s="79" t="s">
        <v>286</v>
      </c>
      <c r="K32" s="43" t="s">
        <v>91</v>
      </c>
      <c r="L32" s="80">
        <v>4.0440991199999998E-2</v>
      </c>
      <c r="N32" s="37" t="s">
        <v>92</v>
      </c>
      <c r="O32" s="81">
        <v>309543.23001631303</v>
      </c>
    </row>
    <row r="33" spans="3:22" x14ac:dyDescent="0.25">
      <c r="C33" s="89" t="s">
        <v>76</v>
      </c>
      <c r="D33" s="90">
        <v>22.084608545440901</v>
      </c>
      <c r="E33" s="91">
        <v>0.57344272033334098</v>
      </c>
      <c r="F33" s="91">
        <v>0.62332356154531998</v>
      </c>
      <c r="G33" s="92">
        <v>10.1548031736107</v>
      </c>
      <c r="I33" s="89" t="s">
        <v>93</v>
      </c>
      <c r="J33" s="93">
        <v>0.19255012460000001</v>
      </c>
      <c r="K33" s="49" t="s">
        <v>94</v>
      </c>
      <c r="L33" s="94" t="s">
        <v>286</v>
      </c>
      <c r="N33" s="89" t="s">
        <v>95</v>
      </c>
      <c r="O33" s="95">
        <v>347659.35052044998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138.5</v>
      </c>
      <c r="E37" s="64">
        <v>1368.3</v>
      </c>
      <c r="F37" s="12"/>
      <c r="G37" s="43" t="s">
        <v>102</v>
      </c>
      <c r="H37" s="100"/>
      <c r="I37" s="64">
        <v>19.100000000000001</v>
      </c>
      <c r="J37" s="64" t="s">
        <v>286</v>
      </c>
      <c r="K37" s="12"/>
      <c r="L37" s="43" t="s">
        <v>103</v>
      </c>
      <c r="M37" s="100"/>
      <c r="N37" s="100" t="s">
        <v>286</v>
      </c>
      <c r="O37" s="100">
        <v>-30.1</v>
      </c>
    </row>
    <row r="38" spans="3:22" x14ac:dyDescent="0.25">
      <c r="C38" s="12" t="s">
        <v>104</v>
      </c>
      <c r="D38" s="101">
        <v>238.2</v>
      </c>
      <c r="E38" s="101">
        <v>263.39999999999998</v>
      </c>
      <c r="F38" s="12"/>
      <c r="G38" s="12" t="s">
        <v>105</v>
      </c>
      <c r="H38" s="102"/>
      <c r="I38" s="101">
        <v>90.3</v>
      </c>
      <c r="J38" s="101">
        <v>119.3</v>
      </c>
      <c r="K38" s="12"/>
      <c r="L38" s="12" t="s">
        <v>106</v>
      </c>
      <c r="M38" s="102"/>
      <c r="N38" s="102">
        <v>41.6</v>
      </c>
      <c r="O38" s="100">
        <v>14.8</v>
      </c>
    </row>
    <row r="39" spans="3:22" x14ac:dyDescent="0.25">
      <c r="C39" s="43" t="s">
        <v>107</v>
      </c>
      <c r="D39" s="100">
        <v>46.3</v>
      </c>
      <c r="E39" s="100">
        <v>22.3</v>
      </c>
      <c r="F39" s="12"/>
      <c r="G39" s="43" t="s">
        <v>108</v>
      </c>
      <c r="H39" s="100"/>
      <c r="I39" s="64">
        <v>460.3</v>
      </c>
      <c r="J39" s="64">
        <v>549.20000000000005</v>
      </c>
      <c r="K39" s="12"/>
      <c r="L39" s="43" t="s">
        <v>109</v>
      </c>
      <c r="M39" s="100"/>
      <c r="N39" s="100">
        <v>24.4</v>
      </c>
      <c r="O39" s="100">
        <v>-52.4</v>
      </c>
    </row>
    <row r="40" spans="3:22" x14ac:dyDescent="0.25">
      <c r="C40" s="12" t="s">
        <v>110</v>
      </c>
      <c r="D40" s="102">
        <v>17.2</v>
      </c>
      <c r="E40" s="102">
        <v>-6.3</v>
      </c>
      <c r="F40" s="12"/>
      <c r="G40" s="12" t="s">
        <v>111</v>
      </c>
      <c r="H40" s="102"/>
      <c r="I40" s="101">
        <v>278.5</v>
      </c>
      <c r="J40" s="101">
        <v>379.6</v>
      </c>
      <c r="K40" s="12"/>
      <c r="L40" s="12" t="s">
        <v>112</v>
      </c>
      <c r="M40" s="102"/>
      <c r="N40" s="102">
        <v>-2.2000000000000002</v>
      </c>
      <c r="O40" s="100">
        <v>-9.6</v>
      </c>
    </row>
    <row r="41" spans="3:22" x14ac:dyDescent="0.25">
      <c r="C41" s="43" t="s">
        <v>113</v>
      </c>
      <c r="D41" s="100">
        <v>7.6</v>
      </c>
      <c r="E41" s="100">
        <v>-10.5</v>
      </c>
      <c r="F41" s="12"/>
      <c r="G41" s="43" t="s">
        <v>114</v>
      </c>
      <c r="H41" s="100"/>
      <c r="I41" s="64">
        <v>67.5</v>
      </c>
      <c r="J41" s="64">
        <v>88.3</v>
      </c>
      <c r="K41" s="12"/>
      <c r="L41" s="43" t="s">
        <v>115</v>
      </c>
      <c r="M41" s="100"/>
      <c r="N41" s="100">
        <v>7.7</v>
      </c>
      <c r="O41" s="100">
        <v>-9.6</v>
      </c>
    </row>
    <row r="42" spans="3:22" x14ac:dyDescent="0.25">
      <c r="C42" s="12" t="s">
        <v>103</v>
      </c>
      <c r="D42" s="102">
        <v>-2.6</v>
      </c>
      <c r="E42" s="102">
        <v>-30.4</v>
      </c>
      <c r="F42" s="12"/>
      <c r="G42" s="12" t="s">
        <v>116</v>
      </c>
      <c r="H42" s="102"/>
      <c r="I42" s="101">
        <v>354.6</v>
      </c>
      <c r="J42" s="101">
        <v>475.8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576.9</v>
      </c>
      <c r="E43" s="100">
        <v>479.5</v>
      </c>
      <c r="F43" s="12"/>
      <c r="G43" s="43" t="s">
        <v>119</v>
      </c>
      <c r="H43" s="100"/>
      <c r="I43" s="101">
        <v>105.7</v>
      </c>
      <c r="J43" s="101">
        <v>73.400000000000006</v>
      </c>
      <c r="K43" s="12"/>
      <c r="L43" s="43" t="s">
        <v>120</v>
      </c>
      <c r="M43" s="100"/>
      <c r="N43" s="100">
        <v>-32.299999999999997</v>
      </c>
      <c r="O43" s="100">
        <v>14.4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0.922270000000001</v>
      </c>
      <c r="K47" s="111">
        <v>18.381595513299999</v>
      </c>
      <c r="M47" s="37" t="s">
        <v>291</v>
      </c>
      <c r="N47" s="12"/>
      <c r="O47" s="112" t="s">
        <v>29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>
        <v>9.0828227606890004E-3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19885814668423399</v>
      </c>
      <c r="K49" s="116">
        <v>0.18000561906210999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4.0667545015000002</v>
      </c>
      <c r="K50" s="111">
        <v>2.3071011625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1.0979358804999999</v>
      </c>
      <c r="K51" s="111">
        <v>0.2485325136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0.66754999999999998</v>
      </c>
      <c r="K52" s="111">
        <v>-1.6350823300000001E-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0.54457999999999995</v>
      </c>
      <c r="K53" s="111">
        <v>6.0498046100000001E-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3.1181379007E-2</v>
      </c>
      <c r="K54" s="114">
        <v>1.8705341814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15.789473684200001</v>
      </c>
      <c r="K55" s="114" t="s">
        <v>29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1.2679544329000001</v>
      </c>
      <c r="K56" s="111">
        <v>0.152674905599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6.9235064209999999</v>
      </c>
      <c r="K57" s="124">
        <v>0.3305791607799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92ABA9-A9D3-4E6D-96BE-5B821315A892}">
  <dimension ref="B1:T1310"/>
  <sheetViews>
    <sheetView workbookViewId="0">
      <selection activeCell="X8" sqref="X8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Currys!D10</f>
        <v>GBP</v>
      </c>
    </row>
    <row r="4" spans="2:20" x14ac:dyDescent="0.25">
      <c r="C4" s="28" t="str">
        <f ca="1">_xll.TR(Currys!$C$3, "TR.PriceClose(Sdate=0D Edate=#1 Frq=D).CalcDate","NULL=BLANK",C$6:C$800,$O$6)</f>
        <v>Updated at 12:10:46</v>
      </c>
      <c r="D4" s="28" t="str">
        <f ca="1">_xll.TR(Currys!$C$3,"TR.Volume(Sdate=0D Edate=#1 Frq=D Scale=3)","NULL=BLANK",D$6:D$800,$O$6)</f>
        <v>Updated at 12:10:46</v>
      </c>
      <c r="E4" s="28" t="str">
        <f ca="1">_xll.TR(Currys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Currys!$C$3,"TR.TotalRevenue(Period=FY0 Scale=6 curn=#1)","NULL=BLANK",,$P$3)</f>
        <v>9511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7680.1440000000002</v>
      </c>
      <c r="E6" s="139">
        <v>0.76600000000000001</v>
      </c>
      <c r="F6" s="140">
        <f>IF($E6="","",IF(COUNT($E6:$E55)=50,AVERAGE($E6:$E55),NA()))</f>
        <v>0.64427999999999996</v>
      </c>
      <c r="G6" s="140">
        <f>IF($E6="","",IF(COUNT($E6:$E205)=200,AVERAGE($E6:$E205),NA()))</f>
        <v>0.53717549999999981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1393.3989999999999</v>
      </c>
      <c r="E7" s="139">
        <v>0.71450000000000002</v>
      </c>
      <c r="F7" s="140">
        <f>IF($E7="","",IF(COUNT($E7:$E56)=50,AVERAGE($E7:$E56),NA()))</f>
        <v>0.64028000000000007</v>
      </c>
      <c r="G7" s="140">
        <f t="shared" ref="G7:G70" si="0">IF($E7="","",IF(COUNT($E7:$E206)=200,AVERAGE($E7:$E206),NA()))</f>
        <v>0.5359079999999998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Currys!$C$3,"TR.PriceClose(sdate=-5AY edate=0d).calcdate;TR.PriceClose(sdate=-5AY edate=0d)","frq=D NULL=BLANK",R7:S1817)</f>
        <v>43616</v>
      </c>
      <c r="S7" s="136">
        <v>115.65</v>
      </c>
    </row>
    <row r="8" spans="2:20" x14ac:dyDescent="0.25">
      <c r="C8" s="143">
        <v>45440</v>
      </c>
      <c r="D8" s="138">
        <v>2006.337</v>
      </c>
      <c r="E8" s="139">
        <v>0.72399999999999998</v>
      </c>
      <c r="F8" s="140">
        <f t="shared" ref="F8:F71" si="1">IF($E8="","",IF(COUNT($E8:$E57)=50,AVERAGE($E8:$E57),NA()))</f>
        <v>0.63776999999999995</v>
      </c>
      <c r="G8" s="140">
        <f t="shared" si="0"/>
        <v>0.5348954999999998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13.9</v>
      </c>
    </row>
    <row r="9" spans="2:20" x14ac:dyDescent="0.25">
      <c r="C9" s="143">
        <v>45436</v>
      </c>
      <c r="D9" s="138">
        <v>7282.335</v>
      </c>
      <c r="E9" s="139">
        <v>0.71750000000000003</v>
      </c>
      <c r="F9" s="140">
        <f t="shared" si="1"/>
        <v>0.63549999999999984</v>
      </c>
      <c r="G9" s="140">
        <f t="shared" si="0"/>
        <v>0.5338579999999998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17.1</v>
      </c>
    </row>
    <row r="10" spans="2:20" x14ac:dyDescent="0.25">
      <c r="C10" s="143">
        <v>45435</v>
      </c>
      <c r="D10" s="138">
        <v>1090.4490000000001</v>
      </c>
      <c r="E10" s="139">
        <v>0.70199999999999996</v>
      </c>
      <c r="F10" s="140">
        <f t="shared" si="1"/>
        <v>0.63350999999999991</v>
      </c>
      <c r="G10" s="140">
        <f t="shared" si="0"/>
        <v>0.532872999999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118.55</v>
      </c>
    </row>
    <row r="11" spans="2:20" x14ac:dyDescent="0.25">
      <c r="C11" s="143">
        <v>45434</v>
      </c>
      <c r="D11" s="138">
        <v>6194.4709999999995</v>
      </c>
      <c r="E11" s="139">
        <v>0.71299999999999997</v>
      </c>
      <c r="F11" s="140">
        <f t="shared" si="1"/>
        <v>0.63166999999999984</v>
      </c>
      <c r="G11" s="140">
        <f t="shared" si="0"/>
        <v>0.531937999999999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120.5</v>
      </c>
    </row>
    <row r="12" spans="2:20" x14ac:dyDescent="0.25">
      <c r="C12" s="143">
        <v>45433</v>
      </c>
      <c r="D12" s="138">
        <v>1007.513</v>
      </c>
      <c r="E12" s="139">
        <v>0.71050000000000002</v>
      </c>
      <c r="F12" s="140">
        <f t="shared" si="1"/>
        <v>0.63030999999999993</v>
      </c>
      <c r="G12" s="140">
        <f t="shared" si="0"/>
        <v>0.53094299999999994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124</v>
      </c>
    </row>
    <row r="13" spans="2:20" x14ac:dyDescent="0.25">
      <c r="C13" s="143">
        <v>45432</v>
      </c>
      <c r="D13" s="138">
        <v>1776.2139999999999</v>
      </c>
      <c r="E13" s="139">
        <v>0.71799999999999997</v>
      </c>
      <c r="F13" s="140">
        <f t="shared" si="1"/>
        <v>0.62919999999999998</v>
      </c>
      <c r="G13" s="140">
        <f t="shared" si="0"/>
        <v>0.52999549999999995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124.1</v>
      </c>
    </row>
    <row r="14" spans="2:20" x14ac:dyDescent="0.25">
      <c r="C14" s="143">
        <v>45429</v>
      </c>
      <c r="D14" s="138">
        <v>1011.451</v>
      </c>
      <c r="E14" s="139">
        <v>0.70950000000000002</v>
      </c>
      <c r="F14" s="140">
        <f t="shared" si="1"/>
        <v>0.62803999999999993</v>
      </c>
      <c r="G14" s="140">
        <f t="shared" si="0"/>
        <v>0.52900299999999989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124.3</v>
      </c>
    </row>
    <row r="15" spans="2:20" x14ac:dyDescent="0.25">
      <c r="C15" s="143">
        <v>45428</v>
      </c>
      <c r="D15" s="138">
        <v>1668.693</v>
      </c>
      <c r="E15" s="139">
        <v>0.70550000000000002</v>
      </c>
      <c r="F15" s="140">
        <f t="shared" si="1"/>
        <v>0.62704000000000004</v>
      </c>
      <c r="G15" s="140">
        <f t="shared" si="0"/>
        <v>0.52805799999999981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122.35</v>
      </c>
    </row>
    <row r="16" spans="2:20" ht="14.4" thickBot="1" x14ac:dyDescent="0.3">
      <c r="C16" s="143">
        <v>45427</v>
      </c>
      <c r="D16" s="138">
        <v>4618.4849999999997</v>
      </c>
      <c r="E16" s="139">
        <v>0.70950000000000002</v>
      </c>
      <c r="F16" s="140">
        <f t="shared" si="1"/>
        <v>0.62613999999999992</v>
      </c>
      <c r="G16" s="140">
        <f t="shared" si="0"/>
        <v>0.52717299999999978</v>
      </c>
      <c r="H16" s="17"/>
      <c r="I16" s="149"/>
      <c r="J16" s="150"/>
      <c r="K16" s="17"/>
      <c r="P16" s="88"/>
      <c r="R16" s="146">
        <v>43629</v>
      </c>
      <c r="S16" s="136">
        <v>121.75</v>
      </c>
    </row>
    <row r="17" spans="3:19" x14ac:dyDescent="0.25">
      <c r="C17" s="143">
        <v>45426</v>
      </c>
      <c r="D17" s="138">
        <v>23461.21</v>
      </c>
      <c r="E17" s="139">
        <v>0.70499999999999996</v>
      </c>
      <c r="F17" s="140">
        <f t="shared" si="1"/>
        <v>0.62524000000000002</v>
      </c>
      <c r="G17" s="140">
        <f t="shared" si="0"/>
        <v>0.52629299999999979</v>
      </c>
      <c r="H17" s="17"/>
      <c r="K17" s="17"/>
      <c r="L17" s="17"/>
      <c r="M17" s="17"/>
      <c r="N17" s="17"/>
      <c r="P17" s="88"/>
      <c r="R17" s="146">
        <v>43630</v>
      </c>
      <c r="S17" s="136">
        <v>120.95</v>
      </c>
    </row>
    <row r="18" spans="3:19" x14ac:dyDescent="0.25">
      <c r="C18" s="143">
        <v>45425</v>
      </c>
      <c r="D18" s="138">
        <v>2025.2629999999999</v>
      </c>
      <c r="E18" s="139">
        <v>0.65349999999999997</v>
      </c>
      <c r="F18" s="140">
        <f t="shared" si="1"/>
        <v>0.62434000000000001</v>
      </c>
      <c r="G18" s="140">
        <f t="shared" si="0"/>
        <v>0.52547049999999973</v>
      </c>
      <c r="H18" s="17"/>
      <c r="K18" s="17"/>
      <c r="L18" s="17"/>
      <c r="M18" s="17"/>
      <c r="N18" s="17"/>
      <c r="P18" s="88"/>
      <c r="R18" s="146">
        <v>43633</v>
      </c>
      <c r="S18" s="136">
        <v>121.9</v>
      </c>
    </row>
    <row r="19" spans="3:19" x14ac:dyDescent="0.25">
      <c r="C19" s="143">
        <v>45422</v>
      </c>
      <c r="D19" s="138">
        <v>1506.7439999999999</v>
      </c>
      <c r="E19" s="139">
        <v>0.64249999999999996</v>
      </c>
      <c r="F19" s="140">
        <f t="shared" si="1"/>
        <v>0.62475999999999998</v>
      </c>
      <c r="G19" s="140">
        <f t="shared" si="0"/>
        <v>0.52490049999999977</v>
      </c>
      <c r="H19" s="17"/>
      <c r="K19" s="17"/>
      <c r="L19" s="17"/>
      <c r="M19" s="17"/>
      <c r="N19" s="17"/>
      <c r="P19" s="88"/>
      <c r="R19" s="146">
        <v>43634</v>
      </c>
      <c r="S19" s="136">
        <v>123.45</v>
      </c>
    </row>
    <row r="20" spans="3:19" x14ac:dyDescent="0.25">
      <c r="C20" s="143">
        <v>45421</v>
      </c>
      <c r="D20" s="138">
        <v>976.66600000000005</v>
      </c>
      <c r="E20" s="139">
        <v>0.62150000000000005</v>
      </c>
      <c r="F20" s="140">
        <f t="shared" si="1"/>
        <v>0.62521000000000004</v>
      </c>
      <c r="G20" s="140">
        <f t="shared" si="0"/>
        <v>0.5244154999999999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124.55</v>
      </c>
    </row>
    <row r="21" spans="3:19" x14ac:dyDescent="0.25">
      <c r="C21" s="143">
        <v>45420</v>
      </c>
      <c r="D21" s="138">
        <v>2002.25</v>
      </c>
      <c r="E21" s="139">
        <v>0.62649999999999995</v>
      </c>
      <c r="F21" s="140">
        <f t="shared" si="1"/>
        <v>0.62612999999999996</v>
      </c>
      <c r="G21" s="140">
        <f t="shared" si="0"/>
        <v>0.52406299999999995</v>
      </c>
      <c r="H21" s="17"/>
      <c r="I21" s="17" t="s">
        <v>149</v>
      </c>
      <c r="J21" s="151">
        <f>_xll.TR(Currys!$C$3, "TR.PricePctChg1M/100","NULL=BLANK")</f>
        <v>0.238480194017785</v>
      </c>
      <c r="K21" s="17"/>
      <c r="L21" s="17"/>
      <c r="M21" s="17"/>
      <c r="N21" s="17"/>
      <c r="P21" s="88"/>
      <c r="R21" s="146">
        <v>43636</v>
      </c>
      <c r="S21" s="136">
        <v>118.2</v>
      </c>
    </row>
    <row r="22" spans="3:19" x14ac:dyDescent="0.25">
      <c r="C22" s="143">
        <v>45419</v>
      </c>
      <c r="D22" s="138">
        <v>1797.88</v>
      </c>
      <c r="E22" s="139">
        <v>0.62949999999999995</v>
      </c>
      <c r="F22" s="140">
        <f t="shared" si="1"/>
        <v>0.62713000000000008</v>
      </c>
      <c r="G22" s="140">
        <f t="shared" si="0"/>
        <v>0.52367549999999996</v>
      </c>
      <c r="H22" s="17"/>
      <c r="I22" s="17" t="s">
        <v>150</v>
      </c>
      <c r="J22" s="151">
        <f>_xll.TR(Currys!$C$3, "TR.PricePctChg3M/100","NULL=BLANK")</f>
        <v>0.16060606060606</v>
      </c>
      <c r="K22" s="17"/>
      <c r="L22" s="17"/>
      <c r="M22" s="17"/>
      <c r="N22" s="17"/>
      <c r="P22" s="88"/>
      <c r="R22" s="146">
        <v>43637</v>
      </c>
      <c r="S22" s="136">
        <v>110.85</v>
      </c>
    </row>
    <row r="23" spans="3:19" x14ac:dyDescent="0.25">
      <c r="C23" s="143">
        <v>45415</v>
      </c>
      <c r="D23" s="138">
        <v>1205.953</v>
      </c>
      <c r="E23" s="139">
        <v>0.62949999999999995</v>
      </c>
      <c r="F23" s="140">
        <f t="shared" si="1"/>
        <v>0.62828000000000006</v>
      </c>
      <c r="G23" s="140">
        <f t="shared" si="0"/>
        <v>0.52324550000000003</v>
      </c>
      <c r="H23" s="12"/>
      <c r="I23" s="17" t="s">
        <v>151</v>
      </c>
      <c r="J23" s="151">
        <f>_xll.TR(Currys!$C$3, "TR.PricePctChg6M/100","NULL=BLANK")</f>
        <v>0.75527039413382202</v>
      </c>
      <c r="K23" s="17"/>
      <c r="L23" s="17"/>
      <c r="M23" s="17"/>
      <c r="N23" s="17"/>
      <c r="P23" s="88"/>
      <c r="R23" s="146">
        <v>43640</v>
      </c>
      <c r="S23" s="136">
        <v>107.6</v>
      </c>
    </row>
    <row r="24" spans="3:19" x14ac:dyDescent="0.25">
      <c r="C24" s="143">
        <v>45414</v>
      </c>
      <c r="D24" s="138">
        <v>1061.7149999999999</v>
      </c>
      <c r="E24" s="139">
        <v>0.625</v>
      </c>
      <c r="F24" s="140">
        <f t="shared" si="1"/>
        <v>0.62940000000000007</v>
      </c>
      <c r="G24" s="140">
        <f t="shared" si="0"/>
        <v>0.522868</v>
      </c>
      <c r="H24" s="17"/>
      <c r="I24" s="17" t="s">
        <v>152</v>
      </c>
      <c r="J24" s="151">
        <f>_xll.TR(Currys!$C$3, "TR.PricePctChg1Y/100","NULL=BLANK")</f>
        <v>0.50343473994111898</v>
      </c>
      <c r="K24" s="17"/>
      <c r="L24" s="17"/>
      <c r="M24" s="17"/>
      <c r="N24" s="17"/>
      <c r="P24" s="88"/>
      <c r="R24" s="146">
        <v>43641</v>
      </c>
      <c r="S24" s="136">
        <v>113.85</v>
      </c>
    </row>
    <row r="25" spans="3:19" x14ac:dyDescent="0.25">
      <c r="C25" s="143">
        <v>45413</v>
      </c>
      <c r="D25" s="138">
        <v>866.53300000000002</v>
      </c>
      <c r="E25" s="139">
        <v>0.62</v>
      </c>
      <c r="F25" s="140">
        <f t="shared" si="1"/>
        <v>0.63007000000000013</v>
      </c>
      <c r="G25" s="140">
        <f t="shared" si="0"/>
        <v>0.5224955</v>
      </c>
      <c r="H25" s="17"/>
      <c r="K25" s="17"/>
      <c r="L25" s="17"/>
      <c r="M25" s="17"/>
      <c r="N25" s="17"/>
      <c r="P25" s="88"/>
      <c r="R25" s="146">
        <v>43642</v>
      </c>
      <c r="S25" s="136">
        <v>110.8</v>
      </c>
    </row>
    <row r="26" spans="3:19" x14ac:dyDescent="0.25">
      <c r="C26" s="143">
        <v>45412</v>
      </c>
      <c r="D26" s="138">
        <v>1660.998</v>
      </c>
      <c r="E26" s="139">
        <v>0.61850000000000005</v>
      </c>
      <c r="F26" s="140">
        <f t="shared" si="1"/>
        <v>0.63051000000000001</v>
      </c>
      <c r="G26" s="140">
        <f t="shared" si="0"/>
        <v>0.52206299999999994</v>
      </c>
      <c r="H26" s="17"/>
      <c r="K26" s="17"/>
      <c r="L26" s="17"/>
      <c r="M26" s="17"/>
      <c r="N26" s="17"/>
      <c r="P26" s="88"/>
      <c r="R26" s="146">
        <v>43643</v>
      </c>
      <c r="S26" s="136">
        <v>110.7</v>
      </c>
    </row>
    <row r="27" spans="3:19" x14ac:dyDescent="0.25">
      <c r="C27" s="143">
        <v>45411</v>
      </c>
      <c r="D27" s="138">
        <v>1932.288</v>
      </c>
      <c r="E27" s="139">
        <v>0.63</v>
      </c>
      <c r="F27" s="140">
        <f t="shared" si="1"/>
        <v>0.62755599999999989</v>
      </c>
      <c r="G27" s="140">
        <f t="shared" si="0"/>
        <v>0.521563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109.45</v>
      </c>
    </row>
    <row r="28" spans="3:19" x14ac:dyDescent="0.25">
      <c r="C28" s="143">
        <v>45408</v>
      </c>
      <c r="D28" s="138">
        <v>1236.953</v>
      </c>
      <c r="E28" s="139">
        <v>0.61750000000000005</v>
      </c>
      <c r="F28" s="140">
        <f t="shared" si="1"/>
        <v>0.62442400000000009</v>
      </c>
      <c r="G28" s="140">
        <f t="shared" si="0"/>
        <v>0.52106799999999998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110.75</v>
      </c>
    </row>
    <row r="29" spans="3:19" x14ac:dyDescent="0.25">
      <c r="C29" s="143">
        <v>45407</v>
      </c>
      <c r="D29" s="138">
        <v>2086.9540000000002</v>
      </c>
      <c r="E29" s="139">
        <v>0.61750000000000005</v>
      </c>
      <c r="F29" s="140">
        <f t="shared" si="1"/>
        <v>0.62132200000000004</v>
      </c>
      <c r="G29" s="140">
        <f t="shared" si="0"/>
        <v>0.52065300000000003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110.3</v>
      </c>
    </row>
    <row r="30" spans="3:19" x14ac:dyDescent="0.25">
      <c r="C30" s="143">
        <v>45406</v>
      </c>
      <c r="D30" s="138">
        <v>2664.7739999999999</v>
      </c>
      <c r="E30" s="139">
        <v>0.62849999999999995</v>
      </c>
      <c r="F30" s="140">
        <f t="shared" si="1"/>
        <v>0.618224</v>
      </c>
      <c r="G30" s="140">
        <f t="shared" si="0"/>
        <v>0.5201930000000000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114</v>
      </c>
    </row>
    <row r="31" spans="3:19" x14ac:dyDescent="0.25">
      <c r="C31" s="143">
        <v>45405</v>
      </c>
      <c r="D31" s="138">
        <v>1341.3009999999999</v>
      </c>
      <c r="E31" s="139">
        <v>0.628</v>
      </c>
      <c r="F31" s="140">
        <f t="shared" si="1"/>
        <v>0.61501799999999995</v>
      </c>
      <c r="G31" s="140">
        <f t="shared" si="0"/>
        <v>0.51960050000000002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116.05</v>
      </c>
    </row>
    <row r="32" spans="3:19" x14ac:dyDescent="0.25">
      <c r="C32" s="143">
        <v>45404</v>
      </c>
      <c r="D32" s="138">
        <v>2272.0529999999999</v>
      </c>
      <c r="E32" s="139">
        <v>0.62</v>
      </c>
      <c r="F32" s="140">
        <f t="shared" si="1"/>
        <v>0.61180999999999996</v>
      </c>
      <c r="G32" s="140">
        <f t="shared" si="0"/>
        <v>0.51894549999999995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117</v>
      </c>
    </row>
    <row r="33" spans="3:19" x14ac:dyDescent="0.25">
      <c r="C33" s="143">
        <v>45401</v>
      </c>
      <c r="D33" s="138">
        <v>6008.8130000000001</v>
      </c>
      <c r="E33" s="139">
        <v>0.61650000000000005</v>
      </c>
      <c r="F33" s="140">
        <f t="shared" si="1"/>
        <v>0.60886600000000002</v>
      </c>
      <c r="G33" s="140">
        <f t="shared" si="0"/>
        <v>0.51831650000000007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115.9</v>
      </c>
    </row>
    <row r="34" spans="3:19" x14ac:dyDescent="0.25">
      <c r="C34" s="143">
        <v>45400</v>
      </c>
      <c r="D34" s="138">
        <v>1251.604</v>
      </c>
      <c r="E34" s="139">
        <v>0.63449999999999995</v>
      </c>
      <c r="F34" s="140">
        <f t="shared" si="1"/>
        <v>0.60584400000000005</v>
      </c>
      <c r="G34" s="140">
        <f t="shared" si="0"/>
        <v>0.517648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114.25</v>
      </c>
    </row>
    <row r="35" spans="3:19" x14ac:dyDescent="0.25">
      <c r="C35" s="143">
        <v>45399</v>
      </c>
      <c r="D35" s="138">
        <v>1711.694</v>
      </c>
      <c r="E35" s="139">
        <v>0.62549999999999994</v>
      </c>
      <c r="F35" s="140">
        <f t="shared" si="1"/>
        <v>0.60276600000000002</v>
      </c>
      <c r="G35" s="140">
        <f t="shared" si="0"/>
        <v>0.51714799999999994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116</v>
      </c>
    </row>
    <row r="36" spans="3:19" x14ac:dyDescent="0.25">
      <c r="C36" s="143">
        <v>45398</v>
      </c>
      <c r="D36" s="138">
        <v>2168.5079999999998</v>
      </c>
      <c r="E36" s="139">
        <v>0.62549999999999994</v>
      </c>
      <c r="F36" s="140">
        <f t="shared" si="1"/>
        <v>0.59977199999999997</v>
      </c>
      <c r="G36" s="140">
        <f t="shared" si="0"/>
        <v>0.51670799999999995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115.95</v>
      </c>
    </row>
    <row r="37" spans="3:19" x14ac:dyDescent="0.25">
      <c r="C37" s="143">
        <v>45397</v>
      </c>
      <c r="D37" s="138">
        <v>5915.72</v>
      </c>
      <c r="E37" s="139">
        <v>0.63749999999999996</v>
      </c>
      <c r="F37" s="140">
        <f t="shared" si="1"/>
        <v>0.59680599999999995</v>
      </c>
      <c r="G37" s="140">
        <f t="shared" si="0"/>
        <v>0.51625549999999987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120.8</v>
      </c>
    </row>
    <row r="38" spans="3:19" x14ac:dyDescent="0.25">
      <c r="C38" s="143">
        <v>45394</v>
      </c>
      <c r="D38" s="138">
        <v>2023.163</v>
      </c>
      <c r="E38" s="139">
        <v>0.63949999999999996</v>
      </c>
      <c r="F38" s="140">
        <f t="shared" si="1"/>
        <v>0.59364799999999995</v>
      </c>
      <c r="G38" s="140">
        <f t="shared" si="0"/>
        <v>0.51568549999999991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120.85</v>
      </c>
    </row>
    <row r="39" spans="3:19" x14ac:dyDescent="0.25">
      <c r="C39" s="143">
        <v>45393</v>
      </c>
      <c r="D39" s="138">
        <v>2460.8980000000001</v>
      </c>
      <c r="E39" s="139">
        <v>0.63949999999999996</v>
      </c>
      <c r="F39" s="140">
        <f t="shared" si="1"/>
        <v>0.590754</v>
      </c>
      <c r="G39" s="140">
        <f t="shared" si="0"/>
        <v>0.51511549999999995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121.8</v>
      </c>
    </row>
    <row r="40" spans="3:19" x14ac:dyDescent="0.25">
      <c r="C40" s="143">
        <v>45392</v>
      </c>
      <c r="D40" s="138">
        <v>3091.3919999999998</v>
      </c>
      <c r="E40" s="139">
        <v>0.63300000000000001</v>
      </c>
      <c r="F40" s="140">
        <f t="shared" si="1"/>
        <v>0.58779999999999999</v>
      </c>
      <c r="G40" s="140">
        <f t="shared" si="0"/>
        <v>0.51461800000000002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122.35</v>
      </c>
    </row>
    <row r="41" spans="3:19" x14ac:dyDescent="0.25">
      <c r="C41" s="143">
        <v>45391</v>
      </c>
      <c r="D41" s="138">
        <v>14025.319</v>
      </c>
      <c r="E41" s="139">
        <v>0.63249999999999995</v>
      </c>
      <c r="F41" s="140">
        <f t="shared" si="1"/>
        <v>0.58498800000000006</v>
      </c>
      <c r="G41" s="140">
        <f t="shared" si="0"/>
        <v>0.51408549999999997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119.1</v>
      </c>
    </row>
    <row r="42" spans="3:19" x14ac:dyDescent="0.25">
      <c r="C42" s="143">
        <v>45390</v>
      </c>
      <c r="D42" s="138">
        <v>1778.3019999999999</v>
      </c>
      <c r="E42" s="139">
        <v>0.62749999999999995</v>
      </c>
      <c r="F42" s="140">
        <f t="shared" si="1"/>
        <v>0.58224600000000004</v>
      </c>
      <c r="G42" s="140">
        <f t="shared" si="0"/>
        <v>0.51356050000000009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119.95</v>
      </c>
    </row>
    <row r="43" spans="3:19" x14ac:dyDescent="0.25">
      <c r="C43" s="143">
        <v>45387</v>
      </c>
      <c r="D43" s="138">
        <v>3151.694</v>
      </c>
      <c r="E43" s="139">
        <v>0.62050000000000005</v>
      </c>
      <c r="F43" s="140">
        <f t="shared" si="1"/>
        <v>0.57953600000000005</v>
      </c>
      <c r="G43" s="140">
        <f t="shared" si="0"/>
        <v>0.51309550000000004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119.1</v>
      </c>
    </row>
    <row r="44" spans="3:19" x14ac:dyDescent="0.25">
      <c r="C44" s="143">
        <v>45386</v>
      </c>
      <c r="D44" s="138">
        <v>3130.3009999999999</v>
      </c>
      <c r="E44" s="139">
        <v>0.61799999999999999</v>
      </c>
      <c r="F44" s="140">
        <f t="shared" si="1"/>
        <v>0.57687400000000011</v>
      </c>
      <c r="G44" s="140">
        <f t="shared" si="0"/>
        <v>0.51271800000000012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120.9</v>
      </c>
    </row>
    <row r="45" spans="3:19" x14ac:dyDescent="0.25">
      <c r="C45" s="143">
        <v>45385</v>
      </c>
      <c r="D45" s="138">
        <v>3112.69</v>
      </c>
      <c r="E45" s="139">
        <v>0.61799999999999999</v>
      </c>
      <c r="F45" s="140">
        <f t="shared" si="1"/>
        <v>0.57411400000000012</v>
      </c>
      <c r="G45" s="140">
        <f t="shared" si="0"/>
        <v>0.51234300000000021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122.3</v>
      </c>
    </row>
    <row r="46" spans="3:19" x14ac:dyDescent="0.25">
      <c r="C46" s="143">
        <v>45384</v>
      </c>
      <c r="D46" s="138">
        <v>3259.5859999999998</v>
      </c>
      <c r="E46" s="139">
        <v>0.61399999999999999</v>
      </c>
      <c r="F46" s="140">
        <f t="shared" si="1"/>
        <v>0.57140200000000008</v>
      </c>
      <c r="G46" s="140">
        <f t="shared" si="0"/>
        <v>0.51195800000000014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123.25</v>
      </c>
    </row>
    <row r="47" spans="3:19" x14ac:dyDescent="0.25">
      <c r="C47" s="143">
        <v>45379</v>
      </c>
      <c r="D47" s="138">
        <v>6659.4949999999999</v>
      </c>
      <c r="E47" s="139">
        <v>0.60550000000000004</v>
      </c>
      <c r="F47" s="140">
        <f t="shared" si="1"/>
        <v>0.56872600000000006</v>
      </c>
      <c r="G47" s="140">
        <f t="shared" si="0"/>
        <v>0.51153550000000014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123.1</v>
      </c>
    </row>
    <row r="48" spans="3:19" x14ac:dyDescent="0.25">
      <c r="C48" s="143">
        <v>45378</v>
      </c>
      <c r="D48" s="138">
        <v>1340.941</v>
      </c>
      <c r="E48" s="139">
        <v>0.60299999999999998</v>
      </c>
      <c r="F48" s="140">
        <f t="shared" si="1"/>
        <v>0.56649200000000011</v>
      </c>
      <c r="G48" s="140">
        <f t="shared" si="0"/>
        <v>0.51106550000000017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123.55</v>
      </c>
    </row>
    <row r="49" spans="3:19" x14ac:dyDescent="0.25">
      <c r="C49" s="143">
        <v>45377</v>
      </c>
      <c r="D49" s="138">
        <v>3292.163</v>
      </c>
      <c r="E49" s="139">
        <v>0.60399999999999998</v>
      </c>
      <c r="F49" s="140">
        <f t="shared" si="1"/>
        <v>0.56352400000000002</v>
      </c>
      <c r="G49" s="140">
        <f t="shared" si="0"/>
        <v>0.51063050000000021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121.6</v>
      </c>
    </row>
    <row r="50" spans="3:19" x14ac:dyDescent="0.25">
      <c r="C50" s="143">
        <v>45376</v>
      </c>
      <c r="D50" s="138">
        <v>1348.3150000000001</v>
      </c>
      <c r="E50" s="139">
        <v>0.60499999999999998</v>
      </c>
      <c r="F50" s="140">
        <f t="shared" si="1"/>
        <v>0.56067600000000006</v>
      </c>
      <c r="G50" s="140">
        <f t="shared" si="0"/>
        <v>0.51012800000000025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119.55</v>
      </c>
    </row>
    <row r="51" spans="3:19" x14ac:dyDescent="0.25">
      <c r="C51" s="143">
        <v>45373</v>
      </c>
      <c r="D51" s="138">
        <v>2156.2629999999999</v>
      </c>
      <c r="E51" s="139">
        <v>0.60750000000000004</v>
      </c>
      <c r="F51" s="140">
        <f t="shared" si="1"/>
        <v>0.55803999999999998</v>
      </c>
      <c r="G51" s="140">
        <f t="shared" si="0"/>
        <v>0.50966050000000018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118.2</v>
      </c>
    </row>
    <row r="52" spans="3:19" x14ac:dyDescent="0.25">
      <c r="C52" s="143">
        <v>45372</v>
      </c>
      <c r="D52" s="138">
        <v>7245.107</v>
      </c>
      <c r="E52" s="139">
        <v>0.60799999999999998</v>
      </c>
      <c r="F52" s="140">
        <f t="shared" si="1"/>
        <v>0.55531400000000009</v>
      </c>
      <c r="G52" s="140">
        <f t="shared" si="0"/>
        <v>0.50912300000000021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115.15</v>
      </c>
    </row>
    <row r="53" spans="3:19" x14ac:dyDescent="0.25">
      <c r="C53" s="143">
        <v>45371</v>
      </c>
      <c r="D53" s="138">
        <v>10947.297</v>
      </c>
      <c r="E53" s="139">
        <v>0.60050000000000003</v>
      </c>
      <c r="F53" s="140">
        <f t="shared" si="1"/>
        <v>0.55256600000000011</v>
      </c>
      <c r="G53" s="140">
        <f t="shared" si="0"/>
        <v>0.50860800000000017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114.65</v>
      </c>
    </row>
    <row r="54" spans="3:19" x14ac:dyDescent="0.25">
      <c r="C54" s="143">
        <v>45370</v>
      </c>
      <c r="D54" s="138">
        <v>1996.79</v>
      </c>
      <c r="E54" s="139">
        <v>0.59550000000000003</v>
      </c>
      <c r="F54" s="140">
        <f t="shared" si="1"/>
        <v>0.55020800000000003</v>
      </c>
      <c r="G54" s="140">
        <f t="shared" si="0"/>
        <v>0.50813050000000015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112.6</v>
      </c>
    </row>
    <row r="55" spans="3:19" x14ac:dyDescent="0.25">
      <c r="C55" s="143">
        <v>45369</v>
      </c>
      <c r="D55" s="138">
        <v>4193.17</v>
      </c>
      <c r="E55" s="139">
        <v>0.6</v>
      </c>
      <c r="F55" s="140">
        <f t="shared" si="1"/>
        <v>0.54810200000000009</v>
      </c>
      <c r="G55" s="140">
        <f t="shared" si="0"/>
        <v>0.50769300000000017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112.4</v>
      </c>
    </row>
    <row r="56" spans="3:19" x14ac:dyDescent="0.25">
      <c r="C56" s="143">
        <v>45366</v>
      </c>
      <c r="D56" s="138">
        <v>12623.338</v>
      </c>
      <c r="E56" s="139">
        <v>0.56599999999999995</v>
      </c>
      <c r="F56" s="140">
        <f t="shared" si="1"/>
        <v>0.546018</v>
      </c>
      <c r="G56" s="140">
        <f t="shared" si="0"/>
        <v>0.50727300000000008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113.55</v>
      </c>
    </row>
    <row r="57" spans="3:19" x14ac:dyDescent="0.25">
      <c r="C57" s="143">
        <v>45365</v>
      </c>
      <c r="D57" s="138">
        <v>3731.413</v>
      </c>
      <c r="E57" s="139">
        <v>0.58899999999999997</v>
      </c>
      <c r="F57" s="140">
        <f t="shared" si="1"/>
        <v>0.54458200000000001</v>
      </c>
      <c r="G57" s="140">
        <f t="shared" si="0"/>
        <v>0.50707050000000009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111</v>
      </c>
    </row>
    <row r="58" spans="3:19" x14ac:dyDescent="0.25">
      <c r="C58" s="143">
        <v>45364</v>
      </c>
      <c r="D58" s="138">
        <v>2858.8270000000002</v>
      </c>
      <c r="E58" s="139">
        <v>0.61050000000000004</v>
      </c>
      <c r="F58" s="140">
        <f t="shared" si="1"/>
        <v>0.54280200000000012</v>
      </c>
      <c r="G58" s="140">
        <f t="shared" si="0"/>
        <v>0.50674550000000018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111</v>
      </c>
    </row>
    <row r="59" spans="3:19" x14ac:dyDescent="0.25">
      <c r="C59" s="143">
        <v>45363</v>
      </c>
      <c r="D59" s="138">
        <v>1439.2090000000001</v>
      </c>
      <c r="E59" s="139">
        <v>0.61799999999999999</v>
      </c>
      <c r="F59" s="140">
        <f t="shared" si="1"/>
        <v>0.54042400000000013</v>
      </c>
      <c r="G59" s="140">
        <f t="shared" si="0"/>
        <v>0.50624300000000011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110</v>
      </c>
    </row>
    <row r="60" spans="3:19" x14ac:dyDescent="0.25">
      <c r="C60" s="143">
        <v>45362</v>
      </c>
      <c r="D60" s="138">
        <v>7193.7929999999997</v>
      </c>
      <c r="E60" s="139">
        <v>0.61</v>
      </c>
      <c r="F60" s="140">
        <f t="shared" si="1"/>
        <v>0.53801200000000005</v>
      </c>
      <c r="G60" s="140">
        <f t="shared" si="0"/>
        <v>0.50567550000000006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104.9</v>
      </c>
    </row>
    <row r="61" spans="3:19" x14ac:dyDescent="0.25">
      <c r="C61" s="143">
        <v>45359</v>
      </c>
      <c r="D61" s="138">
        <v>4067.6790000000001</v>
      </c>
      <c r="E61" s="139">
        <v>0.64500000000000002</v>
      </c>
      <c r="F61" s="140">
        <f t="shared" si="1"/>
        <v>0.53591199999999994</v>
      </c>
      <c r="G61" s="140">
        <f t="shared" si="0"/>
        <v>0.50517300000000009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105</v>
      </c>
    </row>
    <row r="62" spans="3:19" x14ac:dyDescent="0.25">
      <c r="C62" s="143">
        <v>45358</v>
      </c>
      <c r="D62" s="138">
        <v>3445.6170000000002</v>
      </c>
      <c r="E62" s="139">
        <v>0.65500000000000003</v>
      </c>
      <c r="F62" s="140">
        <f t="shared" si="1"/>
        <v>0.53313199999999994</v>
      </c>
      <c r="G62" s="140">
        <f t="shared" si="0"/>
        <v>0.504498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106.35</v>
      </c>
    </row>
    <row r="63" spans="3:19" x14ac:dyDescent="0.25">
      <c r="C63" s="143">
        <v>45357</v>
      </c>
      <c r="D63" s="138">
        <v>3305.672</v>
      </c>
      <c r="E63" s="139">
        <v>0.66</v>
      </c>
      <c r="F63" s="140">
        <f t="shared" si="1"/>
        <v>0.53020199999999995</v>
      </c>
      <c r="G63" s="140">
        <f t="shared" si="0"/>
        <v>0.50382299999999991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108.7</v>
      </c>
    </row>
    <row r="64" spans="3:19" x14ac:dyDescent="0.25">
      <c r="C64" s="143">
        <v>45356</v>
      </c>
      <c r="D64" s="138">
        <v>6972.3549999999996</v>
      </c>
      <c r="E64" s="139">
        <v>0.65949999999999998</v>
      </c>
      <c r="F64" s="140">
        <f t="shared" si="1"/>
        <v>0.52724199999999999</v>
      </c>
      <c r="G64" s="140">
        <f t="shared" si="0"/>
        <v>0.50322299999999998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106.75</v>
      </c>
    </row>
    <row r="65" spans="3:19" x14ac:dyDescent="0.25">
      <c r="C65" s="143">
        <v>45355</v>
      </c>
      <c r="D65" s="138">
        <v>6410.4740000000002</v>
      </c>
      <c r="E65" s="139">
        <v>0.66049999999999998</v>
      </c>
      <c r="F65" s="140">
        <f t="shared" si="1"/>
        <v>0.52425199999999994</v>
      </c>
      <c r="G65" s="140">
        <f t="shared" si="0"/>
        <v>0.50268299999999999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106.9</v>
      </c>
    </row>
    <row r="66" spans="3:19" x14ac:dyDescent="0.25">
      <c r="C66" s="143">
        <v>45352</v>
      </c>
      <c r="D66" s="138">
        <v>1794.518</v>
      </c>
      <c r="E66" s="139">
        <v>0.66449999999999998</v>
      </c>
      <c r="F66" s="140">
        <f t="shared" si="1"/>
        <v>0.52119199999999999</v>
      </c>
      <c r="G66" s="140">
        <f t="shared" si="0"/>
        <v>0.50217800000000001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107.75</v>
      </c>
    </row>
    <row r="67" spans="3:19" x14ac:dyDescent="0.25">
      <c r="C67" s="143">
        <v>45351</v>
      </c>
      <c r="D67" s="138">
        <v>9355.1290000000008</v>
      </c>
      <c r="E67" s="139">
        <v>0.66</v>
      </c>
      <c r="F67" s="140">
        <f t="shared" si="1"/>
        <v>0.51777799999999996</v>
      </c>
      <c r="G67" s="140">
        <f t="shared" si="0"/>
        <v>0.5016155000000001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108.95</v>
      </c>
    </row>
    <row r="68" spans="3:19" x14ac:dyDescent="0.25">
      <c r="C68" s="143">
        <v>45350</v>
      </c>
      <c r="D68" s="138">
        <v>3804.5369999999998</v>
      </c>
      <c r="E68" s="139">
        <v>0.67449999999999999</v>
      </c>
      <c r="F68" s="140">
        <f t="shared" si="1"/>
        <v>0.51461800000000002</v>
      </c>
      <c r="G68" s="140">
        <f t="shared" si="0"/>
        <v>0.5011230000000001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108.6</v>
      </c>
    </row>
    <row r="69" spans="3:19" x14ac:dyDescent="0.25">
      <c r="C69" s="143">
        <v>45349</v>
      </c>
      <c r="D69" s="138">
        <v>8269.2199999999993</v>
      </c>
      <c r="E69" s="139">
        <v>0.66500000000000004</v>
      </c>
      <c r="F69" s="140">
        <f t="shared" si="1"/>
        <v>0.51113799999999998</v>
      </c>
      <c r="G69" s="140">
        <f t="shared" si="0"/>
        <v>0.50050050000000013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107.35</v>
      </c>
    </row>
    <row r="70" spans="3:19" x14ac:dyDescent="0.25">
      <c r="C70" s="143">
        <v>45348</v>
      </c>
      <c r="D70" s="138">
        <v>3495.3130000000001</v>
      </c>
      <c r="E70" s="139">
        <v>0.66749999999999998</v>
      </c>
      <c r="F70" s="140">
        <f t="shared" si="1"/>
        <v>0.50783800000000001</v>
      </c>
      <c r="G70" s="140">
        <f t="shared" si="0"/>
        <v>0.49995050000000013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106.65</v>
      </c>
    </row>
    <row r="71" spans="3:19" x14ac:dyDescent="0.25">
      <c r="C71" s="143">
        <v>45345</v>
      </c>
      <c r="D71" s="138">
        <v>4031.2049999999999</v>
      </c>
      <c r="E71" s="139">
        <v>0.67649999999999999</v>
      </c>
      <c r="F71" s="140">
        <f t="shared" si="1"/>
        <v>0.50354399999999999</v>
      </c>
      <c r="G71" s="140">
        <f t="shared" ref="G71:G134" si="2">IF($E71="","",IF(COUNT($E71:$E270)=200,AVERAGE($E71:$E270),NA()))</f>
        <v>0.49949550000000009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107.4</v>
      </c>
    </row>
    <row r="72" spans="3:19" x14ac:dyDescent="0.25">
      <c r="C72" s="143">
        <v>45344</v>
      </c>
      <c r="D72" s="138">
        <v>12880.398999999999</v>
      </c>
      <c r="E72" s="139">
        <v>0.68700000000000006</v>
      </c>
      <c r="F72" s="140">
        <f t="shared" ref="F72:F135" si="3">IF($E72="","",IF(COUNT($E72:$E121)=50,AVERAGE($E72:$E121),NA()))</f>
        <v>0.49920199999999992</v>
      </c>
      <c r="G72" s="140">
        <f t="shared" si="2"/>
        <v>0.49891050000000009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107.3</v>
      </c>
    </row>
    <row r="73" spans="3:19" x14ac:dyDescent="0.25">
      <c r="C73" s="143">
        <v>45343</v>
      </c>
      <c r="D73" s="138">
        <v>8125.76</v>
      </c>
      <c r="E73" s="139">
        <v>0.6855</v>
      </c>
      <c r="F73" s="140">
        <f t="shared" si="3"/>
        <v>0.49464199999999986</v>
      </c>
      <c r="G73" s="140">
        <f t="shared" si="2"/>
        <v>0.49830550000000001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110.2</v>
      </c>
    </row>
    <row r="74" spans="3:19" x14ac:dyDescent="0.25">
      <c r="C74" s="143">
        <v>45342</v>
      </c>
      <c r="D74" s="138">
        <v>9543.0020000000004</v>
      </c>
      <c r="E74" s="139">
        <v>0.65849999999999997</v>
      </c>
      <c r="F74" s="140">
        <f t="shared" si="3"/>
        <v>0.49011599999999977</v>
      </c>
      <c r="G74" s="140">
        <f t="shared" si="2"/>
        <v>0.49763550000000001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113.9</v>
      </c>
    </row>
    <row r="75" spans="3:19" x14ac:dyDescent="0.25">
      <c r="C75" s="143">
        <v>45341</v>
      </c>
      <c r="D75" s="138">
        <v>37594.714</v>
      </c>
      <c r="E75" s="139">
        <v>0.64200000000000002</v>
      </c>
      <c r="F75" s="140">
        <f t="shared" si="3"/>
        <v>0.48618599999999979</v>
      </c>
      <c r="G75" s="140">
        <f t="shared" si="2"/>
        <v>0.49719050000000009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115.5</v>
      </c>
    </row>
    <row r="76" spans="3:19" x14ac:dyDescent="0.25">
      <c r="C76" s="143">
        <v>45338</v>
      </c>
      <c r="D76" s="138">
        <v>2222.3510000000001</v>
      </c>
      <c r="E76" s="139">
        <v>0.4708</v>
      </c>
      <c r="F76" s="140">
        <f t="shared" si="3"/>
        <v>0.48270599999999986</v>
      </c>
      <c r="G76" s="140">
        <f t="shared" si="2"/>
        <v>0.49687050000000021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114.85</v>
      </c>
    </row>
    <row r="77" spans="3:19" x14ac:dyDescent="0.25">
      <c r="C77" s="143">
        <v>45337</v>
      </c>
      <c r="D77" s="138">
        <v>18800.668000000001</v>
      </c>
      <c r="E77" s="139">
        <v>0.47339999999999999</v>
      </c>
      <c r="F77" s="140">
        <f t="shared" si="3"/>
        <v>0.4825299999999999</v>
      </c>
      <c r="G77" s="140">
        <f t="shared" si="2"/>
        <v>0.49733150000000015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118.35</v>
      </c>
    </row>
    <row r="78" spans="3:19" x14ac:dyDescent="0.25">
      <c r="C78" s="143">
        <v>45336</v>
      </c>
      <c r="D78" s="138">
        <v>2530.6350000000002</v>
      </c>
      <c r="E78" s="139">
        <v>0.46239999999999998</v>
      </c>
      <c r="F78" s="140">
        <f t="shared" si="3"/>
        <v>0.48217399999999988</v>
      </c>
      <c r="G78" s="140">
        <f t="shared" si="2"/>
        <v>0.4978545000000002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118.75</v>
      </c>
    </row>
    <row r="79" spans="3:19" x14ac:dyDescent="0.25">
      <c r="C79" s="143">
        <v>45335</v>
      </c>
      <c r="D79" s="138">
        <v>4598.8620000000001</v>
      </c>
      <c r="E79" s="139">
        <v>0.46260000000000001</v>
      </c>
      <c r="F79" s="140">
        <f t="shared" si="3"/>
        <v>0.48194199999999993</v>
      </c>
      <c r="G79" s="140">
        <f t="shared" si="2"/>
        <v>0.49842750000000019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118.5</v>
      </c>
    </row>
    <row r="80" spans="3:19" x14ac:dyDescent="0.25">
      <c r="C80" s="143">
        <v>45334</v>
      </c>
      <c r="D80" s="138">
        <v>1361.6669999999999</v>
      </c>
      <c r="E80" s="139">
        <v>0.46820000000000001</v>
      </c>
      <c r="F80" s="140">
        <f t="shared" si="3"/>
        <v>0.48141799999999996</v>
      </c>
      <c r="G80" s="140">
        <f t="shared" si="2"/>
        <v>0.49896450000000014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120.35</v>
      </c>
    </row>
    <row r="81" spans="3:19" x14ac:dyDescent="0.25">
      <c r="C81" s="143">
        <v>45331</v>
      </c>
      <c r="D81" s="138">
        <v>15127.34</v>
      </c>
      <c r="E81" s="139">
        <v>0.46760000000000002</v>
      </c>
      <c r="F81" s="140">
        <f t="shared" si="3"/>
        <v>0.48097800000000002</v>
      </c>
      <c r="G81" s="140">
        <f t="shared" si="2"/>
        <v>0.49946600000000019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122</v>
      </c>
    </row>
    <row r="82" spans="3:19" x14ac:dyDescent="0.25">
      <c r="C82" s="143">
        <v>45330</v>
      </c>
      <c r="D82" s="138">
        <v>8656</v>
      </c>
      <c r="E82" s="139">
        <v>0.4728</v>
      </c>
      <c r="F82" s="140">
        <f t="shared" si="3"/>
        <v>0.48086999999999996</v>
      </c>
      <c r="G82" s="140">
        <f t="shared" si="2"/>
        <v>0.50000050000000018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123</v>
      </c>
    </row>
    <row r="83" spans="3:19" x14ac:dyDescent="0.25">
      <c r="C83" s="143">
        <v>45329</v>
      </c>
      <c r="D83" s="138">
        <v>8071.7659999999996</v>
      </c>
      <c r="E83" s="139">
        <v>0.46539999999999998</v>
      </c>
      <c r="F83" s="140">
        <f t="shared" si="3"/>
        <v>0.48081399999999985</v>
      </c>
      <c r="G83" s="140">
        <f t="shared" si="2"/>
        <v>0.50053400000000015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123.3</v>
      </c>
    </row>
    <row r="84" spans="3:19" x14ac:dyDescent="0.25">
      <c r="C84" s="143">
        <v>45328</v>
      </c>
      <c r="D84" s="138">
        <v>1458.585</v>
      </c>
      <c r="E84" s="139">
        <v>0.48060000000000003</v>
      </c>
      <c r="F84" s="140">
        <f t="shared" si="3"/>
        <v>0.48094999999999982</v>
      </c>
      <c r="G84" s="140">
        <f t="shared" si="2"/>
        <v>0.50108450000000015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125.1</v>
      </c>
    </row>
    <row r="85" spans="3:19" x14ac:dyDescent="0.25">
      <c r="C85" s="143">
        <v>45327</v>
      </c>
      <c r="D85" s="138">
        <v>1250.3140000000001</v>
      </c>
      <c r="E85" s="139">
        <v>0.4758</v>
      </c>
      <c r="F85" s="140">
        <f t="shared" si="3"/>
        <v>0.4808579999999999</v>
      </c>
      <c r="G85" s="140">
        <f t="shared" si="2"/>
        <v>0.50152400000000019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124.3</v>
      </c>
    </row>
    <row r="86" spans="3:19" x14ac:dyDescent="0.25">
      <c r="C86" s="143">
        <v>45324</v>
      </c>
      <c r="D86" s="138">
        <v>1621.2719999999999</v>
      </c>
      <c r="E86" s="139">
        <v>0.47720000000000001</v>
      </c>
      <c r="F86" s="140">
        <f t="shared" si="3"/>
        <v>0.48095399999999988</v>
      </c>
      <c r="G86" s="140">
        <f t="shared" si="2"/>
        <v>0.50189250000000019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124.9</v>
      </c>
    </row>
    <row r="87" spans="3:19" x14ac:dyDescent="0.25">
      <c r="C87" s="143">
        <v>45323</v>
      </c>
      <c r="D87" s="138">
        <v>2176.4949999999999</v>
      </c>
      <c r="E87" s="139">
        <v>0.47960000000000003</v>
      </c>
      <c r="F87" s="140">
        <f t="shared" si="3"/>
        <v>0.481126</v>
      </c>
      <c r="G87" s="140">
        <f t="shared" si="2"/>
        <v>0.5022365000000002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123.6</v>
      </c>
    </row>
    <row r="88" spans="3:19" x14ac:dyDescent="0.25">
      <c r="C88" s="143">
        <v>45322</v>
      </c>
      <c r="D88" s="138">
        <v>1267.8330000000001</v>
      </c>
      <c r="E88" s="139">
        <v>0.49480000000000002</v>
      </c>
      <c r="F88" s="140">
        <f t="shared" si="3"/>
        <v>0.48141000000000006</v>
      </c>
      <c r="G88" s="140">
        <f t="shared" si="2"/>
        <v>0.50258350000000018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123.5</v>
      </c>
    </row>
    <row r="89" spans="3:19" x14ac:dyDescent="0.25">
      <c r="C89" s="143">
        <v>45321</v>
      </c>
      <c r="D89" s="138">
        <v>1574.5650000000001</v>
      </c>
      <c r="E89" s="139">
        <v>0.49180000000000001</v>
      </c>
      <c r="F89" s="140">
        <f t="shared" si="3"/>
        <v>0.481182</v>
      </c>
      <c r="G89" s="140">
        <f t="shared" si="2"/>
        <v>0.50288200000000027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122.55</v>
      </c>
    </row>
    <row r="90" spans="3:19" x14ac:dyDescent="0.25">
      <c r="C90" s="143">
        <v>45320</v>
      </c>
      <c r="D90" s="138">
        <v>1586.0419999999999</v>
      </c>
      <c r="E90" s="139">
        <v>0.4924</v>
      </c>
      <c r="F90" s="140">
        <f t="shared" si="3"/>
        <v>0.48105000000000003</v>
      </c>
      <c r="G90" s="140">
        <f t="shared" si="2"/>
        <v>0.50327800000000023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121</v>
      </c>
    </row>
    <row r="91" spans="3:19" x14ac:dyDescent="0.25">
      <c r="C91" s="143">
        <v>45317</v>
      </c>
      <c r="D91" s="138">
        <v>794.48299999999995</v>
      </c>
      <c r="E91" s="139">
        <v>0.49540000000000001</v>
      </c>
      <c r="F91" s="140">
        <f t="shared" si="3"/>
        <v>0.48107400000000006</v>
      </c>
      <c r="G91" s="140">
        <f t="shared" si="2"/>
        <v>0.50359100000000023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118.95</v>
      </c>
    </row>
    <row r="92" spans="3:19" x14ac:dyDescent="0.25">
      <c r="C92" s="143">
        <v>45316</v>
      </c>
      <c r="D92" s="138">
        <v>1220.0029999999999</v>
      </c>
      <c r="E92" s="139">
        <v>0.49199999999999999</v>
      </c>
      <c r="F92" s="140">
        <f t="shared" si="3"/>
        <v>0.48093800000000009</v>
      </c>
      <c r="G92" s="140">
        <f t="shared" si="2"/>
        <v>0.5038965000000003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118.95</v>
      </c>
    </row>
    <row r="93" spans="3:19" x14ac:dyDescent="0.25">
      <c r="C93" s="143">
        <v>45315</v>
      </c>
      <c r="D93" s="138">
        <v>1374.375</v>
      </c>
      <c r="E93" s="139">
        <v>0.4874</v>
      </c>
      <c r="F93" s="140">
        <f t="shared" si="3"/>
        <v>0.48061800000000005</v>
      </c>
      <c r="G93" s="140">
        <f t="shared" si="2"/>
        <v>0.50423150000000028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120</v>
      </c>
    </row>
    <row r="94" spans="3:19" x14ac:dyDescent="0.25">
      <c r="C94" s="143">
        <v>45314</v>
      </c>
      <c r="D94" s="138">
        <v>2712.2359999999999</v>
      </c>
      <c r="E94" s="139">
        <v>0.48</v>
      </c>
      <c r="F94" s="140">
        <f t="shared" si="3"/>
        <v>0.48035399999999995</v>
      </c>
      <c r="G94" s="140">
        <f t="shared" si="2"/>
        <v>0.50455200000000022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119.3</v>
      </c>
    </row>
    <row r="95" spans="3:19" x14ac:dyDescent="0.25">
      <c r="C95" s="143">
        <v>45313</v>
      </c>
      <c r="D95" s="138">
        <v>2100.4259999999999</v>
      </c>
      <c r="E95" s="139">
        <v>0.4824</v>
      </c>
      <c r="F95" s="140">
        <f t="shared" si="3"/>
        <v>0.48037799999999997</v>
      </c>
      <c r="G95" s="140">
        <f t="shared" si="2"/>
        <v>0.50493700000000019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115.95</v>
      </c>
    </row>
    <row r="96" spans="3:19" x14ac:dyDescent="0.25">
      <c r="C96" s="143">
        <v>45310</v>
      </c>
      <c r="D96" s="138">
        <v>3686.547</v>
      </c>
      <c r="E96" s="139">
        <v>0.48020000000000002</v>
      </c>
      <c r="F96" s="140">
        <f t="shared" si="3"/>
        <v>0.48021799999999998</v>
      </c>
      <c r="G96" s="140">
        <f t="shared" si="2"/>
        <v>0.50543500000000019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117.45</v>
      </c>
    </row>
    <row r="97" spans="3:19" x14ac:dyDescent="0.25">
      <c r="C97" s="143">
        <v>45309</v>
      </c>
      <c r="D97" s="138">
        <v>9240.8760000000002</v>
      </c>
      <c r="E97" s="139">
        <v>0.49380000000000002</v>
      </c>
      <c r="F97" s="140">
        <f t="shared" si="3"/>
        <v>0.48013799999999995</v>
      </c>
      <c r="G97" s="140">
        <f t="shared" si="2"/>
        <v>0.50597150000000024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116.4</v>
      </c>
    </row>
    <row r="98" spans="3:19" x14ac:dyDescent="0.25">
      <c r="C98" s="143">
        <v>45308</v>
      </c>
      <c r="D98" s="138">
        <v>6026.6310000000003</v>
      </c>
      <c r="E98" s="139">
        <v>0.4546</v>
      </c>
      <c r="F98" s="140">
        <f t="shared" si="3"/>
        <v>0.47980599999999995</v>
      </c>
      <c r="G98" s="140">
        <f t="shared" si="2"/>
        <v>0.50644000000000022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114.7</v>
      </c>
    </row>
    <row r="99" spans="3:19" x14ac:dyDescent="0.25">
      <c r="C99" s="143">
        <v>45307</v>
      </c>
      <c r="D99" s="138">
        <v>2781.7640000000001</v>
      </c>
      <c r="E99" s="139">
        <v>0.46160000000000001</v>
      </c>
      <c r="F99" s="140">
        <f t="shared" si="3"/>
        <v>0.48027399999999998</v>
      </c>
      <c r="G99" s="140">
        <f t="shared" si="2"/>
        <v>0.50708700000000029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114.7</v>
      </c>
    </row>
    <row r="100" spans="3:19" x14ac:dyDescent="0.25">
      <c r="C100" s="143">
        <v>45306</v>
      </c>
      <c r="D100" s="138">
        <v>2663.4119999999998</v>
      </c>
      <c r="E100" s="139">
        <v>0.47320000000000001</v>
      </c>
      <c r="F100" s="140">
        <f t="shared" si="3"/>
        <v>0.480238</v>
      </c>
      <c r="G100" s="140">
        <f t="shared" si="2"/>
        <v>0.50762150000000028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118.35</v>
      </c>
    </row>
    <row r="101" spans="3:19" x14ac:dyDescent="0.25">
      <c r="C101" s="143">
        <v>45303</v>
      </c>
      <c r="D101" s="138">
        <v>2472.636</v>
      </c>
      <c r="E101" s="139">
        <v>0.47120000000000001</v>
      </c>
      <c r="F101" s="140">
        <f t="shared" si="3"/>
        <v>0.47976600000000003</v>
      </c>
      <c r="G101" s="140">
        <f t="shared" si="2"/>
        <v>0.50796300000000028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126.4</v>
      </c>
    </row>
    <row r="102" spans="3:19" x14ac:dyDescent="0.25">
      <c r="C102" s="143">
        <v>45302</v>
      </c>
      <c r="D102" s="138">
        <v>9828.98</v>
      </c>
      <c r="E102" s="139">
        <v>0.47060000000000002</v>
      </c>
      <c r="F102" s="140">
        <f t="shared" si="3"/>
        <v>0.479294</v>
      </c>
      <c r="G102" s="140">
        <f t="shared" si="2"/>
        <v>0.50838950000000016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128.85</v>
      </c>
    </row>
    <row r="103" spans="3:19" x14ac:dyDescent="0.25">
      <c r="C103" s="143">
        <v>45301</v>
      </c>
      <c r="D103" s="138">
        <v>3092.9670000000001</v>
      </c>
      <c r="E103" s="139">
        <v>0.48259999999999997</v>
      </c>
      <c r="F103" s="140">
        <f t="shared" si="3"/>
        <v>0.47885000000000005</v>
      </c>
      <c r="G103" s="140">
        <f t="shared" si="2"/>
        <v>0.50881150000000031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131</v>
      </c>
    </row>
    <row r="104" spans="3:19" x14ac:dyDescent="0.25">
      <c r="C104" s="143">
        <v>45300</v>
      </c>
      <c r="D104" s="138">
        <v>2931.3519999999999</v>
      </c>
      <c r="E104" s="139">
        <v>0.49020000000000002</v>
      </c>
      <c r="F104" s="140">
        <f t="shared" si="3"/>
        <v>0.47792999999999997</v>
      </c>
      <c r="G104" s="140">
        <f t="shared" si="2"/>
        <v>0.50921100000000019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135.4</v>
      </c>
    </row>
    <row r="105" spans="3:19" x14ac:dyDescent="0.25">
      <c r="C105" s="143">
        <v>45299</v>
      </c>
      <c r="D105" s="138">
        <v>1102.4570000000001</v>
      </c>
      <c r="E105" s="139">
        <v>0.49580000000000002</v>
      </c>
      <c r="F105" s="140">
        <f t="shared" si="3"/>
        <v>0.47692600000000007</v>
      </c>
      <c r="G105" s="140">
        <f t="shared" si="2"/>
        <v>0.50968750000000018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133.85</v>
      </c>
    </row>
    <row r="106" spans="3:19" x14ac:dyDescent="0.25">
      <c r="C106" s="143">
        <v>45296</v>
      </c>
      <c r="D106" s="138">
        <v>1165.0719999999999</v>
      </c>
      <c r="E106" s="139">
        <v>0.49419999999999997</v>
      </c>
      <c r="F106" s="140">
        <f t="shared" si="3"/>
        <v>0.47590200000000005</v>
      </c>
      <c r="G106" s="140">
        <f t="shared" si="2"/>
        <v>0.51023600000000036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134.19999999999999</v>
      </c>
    </row>
    <row r="107" spans="3:19" x14ac:dyDescent="0.25">
      <c r="C107" s="143">
        <v>45295</v>
      </c>
      <c r="D107" s="138">
        <v>1320.52</v>
      </c>
      <c r="E107" s="139">
        <v>0.5</v>
      </c>
      <c r="F107" s="140">
        <f t="shared" si="3"/>
        <v>0.47504600000000002</v>
      </c>
      <c r="G107" s="140">
        <f t="shared" si="2"/>
        <v>0.51076250000000034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137.55000000000001</v>
      </c>
    </row>
    <row r="108" spans="3:19" x14ac:dyDescent="0.25">
      <c r="C108" s="143">
        <v>45294</v>
      </c>
      <c r="D108" s="138">
        <v>1878.8489999999999</v>
      </c>
      <c r="E108" s="139">
        <v>0.49159999999999998</v>
      </c>
      <c r="F108" s="140">
        <f t="shared" si="3"/>
        <v>0.47414200000000001</v>
      </c>
      <c r="G108" s="140">
        <f t="shared" si="2"/>
        <v>0.51122500000000026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133.55000000000001</v>
      </c>
    </row>
    <row r="109" spans="3:19" x14ac:dyDescent="0.25">
      <c r="C109" s="143">
        <v>45293</v>
      </c>
      <c r="D109" s="138">
        <v>2475.1880000000001</v>
      </c>
      <c r="E109" s="139">
        <v>0.49740000000000001</v>
      </c>
      <c r="F109" s="140">
        <f t="shared" si="3"/>
        <v>0.47332600000000008</v>
      </c>
      <c r="G109" s="140">
        <f t="shared" si="2"/>
        <v>0.51201450000000037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134.94999999999999</v>
      </c>
    </row>
    <row r="110" spans="3:19" x14ac:dyDescent="0.25">
      <c r="C110" s="143">
        <v>45289</v>
      </c>
      <c r="D110" s="138">
        <v>1619.884</v>
      </c>
      <c r="E110" s="139">
        <v>0.505</v>
      </c>
      <c r="F110" s="140">
        <f t="shared" si="3"/>
        <v>0.47237800000000002</v>
      </c>
      <c r="G110" s="140">
        <f t="shared" si="2"/>
        <v>0.51310750000000038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136.25</v>
      </c>
    </row>
    <row r="111" spans="3:19" x14ac:dyDescent="0.25">
      <c r="C111" s="143">
        <v>45288</v>
      </c>
      <c r="D111" s="138">
        <v>1938.2139999999999</v>
      </c>
      <c r="E111" s="139">
        <v>0.50600000000000001</v>
      </c>
      <c r="F111" s="140">
        <f t="shared" si="3"/>
        <v>0.47133400000000003</v>
      </c>
      <c r="G111" s="140">
        <f t="shared" si="2"/>
        <v>0.51422250000000025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137.75</v>
      </c>
    </row>
    <row r="112" spans="3:19" x14ac:dyDescent="0.25">
      <c r="C112" s="143">
        <v>45287</v>
      </c>
      <c r="D112" s="138">
        <v>7230.5349999999999</v>
      </c>
      <c r="E112" s="139">
        <v>0.50849999999999995</v>
      </c>
      <c r="F112" s="140">
        <f t="shared" si="3"/>
        <v>0.47041400000000005</v>
      </c>
      <c r="G112" s="140">
        <f t="shared" si="2"/>
        <v>0.5153300000000004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137.80000000000001</v>
      </c>
    </row>
    <row r="113" spans="3:19" x14ac:dyDescent="0.25">
      <c r="C113" s="137">
        <v>45282</v>
      </c>
      <c r="D113" s="138">
        <v>5911.241</v>
      </c>
      <c r="E113" s="139">
        <v>0.51200000000000001</v>
      </c>
      <c r="F113" s="140">
        <f t="shared" si="3"/>
        <v>0.46938000000000002</v>
      </c>
      <c r="G113" s="140">
        <f t="shared" si="2"/>
        <v>0.51655250000000041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136.05000000000001</v>
      </c>
    </row>
    <row r="114" spans="3:19" x14ac:dyDescent="0.25">
      <c r="C114" s="137">
        <v>45281</v>
      </c>
      <c r="D114" s="138">
        <v>1525.34</v>
      </c>
      <c r="E114" s="139">
        <v>0.51</v>
      </c>
      <c r="F114" s="140">
        <f t="shared" si="3"/>
        <v>0.46860000000000007</v>
      </c>
      <c r="G114" s="140">
        <f t="shared" si="2"/>
        <v>0.51783500000000038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134.55000000000001</v>
      </c>
    </row>
    <row r="115" spans="3:19" x14ac:dyDescent="0.25">
      <c r="C115" s="137">
        <v>45280</v>
      </c>
      <c r="D115" s="138">
        <v>3120.2150000000001</v>
      </c>
      <c r="E115" s="139">
        <v>0.50749999999999995</v>
      </c>
      <c r="F115" s="140">
        <f t="shared" si="3"/>
        <v>0.46794400000000008</v>
      </c>
      <c r="G115" s="140">
        <f t="shared" si="2"/>
        <v>0.51917000000000035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131.25</v>
      </c>
    </row>
    <row r="116" spans="3:19" x14ac:dyDescent="0.25">
      <c r="C116" s="137">
        <v>45279</v>
      </c>
      <c r="D116" s="138">
        <v>1691.1420000000001</v>
      </c>
      <c r="E116" s="139">
        <v>0.49380000000000002</v>
      </c>
      <c r="F116" s="140">
        <f t="shared" si="3"/>
        <v>0.46733800000000003</v>
      </c>
      <c r="G116" s="140">
        <f t="shared" si="2"/>
        <v>0.52066000000000034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127.25</v>
      </c>
    </row>
    <row r="117" spans="3:19" x14ac:dyDescent="0.25">
      <c r="C117" s="137">
        <v>45278</v>
      </c>
      <c r="D117" s="138">
        <v>16539.169000000002</v>
      </c>
      <c r="E117" s="139">
        <v>0.502</v>
      </c>
      <c r="F117" s="140">
        <f t="shared" si="3"/>
        <v>0.46733000000000002</v>
      </c>
      <c r="G117" s="140">
        <f t="shared" si="2"/>
        <v>0.52226850000000036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126.3</v>
      </c>
    </row>
    <row r="118" spans="3:19" x14ac:dyDescent="0.25">
      <c r="C118" s="137">
        <v>45275</v>
      </c>
      <c r="D118" s="138">
        <v>9039.8189999999995</v>
      </c>
      <c r="E118" s="139">
        <v>0.50049999999999994</v>
      </c>
      <c r="F118" s="140">
        <f t="shared" si="3"/>
        <v>0.46668999999999999</v>
      </c>
      <c r="G118" s="140">
        <f t="shared" si="2"/>
        <v>0.52378600000000031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124</v>
      </c>
    </row>
    <row r="119" spans="3:19" x14ac:dyDescent="0.25">
      <c r="C119" s="137">
        <v>45274</v>
      </c>
      <c r="D119" s="138">
        <v>9908.3610000000008</v>
      </c>
      <c r="E119" s="139">
        <v>0.5</v>
      </c>
      <c r="F119" s="140">
        <f t="shared" si="3"/>
        <v>0.46606799999999998</v>
      </c>
      <c r="G119" s="140">
        <f t="shared" si="2"/>
        <v>0.52527850000000031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120.25</v>
      </c>
    </row>
    <row r="120" spans="3:19" x14ac:dyDescent="0.25">
      <c r="C120" s="137">
        <v>45273</v>
      </c>
      <c r="D120" s="138">
        <v>1604.4259999999999</v>
      </c>
      <c r="E120" s="139">
        <v>0.45279999999999998</v>
      </c>
      <c r="F120" s="140">
        <f t="shared" si="3"/>
        <v>0.46555599999999997</v>
      </c>
      <c r="G120" s="140">
        <f t="shared" si="2"/>
        <v>0.5268010000000003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122.05</v>
      </c>
    </row>
    <row r="121" spans="3:19" x14ac:dyDescent="0.25">
      <c r="C121" s="137">
        <v>45272</v>
      </c>
      <c r="D121" s="138">
        <v>2374.7359999999999</v>
      </c>
      <c r="E121" s="139">
        <v>0.45939999999999998</v>
      </c>
      <c r="F121" s="140">
        <f t="shared" si="3"/>
        <v>0.4659879999999999</v>
      </c>
      <c r="G121" s="140">
        <f t="shared" si="2"/>
        <v>0.52858700000000036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121.2</v>
      </c>
    </row>
    <row r="122" spans="3:19" x14ac:dyDescent="0.25">
      <c r="C122" s="137">
        <v>45271</v>
      </c>
      <c r="D122" s="138">
        <v>2002.9839999999999</v>
      </c>
      <c r="E122" s="139">
        <v>0.45900000000000002</v>
      </c>
      <c r="F122" s="140">
        <f t="shared" si="3"/>
        <v>0.46640799999999993</v>
      </c>
      <c r="G122" s="140">
        <f t="shared" si="2"/>
        <v>0.53027750000000029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125</v>
      </c>
    </row>
    <row r="123" spans="3:19" x14ac:dyDescent="0.25">
      <c r="C123" s="137">
        <v>45268</v>
      </c>
      <c r="D123" s="138">
        <v>3200.165</v>
      </c>
      <c r="E123" s="139">
        <v>0.4592</v>
      </c>
      <c r="F123" s="140">
        <f t="shared" si="3"/>
        <v>0.46676399999999985</v>
      </c>
      <c r="G123" s="140">
        <f t="shared" si="2"/>
        <v>0.53190750000000031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126.15</v>
      </c>
    </row>
    <row r="124" spans="3:19" x14ac:dyDescent="0.25">
      <c r="C124" s="137">
        <v>45267</v>
      </c>
      <c r="D124" s="138">
        <v>1215.8889999999999</v>
      </c>
      <c r="E124" s="139">
        <v>0.46200000000000002</v>
      </c>
      <c r="F124" s="140">
        <f t="shared" si="3"/>
        <v>0.46725999999999984</v>
      </c>
      <c r="G124" s="140">
        <f t="shared" si="2"/>
        <v>0.53347650000000035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121.6</v>
      </c>
    </row>
    <row r="125" spans="3:19" x14ac:dyDescent="0.25">
      <c r="C125" s="137">
        <v>45266</v>
      </c>
      <c r="D125" s="138">
        <v>2588.9</v>
      </c>
      <c r="E125" s="139">
        <v>0.46800000000000003</v>
      </c>
      <c r="F125" s="140">
        <f t="shared" si="3"/>
        <v>0.46763999999999994</v>
      </c>
      <c r="G125" s="140">
        <f t="shared" si="2"/>
        <v>0.53495400000000037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118.05</v>
      </c>
    </row>
    <row r="126" spans="3:19" x14ac:dyDescent="0.25">
      <c r="C126" s="137">
        <v>45265</v>
      </c>
      <c r="D126" s="138">
        <v>1470.0239999999999</v>
      </c>
      <c r="E126" s="139">
        <v>0.46200000000000002</v>
      </c>
      <c r="F126" s="140">
        <f t="shared" si="3"/>
        <v>0.46787999999999991</v>
      </c>
      <c r="G126" s="140">
        <f t="shared" si="2"/>
        <v>0.53656150000000036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120</v>
      </c>
    </row>
    <row r="127" spans="3:19" x14ac:dyDescent="0.25">
      <c r="C127" s="137">
        <v>45264</v>
      </c>
      <c r="D127" s="138">
        <v>1558.9860000000001</v>
      </c>
      <c r="E127" s="139">
        <v>0.4556</v>
      </c>
      <c r="F127" s="140">
        <f t="shared" si="3"/>
        <v>0.46823999999999999</v>
      </c>
      <c r="G127" s="140">
        <f t="shared" si="2"/>
        <v>0.53799650000000032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119.35</v>
      </c>
    </row>
    <row r="128" spans="3:19" x14ac:dyDescent="0.25">
      <c r="C128" s="137">
        <v>45261</v>
      </c>
      <c r="D128" s="138">
        <v>1663.8510000000001</v>
      </c>
      <c r="E128" s="139">
        <v>0.45079999999999998</v>
      </c>
      <c r="F128" s="140">
        <f t="shared" si="3"/>
        <v>0.46882799999999991</v>
      </c>
      <c r="G128" s="140">
        <f t="shared" si="2"/>
        <v>0.53942600000000029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119.9</v>
      </c>
    </row>
    <row r="129" spans="3:19" x14ac:dyDescent="0.25">
      <c r="C129" s="137">
        <v>45260</v>
      </c>
      <c r="D129" s="138">
        <v>4358.5910000000003</v>
      </c>
      <c r="E129" s="139">
        <v>0.43640000000000001</v>
      </c>
      <c r="F129" s="140">
        <f t="shared" si="3"/>
        <v>0.46958799999999989</v>
      </c>
      <c r="G129" s="140">
        <f t="shared" si="2"/>
        <v>0.5408170000000002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119.3</v>
      </c>
    </row>
    <row r="130" spans="3:19" x14ac:dyDescent="0.25">
      <c r="C130" s="137">
        <v>45259</v>
      </c>
      <c r="D130" s="138">
        <v>3673.3069999999998</v>
      </c>
      <c r="E130" s="139">
        <v>0.44619999999999999</v>
      </c>
      <c r="F130" s="140">
        <f t="shared" si="3"/>
        <v>0.47066000000000002</v>
      </c>
      <c r="G130" s="140">
        <f t="shared" si="2"/>
        <v>0.54233250000000033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119.65</v>
      </c>
    </row>
    <row r="131" spans="3:19" x14ac:dyDescent="0.25">
      <c r="C131" s="137">
        <v>45258</v>
      </c>
      <c r="D131" s="138">
        <v>1723.634</v>
      </c>
      <c r="E131" s="139">
        <v>0.4622</v>
      </c>
      <c r="F131" s="140">
        <f t="shared" si="3"/>
        <v>0.4715879999999999</v>
      </c>
      <c r="G131" s="140">
        <f t="shared" si="2"/>
        <v>0.54368400000000028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122</v>
      </c>
    </row>
    <row r="132" spans="3:19" x14ac:dyDescent="0.25">
      <c r="C132" s="137">
        <v>45257</v>
      </c>
      <c r="D132" s="138">
        <v>2085.739</v>
      </c>
      <c r="E132" s="139">
        <v>0.47</v>
      </c>
      <c r="F132" s="140">
        <f t="shared" si="3"/>
        <v>0.47198799999999996</v>
      </c>
      <c r="G132" s="140">
        <f t="shared" si="2"/>
        <v>0.54500550000000036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121.75</v>
      </c>
    </row>
    <row r="133" spans="3:19" x14ac:dyDescent="0.25">
      <c r="C133" s="137">
        <v>45254</v>
      </c>
      <c r="D133" s="138">
        <v>2520.527</v>
      </c>
      <c r="E133" s="139">
        <v>0.47220000000000001</v>
      </c>
      <c r="F133" s="140">
        <f t="shared" si="3"/>
        <v>0.47224799999999989</v>
      </c>
      <c r="G133" s="140">
        <f t="shared" si="2"/>
        <v>0.54618050000000029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122.4</v>
      </c>
    </row>
    <row r="134" spans="3:19" x14ac:dyDescent="0.25">
      <c r="C134" s="137">
        <v>45253</v>
      </c>
      <c r="D134" s="138">
        <v>2849.1509999999998</v>
      </c>
      <c r="E134" s="139">
        <v>0.47599999999999998</v>
      </c>
      <c r="F134" s="140">
        <f t="shared" si="3"/>
        <v>0.47263999999999989</v>
      </c>
      <c r="G134" s="140">
        <f t="shared" si="2"/>
        <v>0.5474570000000003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123.5</v>
      </c>
    </row>
    <row r="135" spans="3:19" x14ac:dyDescent="0.25">
      <c r="C135" s="137">
        <v>45252</v>
      </c>
      <c r="D135" s="138">
        <v>2450.34</v>
      </c>
      <c r="E135" s="139">
        <v>0.48060000000000003</v>
      </c>
      <c r="F135" s="140">
        <f t="shared" si="3"/>
        <v>0.47304400000000002</v>
      </c>
      <c r="G135" s="140">
        <f t="shared" ref="G135:G198" si="4">IF($E135="","",IF(COUNT($E135:$E334)=200,AVERAGE($E135:$E334),NA()))</f>
        <v>0.54882450000000038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124.5</v>
      </c>
    </row>
    <row r="136" spans="3:19" x14ac:dyDescent="0.25">
      <c r="C136" s="137">
        <v>45251</v>
      </c>
      <c r="D136" s="138">
        <v>1784.4349999999999</v>
      </c>
      <c r="E136" s="139">
        <v>0.48580000000000001</v>
      </c>
      <c r="F136" s="140">
        <f t="shared" ref="F136:F199" si="5">IF($E136="","",IF(COUNT($E136:$E185)=50,AVERAGE($E136:$E185),NA()))</f>
        <v>0.47332799999999997</v>
      </c>
      <c r="G136" s="140">
        <f t="shared" si="4"/>
        <v>0.55004150000000029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123.4</v>
      </c>
    </row>
    <row r="137" spans="3:19" x14ac:dyDescent="0.25">
      <c r="C137" s="137">
        <v>45250</v>
      </c>
      <c r="D137" s="138">
        <v>2774.9430000000002</v>
      </c>
      <c r="E137" s="139">
        <v>0.49380000000000002</v>
      </c>
      <c r="F137" s="140">
        <f t="shared" si="5"/>
        <v>0.47348800000000002</v>
      </c>
      <c r="G137" s="140">
        <f t="shared" si="4"/>
        <v>0.55144750000000031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122.25</v>
      </c>
    </row>
    <row r="138" spans="3:19" x14ac:dyDescent="0.25">
      <c r="C138" s="137">
        <v>45247</v>
      </c>
      <c r="D138" s="138">
        <v>1911.979</v>
      </c>
      <c r="E138" s="139">
        <v>0.4834</v>
      </c>
      <c r="F138" s="140">
        <f t="shared" si="5"/>
        <v>0.47350399999999998</v>
      </c>
      <c r="G138" s="140">
        <f t="shared" si="4"/>
        <v>0.55292600000000025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122.55</v>
      </c>
    </row>
    <row r="139" spans="3:19" x14ac:dyDescent="0.25">
      <c r="C139" s="137">
        <v>45246</v>
      </c>
      <c r="D139" s="138">
        <v>2784.5140000000001</v>
      </c>
      <c r="E139" s="139">
        <v>0.48520000000000002</v>
      </c>
      <c r="F139" s="140">
        <f t="shared" si="5"/>
        <v>0.47369200000000006</v>
      </c>
      <c r="G139" s="140">
        <f t="shared" si="4"/>
        <v>0.55441900000000022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124.5</v>
      </c>
    </row>
    <row r="140" spans="3:19" x14ac:dyDescent="0.25">
      <c r="C140" s="137">
        <v>45245</v>
      </c>
      <c r="D140" s="138">
        <v>1745.009</v>
      </c>
      <c r="E140" s="139">
        <v>0.49359999999999998</v>
      </c>
      <c r="F140" s="140">
        <f t="shared" si="5"/>
        <v>0.47367999999999993</v>
      </c>
      <c r="G140" s="140">
        <f t="shared" si="4"/>
        <v>0.55548300000000017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125.5</v>
      </c>
    </row>
    <row r="141" spans="3:19" x14ac:dyDescent="0.25">
      <c r="C141" s="137">
        <v>45244</v>
      </c>
      <c r="D141" s="138">
        <v>2931.3910000000001</v>
      </c>
      <c r="E141" s="139">
        <v>0.48859999999999998</v>
      </c>
      <c r="F141" s="140">
        <f t="shared" si="5"/>
        <v>0.47357999999999995</v>
      </c>
      <c r="G141" s="140">
        <f t="shared" si="4"/>
        <v>0.55625250000000015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128.05000000000001</v>
      </c>
    </row>
    <row r="142" spans="3:19" x14ac:dyDescent="0.25">
      <c r="C142" s="137">
        <v>45243</v>
      </c>
      <c r="D142" s="138">
        <v>1066.9069999999999</v>
      </c>
      <c r="E142" s="139">
        <v>0.47599999999999998</v>
      </c>
      <c r="F142" s="140">
        <f t="shared" si="5"/>
        <v>0.473632</v>
      </c>
      <c r="G142" s="140">
        <f t="shared" si="4"/>
        <v>0.55712200000000012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130</v>
      </c>
    </row>
    <row r="143" spans="3:19" x14ac:dyDescent="0.25">
      <c r="C143" s="137">
        <v>45240</v>
      </c>
      <c r="D143" s="138">
        <v>1274.864</v>
      </c>
      <c r="E143" s="139">
        <v>0.47420000000000001</v>
      </c>
      <c r="F143" s="140">
        <f t="shared" si="5"/>
        <v>0.474028</v>
      </c>
      <c r="G143" s="140">
        <f t="shared" si="4"/>
        <v>0.55807700000000016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129.94999999999999</v>
      </c>
    </row>
    <row r="144" spans="3:19" x14ac:dyDescent="0.25">
      <c r="C144" s="137">
        <v>45239</v>
      </c>
      <c r="D144" s="138">
        <v>1045.886</v>
      </c>
      <c r="E144" s="139">
        <v>0.48120000000000002</v>
      </c>
      <c r="F144" s="140">
        <f t="shared" si="5"/>
        <v>0.47458399999999989</v>
      </c>
      <c r="G144" s="140">
        <f t="shared" si="4"/>
        <v>0.55902350000000012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131.94999999999999</v>
      </c>
    </row>
    <row r="145" spans="3:19" x14ac:dyDescent="0.25">
      <c r="C145" s="137">
        <v>45238</v>
      </c>
      <c r="D145" s="138">
        <v>1596.6010000000001</v>
      </c>
      <c r="E145" s="139">
        <v>0.47439999999999999</v>
      </c>
      <c r="F145" s="140">
        <f t="shared" si="5"/>
        <v>0.47496999999999984</v>
      </c>
      <c r="G145" s="140">
        <f t="shared" si="4"/>
        <v>0.55993500000000007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141.25</v>
      </c>
    </row>
    <row r="146" spans="3:19" x14ac:dyDescent="0.25">
      <c r="C146" s="137">
        <v>45237</v>
      </c>
      <c r="D146" s="138">
        <v>1466.8989999999999</v>
      </c>
      <c r="E146" s="139">
        <v>0.47620000000000001</v>
      </c>
      <c r="F146" s="140">
        <f t="shared" si="5"/>
        <v>0.47545399999999993</v>
      </c>
      <c r="G146" s="140">
        <f t="shared" si="4"/>
        <v>0.56089050000000007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145</v>
      </c>
    </row>
    <row r="147" spans="3:19" x14ac:dyDescent="0.25">
      <c r="C147" s="137">
        <v>45236</v>
      </c>
      <c r="D147" s="138">
        <v>1465.85</v>
      </c>
      <c r="E147" s="139">
        <v>0.47720000000000001</v>
      </c>
      <c r="F147" s="140">
        <f t="shared" si="5"/>
        <v>0.47572599999999993</v>
      </c>
      <c r="G147" s="140">
        <f t="shared" si="4"/>
        <v>0.56184950000000011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149</v>
      </c>
    </row>
    <row r="148" spans="3:19" x14ac:dyDescent="0.25">
      <c r="C148" s="137">
        <v>45233</v>
      </c>
      <c r="D148" s="138">
        <v>3517.5439999999999</v>
      </c>
      <c r="E148" s="139">
        <v>0.47799999999999998</v>
      </c>
      <c r="F148" s="140">
        <f t="shared" si="5"/>
        <v>0.47577799999999987</v>
      </c>
      <c r="G148" s="140">
        <f t="shared" si="4"/>
        <v>0.56278850000000014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144.94999999999999</v>
      </c>
    </row>
    <row r="149" spans="3:19" x14ac:dyDescent="0.25">
      <c r="C149" s="137">
        <v>45232</v>
      </c>
      <c r="D149" s="138">
        <v>3836.5329999999999</v>
      </c>
      <c r="E149" s="139">
        <v>0.45979999999999999</v>
      </c>
      <c r="F149" s="140">
        <f t="shared" si="5"/>
        <v>0.476018</v>
      </c>
      <c r="G149" s="140">
        <f t="shared" si="4"/>
        <v>0.56366850000000002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146.30000000000001</v>
      </c>
    </row>
    <row r="150" spans="3:19" x14ac:dyDescent="0.25">
      <c r="C150" s="137">
        <v>45231</v>
      </c>
      <c r="D150" s="138">
        <v>1129.48</v>
      </c>
      <c r="E150" s="139">
        <v>0.4496</v>
      </c>
      <c r="F150" s="140">
        <f t="shared" si="5"/>
        <v>0.47656199999999982</v>
      </c>
      <c r="G150" s="140">
        <f t="shared" si="4"/>
        <v>0.56470700000000007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148.6</v>
      </c>
    </row>
    <row r="151" spans="3:19" x14ac:dyDescent="0.25">
      <c r="C151" s="137">
        <v>45230</v>
      </c>
      <c r="D151" s="138">
        <v>1744.9780000000001</v>
      </c>
      <c r="E151" s="139">
        <v>0.4476</v>
      </c>
      <c r="F151" s="140">
        <f t="shared" si="5"/>
        <v>0.47723399999999983</v>
      </c>
      <c r="G151" s="140">
        <f t="shared" si="4"/>
        <v>0.56545650000000014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146.9</v>
      </c>
    </row>
    <row r="152" spans="3:19" x14ac:dyDescent="0.25">
      <c r="C152" s="137">
        <v>45229</v>
      </c>
      <c r="D152" s="138">
        <v>2361.6120000000001</v>
      </c>
      <c r="E152" s="139">
        <v>0.44840000000000002</v>
      </c>
      <c r="F152" s="140">
        <f t="shared" si="5"/>
        <v>0.47806999999999988</v>
      </c>
      <c r="G152" s="140">
        <f t="shared" si="4"/>
        <v>0.56648100000000012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147.65</v>
      </c>
    </row>
    <row r="153" spans="3:19" x14ac:dyDescent="0.25">
      <c r="C153" s="137">
        <v>45226</v>
      </c>
      <c r="D153" s="138">
        <v>1160.432</v>
      </c>
      <c r="E153" s="139">
        <v>0.43659999999999999</v>
      </c>
      <c r="F153" s="140">
        <f t="shared" si="5"/>
        <v>0.47879399999999983</v>
      </c>
      <c r="G153" s="140">
        <f t="shared" si="4"/>
        <v>0.56744400000000017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147.1</v>
      </c>
    </row>
    <row r="154" spans="3:19" x14ac:dyDescent="0.25">
      <c r="C154" s="137">
        <v>45225</v>
      </c>
      <c r="D154" s="138">
        <v>1373.749</v>
      </c>
      <c r="E154" s="139">
        <v>0.44</v>
      </c>
      <c r="F154" s="140">
        <f t="shared" si="5"/>
        <v>0.48001399999999983</v>
      </c>
      <c r="G154" s="140">
        <f t="shared" si="4"/>
        <v>0.56843350000000026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147</v>
      </c>
    </row>
    <row r="155" spans="3:19" x14ac:dyDescent="0.25">
      <c r="C155" s="137">
        <v>45224</v>
      </c>
      <c r="D155" s="138">
        <v>2139.1860000000001</v>
      </c>
      <c r="E155" s="139">
        <v>0.4446</v>
      </c>
      <c r="F155" s="140">
        <f t="shared" si="5"/>
        <v>0.48121399999999986</v>
      </c>
      <c r="G155" s="140">
        <f t="shared" si="4"/>
        <v>0.56935850000000021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145.35</v>
      </c>
    </row>
    <row r="156" spans="3:19" x14ac:dyDescent="0.25">
      <c r="C156" s="137">
        <v>45223</v>
      </c>
      <c r="D156" s="138">
        <v>1546.6130000000001</v>
      </c>
      <c r="E156" s="139">
        <v>0.45140000000000002</v>
      </c>
      <c r="F156" s="140">
        <f t="shared" si="5"/>
        <v>0.48250199999999988</v>
      </c>
      <c r="G156" s="140">
        <f t="shared" si="4"/>
        <v>0.57011800000000035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144.19999999999999</v>
      </c>
    </row>
    <row r="157" spans="3:19" x14ac:dyDescent="0.25">
      <c r="C157" s="137">
        <v>45222</v>
      </c>
      <c r="D157" s="138">
        <v>904.04</v>
      </c>
      <c r="E157" s="139">
        <v>0.45479999999999998</v>
      </c>
      <c r="F157" s="140">
        <f t="shared" si="5"/>
        <v>0.48372399999999982</v>
      </c>
      <c r="G157" s="140">
        <f t="shared" si="4"/>
        <v>0.57085100000000022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142.19999999999999</v>
      </c>
    </row>
    <row r="158" spans="3:19" x14ac:dyDescent="0.25">
      <c r="C158" s="137">
        <v>45219</v>
      </c>
      <c r="D158" s="138">
        <v>1338.2639999999999</v>
      </c>
      <c r="E158" s="139">
        <v>0.45079999999999998</v>
      </c>
      <c r="F158" s="140">
        <f t="shared" si="5"/>
        <v>0.48486799999999985</v>
      </c>
      <c r="G158" s="140">
        <f t="shared" si="4"/>
        <v>0.57160700000000031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141</v>
      </c>
    </row>
    <row r="159" spans="3:19" x14ac:dyDescent="0.25">
      <c r="C159" s="137">
        <v>45218</v>
      </c>
      <c r="D159" s="138">
        <v>1880.8309999999999</v>
      </c>
      <c r="E159" s="139">
        <v>0.45</v>
      </c>
      <c r="F159" s="140">
        <f t="shared" si="5"/>
        <v>0.48618199999999989</v>
      </c>
      <c r="G159" s="140">
        <f t="shared" si="4"/>
        <v>0.57243050000000029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137.75</v>
      </c>
    </row>
    <row r="160" spans="3:19" x14ac:dyDescent="0.25">
      <c r="C160" s="137">
        <v>45217</v>
      </c>
      <c r="D160" s="138">
        <v>2191.8330000000001</v>
      </c>
      <c r="E160" s="139">
        <v>0.45279999999999998</v>
      </c>
      <c r="F160" s="140">
        <f t="shared" si="5"/>
        <v>0.48759199999999986</v>
      </c>
      <c r="G160" s="140">
        <f t="shared" si="4"/>
        <v>0.57315550000000026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139.80000000000001</v>
      </c>
    </row>
    <row r="161" spans="3:19" x14ac:dyDescent="0.25">
      <c r="C161" s="137">
        <v>45216</v>
      </c>
      <c r="D161" s="138">
        <v>1626.1079999999999</v>
      </c>
      <c r="E161" s="139">
        <v>0.46</v>
      </c>
      <c r="F161" s="140">
        <f t="shared" si="5"/>
        <v>0.48883599999999994</v>
      </c>
      <c r="G161" s="140">
        <f t="shared" si="4"/>
        <v>0.5737340000000003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138.6</v>
      </c>
    </row>
    <row r="162" spans="3:19" x14ac:dyDescent="0.25">
      <c r="C162" s="137">
        <v>45215</v>
      </c>
      <c r="D162" s="138">
        <v>3641.51</v>
      </c>
      <c r="E162" s="139">
        <v>0.45679999999999998</v>
      </c>
      <c r="F162" s="140">
        <f t="shared" si="5"/>
        <v>0.48991599999999991</v>
      </c>
      <c r="G162" s="140">
        <f t="shared" si="4"/>
        <v>0.57411400000000024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138.25</v>
      </c>
    </row>
    <row r="163" spans="3:19" x14ac:dyDescent="0.25">
      <c r="C163" s="137">
        <v>45212</v>
      </c>
      <c r="D163" s="138">
        <v>1661.943</v>
      </c>
      <c r="E163" s="139">
        <v>0.47299999999999998</v>
      </c>
      <c r="F163" s="140">
        <f t="shared" si="5"/>
        <v>0.49119999999999997</v>
      </c>
      <c r="G163" s="140">
        <f t="shared" si="4"/>
        <v>0.57456000000000029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136.65</v>
      </c>
    </row>
    <row r="164" spans="3:19" x14ac:dyDescent="0.25">
      <c r="C164" s="137">
        <v>45211</v>
      </c>
      <c r="D164" s="138">
        <v>7724.38</v>
      </c>
      <c r="E164" s="139">
        <v>0.47720000000000001</v>
      </c>
      <c r="F164" s="140">
        <f t="shared" si="5"/>
        <v>0.49213000000000001</v>
      </c>
      <c r="G164" s="140">
        <f t="shared" si="4"/>
        <v>0.57499000000000022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138.5</v>
      </c>
    </row>
    <row r="165" spans="3:19" x14ac:dyDescent="0.25">
      <c r="C165" s="137">
        <v>45210</v>
      </c>
      <c r="D165" s="138">
        <v>2938.2159999999999</v>
      </c>
      <c r="E165" s="139">
        <v>0.47720000000000001</v>
      </c>
      <c r="F165" s="140">
        <f t="shared" si="5"/>
        <v>0.49299599999999993</v>
      </c>
      <c r="G165" s="140">
        <f t="shared" si="4"/>
        <v>0.57540400000000025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143.9</v>
      </c>
    </row>
    <row r="166" spans="3:19" x14ac:dyDescent="0.25">
      <c r="C166" s="137">
        <v>45209</v>
      </c>
      <c r="D166" s="138">
        <v>7223.3530000000001</v>
      </c>
      <c r="E166" s="139">
        <v>0.49340000000000001</v>
      </c>
      <c r="F166" s="140">
        <f t="shared" si="5"/>
        <v>0.49402199999999996</v>
      </c>
      <c r="G166" s="140">
        <f t="shared" si="4"/>
        <v>0.57585050000000026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144.65</v>
      </c>
    </row>
    <row r="167" spans="3:19" x14ac:dyDescent="0.25">
      <c r="C167" s="137">
        <v>45208</v>
      </c>
      <c r="D167" s="138">
        <v>1752.8869999999999</v>
      </c>
      <c r="E167" s="139">
        <v>0.47</v>
      </c>
      <c r="F167" s="140">
        <f t="shared" si="5"/>
        <v>0.49482400000000004</v>
      </c>
      <c r="G167" s="140">
        <f t="shared" si="4"/>
        <v>0.57623850000000021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145.55000000000001</v>
      </c>
    </row>
    <row r="168" spans="3:19" x14ac:dyDescent="0.25">
      <c r="C168" s="137">
        <v>45205</v>
      </c>
      <c r="D168" s="138">
        <v>1820.5830000000001</v>
      </c>
      <c r="E168" s="139">
        <v>0.46939999999999998</v>
      </c>
      <c r="F168" s="140">
        <f t="shared" si="5"/>
        <v>0.49623400000000006</v>
      </c>
      <c r="G168" s="140">
        <f t="shared" si="4"/>
        <v>0.57667350000000028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144</v>
      </c>
    </row>
    <row r="169" spans="3:19" x14ac:dyDescent="0.25">
      <c r="C169" s="137">
        <v>45204</v>
      </c>
      <c r="D169" s="138">
        <v>1669.1859999999999</v>
      </c>
      <c r="E169" s="139">
        <v>0.47439999999999999</v>
      </c>
      <c r="F169" s="140">
        <f t="shared" si="5"/>
        <v>0.49763600000000002</v>
      </c>
      <c r="G169" s="140">
        <f t="shared" si="4"/>
        <v>0.57704900000000026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142.44999999999999</v>
      </c>
    </row>
    <row r="170" spans="3:19" x14ac:dyDescent="0.25">
      <c r="C170" s="137">
        <v>45203</v>
      </c>
      <c r="D170" s="138">
        <v>2039.077</v>
      </c>
      <c r="E170" s="139">
        <v>0.47439999999999999</v>
      </c>
      <c r="F170" s="140">
        <f t="shared" si="5"/>
        <v>0.49905800000000006</v>
      </c>
      <c r="G170" s="140">
        <f t="shared" si="4"/>
        <v>0.5775220000000002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152.44999999999999</v>
      </c>
    </row>
    <row r="171" spans="3:19" x14ac:dyDescent="0.25">
      <c r="C171" s="137">
        <v>45202</v>
      </c>
      <c r="D171" s="138">
        <v>3106.277</v>
      </c>
      <c r="E171" s="139">
        <v>0.48039999999999999</v>
      </c>
      <c r="F171" s="140">
        <f t="shared" si="5"/>
        <v>0.50059000000000009</v>
      </c>
      <c r="G171" s="140">
        <f t="shared" si="4"/>
        <v>0.57822750000000023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150</v>
      </c>
    </row>
    <row r="172" spans="3:19" x14ac:dyDescent="0.25">
      <c r="C172" s="137">
        <v>45201</v>
      </c>
      <c r="D172" s="138">
        <v>1711.171</v>
      </c>
      <c r="E172" s="139">
        <v>0.4768</v>
      </c>
      <c r="F172" s="140">
        <f t="shared" si="5"/>
        <v>0.50196200000000002</v>
      </c>
      <c r="G172" s="140">
        <f t="shared" si="4"/>
        <v>0.57909050000000017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146.1</v>
      </c>
    </row>
    <row r="173" spans="3:19" x14ac:dyDescent="0.25">
      <c r="C173" s="137">
        <v>45198</v>
      </c>
      <c r="D173" s="138">
        <v>3946.8339999999998</v>
      </c>
      <c r="E173" s="139">
        <v>0.48399999999999999</v>
      </c>
      <c r="F173" s="140">
        <f t="shared" si="5"/>
        <v>0.50329599999999997</v>
      </c>
      <c r="G173" s="140">
        <f t="shared" si="4"/>
        <v>0.58004900000000026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147.25</v>
      </c>
    </row>
    <row r="174" spans="3:19" x14ac:dyDescent="0.25">
      <c r="C174" s="137">
        <v>45197</v>
      </c>
      <c r="D174" s="138">
        <v>1168.123</v>
      </c>
      <c r="E174" s="139">
        <v>0.48099999999999998</v>
      </c>
      <c r="F174" s="140">
        <f t="shared" si="5"/>
        <v>0.50469600000000003</v>
      </c>
      <c r="G174" s="140">
        <f t="shared" si="4"/>
        <v>0.5809365000000003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143.44999999999999</v>
      </c>
    </row>
    <row r="175" spans="3:19" x14ac:dyDescent="0.25">
      <c r="C175" s="137">
        <v>45196</v>
      </c>
      <c r="D175" s="138">
        <v>3431.3009999999999</v>
      </c>
      <c r="E175" s="139">
        <v>0.48</v>
      </c>
      <c r="F175" s="140">
        <f t="shared" si="5"/>
        <v>0.50608600000000004</v>
      </c>
      <c r="G175" s="140">
        <f t="shared" si="4"/>
        <v>0.58203150000000026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143.05000000000001</v>
      </c>
    </row>
    <row r="176" spans="3:19" x14ac:dyDescent="0.25">
      <c r="C176" s="137">
        <v>45195</v>
      </c>
      <c r="D176" s="138">
        <v>2306.02</v>
      </c>
      <c r="E176" s="139">
        <v>0.48</v>
      </c>
      <c r="F176" s="140">
        <f t="shared" si="5"/>
        <v>0.50715600000000005</v>
      </c>
      <c r="G176" s="140">
        <f t="shared" si="4"/>
        <v>0.58314900000000025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140.69999999999999</v>
      </c>
    </row>
    <row r="177" spans="3:19" x14ac:dyDescent="0.25">
      <c r="C177" s="137">
        <v>45194</v>
      </c>
      <c r="D177" s="138">
        <v>4727.5339999999997</v>
      </c>
      <c r="E177" s="139">
        <v>0.48499999999999999</v>
      </c>
      <c r="F177" s="140">
        <f t="shared" si="5"/>
        <v>0.5079260000000001</v>
      </c>
      <c r="G177" s="140">
        <f t="shared" si="4"/>
        <v>0.58425900000000031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138.55000000000001</v>
      </c>
    </row>
    <row r="178" spans="3:19" x14ac:dyDescent="0.25">
      <c r="C178" s="137">
        <v>45191</v>
      </c>
      <c r="D178" s="138">
        <v>2363.8850000000002</v>
      </c>
      <c r="E178" s="139">
        <v>0.48880000000000001</v>
      </c>
      <c r="F178" s="140">
        <f t="shared" si="5"/>
        <v>0.50884600000000002</v>
      </c>
      <c r="G178" s="140">
        <f t="shared" si="4"/>
        <v>0.58541900000000024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135.6</v>
      </c>
    </row>
    <row r="179" spans="3:19" x14ac:dyDescent="0.25">
      <c r="C179" s="137">
        <v>45190</v>
      </c>
      <c r="D179" s="138">
        <v>1183.2080000000001</v>
      </c>
      <c r="E179" s="139">
        <v>0.49</v>
      </c>
      <c r="F179" s="140">
        <f t="shared" si="5"/>
        <v>0.5097600000000001</v>
      </c>
      <c r="G179" s="140">
        <f t="shared" si="4"/>
        <v>0.58671750000000022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134.55000000000001</v>
      </c>
    </row>
    <row r="180" spans="3:19" x14ac:dyDescent="0.25">
      <c r="C180" s="137">
        <v>45189</v>
      </c>
      <c r="D180" s="138">
        <v>1250.2760000000001</v>
      </c>
      <c r="E180" s="139">
        <v>0.49259999999999998</v>
      </c>
      <c r="F180" s="140">
        <f t="shared" si="5"/>
        <v>0.51047000000000009</v>
      </c>
      <c r="G180" s="140">
        <f t="shared" si="4"/>
        <v>0.58813250000000028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136.05000000000001</v>
      </c>
    </row>
    <row r="181" spans="3:19" x14ac:dyDescent="0.25">
      <c r="C181" s="137">
        <v>45188</v>
      </c>
      <c r="D181" s="138">
        <v>1727.7439999999999</v>
      </c>
      <c r="E181" s="139">
        <v>0.48220000000000002</v>
      </c>
      <c r="F181" s="140">
        <f t="shared" si="5"/>
        <v>0.51081800000000011</v>
      </c>
      <c r="G181" s="140">
        <f t="shared" si="4"/>
        <v>0.58948200000000028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134.80000000000001</v>
      </c>
    </row>
    <row r="182" spans="3:19" x14ac:dyDescent="0.25">
      <c r="C182" s="137">
        <v>45187</v>
      </c>
      <c r="D182" s="138">
        <v>1617.8989999999999</v>
      </c>
      <c r="E182" s="139">
        <v>0.48299999999999998</v>
      </c>
      <c r="F182" s="140">
        <f t="shared" si="5"/>
        <v>0.51111400000000007</v>
      </c>
      <c r="G182" s="140">
        <f t="shared" si="4"/>
        <v>0.59095850000000028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135.4</v>
      </c>
    </row>
    <row r="183" spans="3:19" x14ac:dyDescent="0.25">
      <c r="C183" s="137">
        <v>45184</v>
      </c>
      <c r="D183" s="138">
        <v>3623.2069999999999</v>
      </c>
      <c r="E183" s="139">
        <v>0.49180000000000001</v>
      </c>
      <c r="F183" s="140">
        <f t="shared" si="5"/>
        <v>0.51133800000000007</v>
      </c>
      <c r="G183" s="140">
        <f t="shared" si="4"/>
        <v>0.59257600000000021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135</v>
      </c>
    </row>
    <row r="184" spans="3:19" x14ac:dyDescent="0.25">
      <c r="C184" s="137">
        <v>45183</v>
      </c>
      <c r="D184" s="138">
        <v>1926.9069999999999</v>
      </c>
      <c r="E184" s="139">
        <v>0.49619999999999997</v>
      </c>
      <c r="F184" s="140">
        <f t="shared" si="5"/>
        <v>0.51115800000000011</v>
      </c>
      <c r="G184" s="140">
        <f t="shared" si="4"/>
        <v>0.59417450000000027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134.30000000000001</v>
      </c>
    </row>
    <row r="185" spans="3:19" x14ac:dyDescent="0.25">
      <c r="C185" s="137">
        <v>45182</v>
      </c>
      <c r="D185" s="138">
        <v>1678.655</v>
      </c>
      <c r="E185" s="139">
        <v>0.49480000000000002</v>
      </c>
      <c r="F185" s="140">
        <f t="shared" si="5"/>
        <v>0.51192400000000016</v>
      </c>
      <c r="G185" s="140">
        <f t="shared" si="4"/>
        <v>0.59579600000000021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135.19999999999999</v>
      </c>
    </row>
    <row r="186" spans="3:19" x14ac:dyDescent="0.25">
      <c r="C186" s="137">
        <v>45181</v>
      </c>
      <c r="D186" s="138">
        <v>7289.3580000000002</v>
      </c>
      <c r="E186" s="139">
        <v>0.49380000000000002</v>
      </c>
      <c r="F186" s="140">
        <f t="shared" si="5"/>
        <v>0.51277800000000018</v>
      </c>
      <c r="G186" s="140">
        <f t="shared" si="4"/>
        <v>0.59750700000000023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135.55000000000001</v>
      </c>
    </row>
    <row r="187" spans="3:19" x14ac:dyDescent="0.25">
      <c r="C187" s="137">
        <v>45180</v>
      </c>
      <c r="D187" s="138">
        <v>1279.5150000000001</v>
      </c>
      <c r="E187" s="139">
        <v>0.49459999999999998</v>
      </c>
      <c r="F187" s="140">
        <f t="shared" si="5"/>
        <v>0.51360200000000011</v>
      </c>
      <c r="G187" s="140">
        <f t="shared" si="4"/>
        <v>0.5992955000000002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138.6</v>
      </c>
    </row>
    <row r="188" spans="3:19" x14ac:dyDescent="0.25">
      <c r="C188" s="137">
        <v>45177</v>
      </c>
      <c r="D188" s="138">
        <v>2582.7869999999998</v>
      </c>
      <c r="E188" s="139">
        <v>0.49280000000000002</v>
      </c>
      <c r="F188" s="140">
        <f t="shared" si="5"/>
        <v>0.51418000000000008</v>
      </c>
      <c r="G188" s="140">
        <f t="shared" si="4"/>
        <v>0.60109000000000012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141.15</v>
      </c>
    </row>
    <row r="189" spans="3:19" x14ac:dyDescent="0.25">
      <c r="C189" s="137">
        <v>45176</v>
      </c>
      <c r="D189" s="138">
        <v>1681.5340000000001</v>
      </c>
      <c r="E189" s="139">
        <v>0.48459999999999998</v>
      </c>
      <c r="F189" s="140">
        <f t="shared" si="5"/>
        <v>0.51483400000000012</v>
      </c>
      <c r="G189" s="140">
        <f t="shared" si="4"/>
        <v>0.6027260000000001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138.4</v>
      </c>
    </row>
    <row r="190" spans="3:19" x14ac:dyDescent="0.25">
      <c r="C190" s="137">
        <v>45175</v>
      </c>
      <c r="D190" s="138">
        <v>1821.1869999999999</v>
      </c>
      <c r="E190" s="139">
        <v>0.48859999999999998</v>
      </c>
      <c r="F190" s="140">
        <f t="shared" si="5"/>
        <v>0.51594200000000012</v>
      </c>
      <c r="G190" s="140">
        <f t="shared" si="4"/>
        <v>0.60441050000000018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134.94999999999999</v>
      </c>
    </row>
    <row r="191" spans="3:19" x14ac:dyDescent="0.25">
      <c r="C191" s="137">
        <v>45174</v>
      </c>
      <c r="D191" s="138">
        <v>3218.201</v>
      </c>
      <c r="E191" s="139">
        <v>0.49120000000000003</v>
      </c>
      <c r="F191" s="140">
        <f t="shared" si="5"/>
        <v>0.51670000000000005</v>
      </c>
      <c r="G191" s="140">
        <f t="shared" si="4"/>
        <v>0.60597250000000014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136.35</v>
      </c>
    </row>
    <row r="192" spans="3:19" x14ac:dyDescent="0.25">
      <c r="C192" s="137">
        <v>45173</v>
      </c>
      <c r="D192" s="138">
        <v>980.18100000000004</v>
      </c>
      <c r="E192" s="139">
        <v>0.49580000000000002</v>
      </c>
      <c r="F192" s="140">
        <f t="shared" si="5"/>
        <v>0.51742600000000005</v>
      </c>
      <c r="G192" s="140">
        <f t="shared" si="4"/>
        <v>0.6074765000000002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135.80000000000001</v>
      </c>
    </row>
    <row r="193" spans="3:19" x14ac:dyDescent="0.25">
      <c r="C193" s="137">
        <v>45170</v>
      </c>
      <c r="D193" s="138">
        <v>2452.59</v>
      </c>
      <c r="E193" s="139">
        <v>0.502</v>
      </c>
      <c r="F193" s="140">
        <f t="shared" si="5"/>
        <v>0.5182000000000001</v>
      </c>
      <c r="G193" s="140">
        <f t="shared" si="4"/>
        <v>0.60914500000000016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134.30000000000001</v>
      </c>
    </row>
    <row r="194" spans="3:19" x14ac:dyDescent="0.25">
      <c r="C194" s="137">
        <v>45169</v>
      </c>
      <c r="D194" s="138">
        <v>6564.4930000000004</v>
      </c>
      <c r="E194" s="139">
        <v>0.50049999999999994</v>
      </c>
      <c r="F194" s="140">
        <f t="shared" si="5"/>
        <v>0.51906000000000008</v>
      </c>
      <c r="G194" s="140">
        <f t="shared" si="4"/>
        <v>0.61088500000000012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134</v>
      </c>
    </row>
    <row r="195" spans="3:19" x14ac:dyDescent="0.25">
      <c r="C195" s="137">
        <v>45168</v>
      </c>
      <c r="D195" s="138">
        <v>5974.6809999999996</v>
      </c>
      <c r="E195" s="139">
        <v>0.49859999999999999</v>
      </c>
      <c r="F195" s="140">
        <f t="shared" si="5"/>
        <v>0.51991000000000009</v>
      </c>
      <c r="G195" s="140">
        <f t="shared" si="4"/>
        <v>0.61263750000000006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31</v>
      </c>
    </row>
    <row r="196" spans="3:19" x14ac:dyDescent="0.25">
      <c r="C196" s="137">
        <v>45167</v>
      </c>
      <c r="D196" s="138">
        <v>1736.3810000000001</v>
      </c>
      <c r="E196" s="139">
        <v>0.48980000000000001</v>
      </c>
      <c r="F196" s="140">
        <f t="shared" si="5"/>
        <v>0.52075800000000017</v>
      </c>
      <c r="G196" s="140">
        <f t="shared" si="4"/>
        <v>0.61404950000000014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30.5</v>
      </c>
    </row>
    <row r="197" spans="3:19" x14ac:dyDescent="0.25">
      <c r="C197" s="137">
        <v>45163</v>
      </c>
      <c r="D197" s="138">
        <v>1142.9069999999999</v>
      </c>
      <c r="E197" s="139">
        <v>0.4798</v>
      </c>
      <c r="F197" s="140">
        <f t="shared" si="5"/>
        <v>0.52155200000000013</v>
      </c>
      <c r="G197" s="140">
        <f t="shared" si="4"/>
        <v>0.61514550000000012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25</v>
      </c>
    </row>
    <row r="198" spans="3:19" x14ac:dyDescent="0.25">
      <c r="C198" s="137">
        <v>45162</v>
      </c>
      <c r="D198" s="138">
        <v>1646.008</v>
      </c>
      <c r="E198" s="139">
        <v>0.49</v>
      </c>
      <c r="F198" s="140">
        <f t="shared" si="5"/>
        <v>0.52218600000000004</v>
      </c>
      <c r="G198" s="140">
        <f t="shared" si="4"/>
        <v>0.61632150000000019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121.7</v>
      </c>
    </row>
    <row r="199" spans="3:19" x14ac:dyDescent="0.25">
      <c r="C199" s="137">
        <v>45161</v>
      </c>
      <c r="D199" s="138">
        <v>1744.088</v>
      </c>
      <c r="E199" s="139">
        <v>0.48699999999999999</v>
      </c>
      <c r="F199" s="140">
        <f t="shared" si="5"/>
        <v>0.522706</v>
      </c>
      <c r="G199" s="140">
        <f t="shared" ref="G199:G262" si="6">IF($E199="","",IF(COUNT($E199:$E398)=200,AVERAGE($E199:$E398),NA()))</f>
        <v>0.6172890000000002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118.95</v>
      </c>
    </row>
    <row r="200" spans="3:19" x14ac:dyDescent="0.25">
      <c r="C200" s="137">
        <v>45160</v>
      </c>
      <c r="D200" s="138">
        <v>1385.808</v>
      </c>
      <c r="E200" s="139">
        <v>0.48320000000000002</v>
      </c>
      <c r="F200" s="140">
        <f t="shared" ref="F200:F263" si="7">IF($E200="","",IF(COUNT($E200:$E249)=50,AVERAGE($E200:$E249),NA()))</f>
        <v>0.52303600000000006</v>
      </c>
      <c r="G200" s="140">
        <f t="shared" si="6"/>
        <v>0.6182040000000002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15</v>
      </c>
    </row>
    <row r="201" spans="3:19" x14ac:dyDescent="0.25">
      <c r="C201" s="137">
        <v>45159</v>
      </c>
      <c r="D201" s="138">
        <v>1375.3520000000001</v>
      </c>
      <c r="E201" s="139">
        <v>0.4894</v>
      </c>
      <c r="F201" s="140">
        <f t="shared" si="7"/>
        <v>0.52360200000000001</v>
      </c>
      <c r="G201" s="140">
        <f t="shared" si="6"/>
        <v>0.6189880000000002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116.75</v>
      </c>
    </row>
    <row r="202" spans="3:19" x14ac:dyDescent="0.25">
      <c r="C202" s="137">
        <v>45156</v>
      </c>
      <c r="D202" s="138">
        <v>4722.6899999999996</v>
      </c>
      <c r="E202" s="139">
        <v>0.48459999999999998</v>
      </c>
      <c r="F202" s="140">
        <f t="shared" si="7"/>
        <v>0.52381400000000011</v>
      </c>
      <c r="G202" s="140">
        <f t="shared" si="6"/>
        <v>0.61977100000000018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115.7</v>
      </c>
    </row>
    <row r="203" spans="3:19" x14ac:dyDescent="0.25">
      <c r="C203" s="137">
        <v>45155</v>
      </c>
      <c r="D203" s="138">
        <v>954.35</v>
      </c>
      <c r="E203" s="139">
        <v>0.49759999999999999</v>
      </c>
      <c r="F203" s="140">
        <f t="shared" si="7"/>
        <v>0.52422199999999997</v>
      </c>
      <c r="G203" s="140">
        <f t="shared" si="6"/>
        <v>0.62061800000000023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108.1</v>
      </c>
    </row>
    <row r="204" spans="3:19" x14ac:dyDescent="0.25">
      <c r="C204" s="137">
        <v>45154</v>
      </c>
      <c r="D204" s="138">
        <v>2270.288</v>
      </c>
      <c r="E204" s="139">
        <v>0.5</v>
      </c>
      <c r="F204" s="140">
        <f t="shared" si="7"/>
        <v>0.52437</v>
      </c>
      <c r="G204" s="140">
        <f t="shared" si="6"/>
        <v>0.62139000000000022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99</v>
      </c>
    </row>
    <row r="205" spans="3:19" x14ac:dyDescent="0.25">
      <c r="C205" s="137">
        <v>45153</v>
      </c>
      <c r="D205" s="138">
        <v>620.09</v>
      </c>
      <c r="E205" s="139">
        <v>0.50900000000000001</v>
      </c>
      <c r="F205" s="140">
        <f t="shared" si="7"/>
        <v>0.52452999999999983</v>
      </c>
      <c r="G205" s="140">
        <f t="shared" si="6"/>
        <v>0.62214000000000025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97.3</v>
      </c>
    </row>
    <row r="206" spans="3:19" x14ac:dyDescent="0.25">
      <c r="C206" s="137">
        <v>45152</v>
      </c>
      <c r="D206" s="138">
        <v>753.92899999999997</v>
      </c>
      <c r="E206" s="139">
        <v>0.51249999999999996</v>
      </c>
      <c r="F206" s="140">
        <f t="shared" si="7"/>
        <v>0.52466999999999986</v>
      </c>
      <c r="G206" s="140">
        <f t="shared" si="6"/>
        <v>0.62293750000000014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91.62</v>
      </c>
    </row>
    <row r="207" spans="3:19" x14ac:dyDescent="0.25">
      <c r="C207" s="137">
        <v>45149</v>
      </c>
      <c r="D207" s="138">
        <v>1062.1030000000001</v>
      </c>
      <c r="E207" s="139">
        <v>0.51200000000000001</v>
      </c>
      <c r="F207" s="140">
        <f t="shared" si="7"/>
        <v>0.5249299999999999</v>
      </c>
      <c r="G207" s="140">
        <f t="shared" si="6"/>
        <v>0.62370500000000006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76.78</v>
      </c>
    </row>
    <row r="208" spans="3:19" x14ac:dyDescent="0.25">
      <c r="C208" s="137">
        <v>45148</v>
      </c>
      <c r="D208" s="138">
        <v>1418.1949999999999</v>
      </c>
      <c r="E208" s="139">
        <v>0.51649999999999996</v>
      </c>
      <c r="F208" s="140">
        <f t="shared" si="7"/>
        <v>0.52516999999999991</v>
      </c>
      <c r="G208" s="140">
        <f t="shared" si="6"/>
        <v>0.62439250000000013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69.819999999999993</v>
      </c>
    </row>
    <row r="209" spans="3:19" x14ac:dyDescent="0.25">
      <c r="C209" s="137">
        <v>45147</v>
      </c>
      <c r="D209" s="138">
        <v>1385.923</v>
      </c>
      <c r="E209" s="139">
        <v>0.52049999999999996</v>
      </c>
      <c r="F209" s="140">
        <f t="shared" si="7"/>
        <v>0.52503999999999995</v>
      </c>
      <c r="G209" s="140">
        <f t="shared" si="6"/>
        <v>0.6249800000000002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62.46</v>
      </c>
    </row>
    <row r="210" spans="3:19" x14ac:dyDescent="0.25">
      <c r="C210" s="137">
        <v>45146</v>
      </c>
      <c r="D210" s="138">
        <v>1719.011</v>
      </c>
      <c r="E210" s="139">
        <v>0.51500000000000001</v>
      </c>
      <c r="F210" s="140">
        <f t="shared" si="7"/>
        <v>0.52471999999999996</v>
      </c>
      <c r="G210" s="140">
        <f t="shared" si="6"/>
        <v>0.62553750000000019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69.2</v>
      </c>
    </row>
    <row r="211" spans="3:19" x14ac:dyDescent="0.25">
      <c r="C211" s="137">
        <v>45145</v>
      </c>
      <c r="D211" s="138">
        <v>1213.5899999999999</v>
      </c>
      <c r="E211" s="139">
        <v>0.51400000000000001</v>
      </c>
      <c r="F211" s="140">
        <f t="shared" si="7"/>
        <v>0.52461000000000013</v>
      </c>
      <c r="G211" s="140">
        <f t="shared" si="6"/>
        <v>0.62612000000000023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68.5</v>
      </c>
    </row>
    <row r="212" spans="3:19" x14ac:dyDescent="0.25">
      <c r="C212" s="137">
        <v>45142</v>
      </c>
      <c r="D212" s="138">
        <v>944.58199999999999</v>
      </c>
      <c r="E212" s="139">
        <v>0.52100000000000002</v>
      </c>
      <c r="F212" s="140">
        <f t="shared" si="7"/>
        <v>0.52453000000000005</v>
      </c>
      <c r="G212" s="140">
        <f t="shared" si="6"/>
        <v>0.62668500000000016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60</v>
      </c>
    </row>
    <row r="213" spans="3:19" x14ac:dyDescent="0.25">
      <c r="C213" s="137">
        <v>45141</v>
      </c>
      <c r="D213" s="138">
        <v>1774.395</v>
      </c>
      <c r="E213" s="139">
        <v>0.51949999999999996</v>
      </c>
      <c r="F213" s="140">
        <f t="shared" si="7"/>
        <v>0.52451000000000003</v>
      </c>
      <c r="G213" s="140">
        <f t="shared" si="6"/>
        <v>0.62736250000000016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70.680000000000007</v>
      </c>
    </row>
    <row r="214" spans="3:19" x14ac:dyDescent="0.25">
      <c r="C214" s="137">
        <v>45140</v>
      </c>
      <c r="D214" s="138">
        <v>812.24400000000003</v>
      </c>
      <c r="E214" s="139">
        <v>0.52049999999999996</v>
      </c>
      <c r="F214" s="140">
        <f t="shared" si="7"/>
        <v>0.52492000000000005</v>
      </c>
      <c r="G214" s="140">
        <f t="shared" si="6"/>
        <v>0.6279800000000002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68.760000000000005</v>
      </c>
    </row>
    <row r="215" spans="3:19" x14ac:dyDescent="0.25">
      <c r="C215" s="137">
        <v>45139</v>
      </c>
      <c r="D215" s="138">
        <v>8088.2169999999996</v>
      </c>
      <c r="E215" s="139">
        <v>0.52849999999999997</v>
      </c>
      <c r="F215" s="140">
        <f t="shared" si="7"/>
        <v>0.5255399999999999</v>
      </c>
      <c r="G215" s="140">
        <f t="shared" si="6"/>
        <v>0.62845500000000021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78</v>
      </c>
    </row>
    <row r="216" spans="3:19" x14ac:dyDescent="0.25">
      <c r="C216" s="137">
        <v>45138</v>
      </c>
      <c r="D216" s="138">
        <v>1270.42</v>
      </c>
      <c r="E216" s="139">
        <v>0.53349999999999997</v>
      </c>
      <c r="F216" s="140">
        <f t="shared" si="7"/>
        <v>0.52616000000000007</v>
      </c>
      <c r="G216" s="140">
        <f t="shared" si="6"/>
        <v>0.62891250000000021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80.66</v>
      </c>
    </row>
    <row r="217" spans="3:19" x14ac:dyDescent="0.25">
      <c r="C217" s="137">
        <v>45135</v>
      </c>
      <c r="D217" s="138">
        <v>1260.337</v>
      </c>
      <c r="E217" s="139">
        <v>0.54049999999999998</v>
      </c>
      <c r="F217" s="140">
        <f t="shared" si="7"/>
        <v>0.52652999999999994</v>
      </c>
      <c r="G217" s="140">
        <f t="shared" si="6"/>
        <v>0.62915500000000013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90.72</v>
      </c>
    </row>
    <row r="218" spans="3:19" x14ac:dyDescent="0.25">
      <c r="C218" s="137">
        <v>45134</v>
      </c>
      <c r="D218" s="138">
        <v>2968.078</v>
      </c>
      <c r="E218" s="139">
        <v>0.53949999999999998</v>
      </c>
      <c r="F218" s="140">
        <f t="shared" si="7"/>
        <v>0.52694999999999992</v>
      </c>
      <c r="G218" s="140">
        <f t="shared" si="6"/>
        <v>0.62944750000000016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80.58</v>
      </c>
    </row>
    <row r="219" spans="3:19" x14ac:dyDescent="0.25">
      <c r="C219" s="137">
        <v>45133</v>
      </c>
      <c r="D219" s="138">
        <v>1339.615</v>
      </c>
      <c r="E219" s="139">
        <v>0.54549999999999998</v>
      </c>
      <c r="F219" s="140">
        <f t="shared" si="7"/>
        <v>0.52715999999999996</v>
      </c>
      <c r="G219" s="140">
        <f t="shared" si="6"/>
        <v>0.62975500000000018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70.34</v>
      </c>
    </row>
    <row r="220" spans="3:19" x14ac:dyDescent="0.25">
      <c r="C220" s="137">
        <v>45132</v>
      </c>
      <c r="D220" s="138">
        <v>1358.3409999999999</v>
      </c>
      <c r="E220" s="139">
        <v>0.55100000000000005</v>
      </c>
      <c r="F220" s="140">
        <f t="shared" si="7"/>
        <v>0.52734999999999987</v>
      </c>
      <c r="G220" s="140">
        <f t="shared" si="6"/>
        <v>0.63015250000000012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78.08</v>
      </c>
    </row>
    <row r="221" spans="3:19" x14ac:dyDescent="0.25">
      <c r="C221" s="137">
        <v>45131</v>
      </c>
      <c r="D221" s="138">
        <v>1635.4839999999999</v>
      </c>
      <c r="E221" s="139">
        <v>0.54900000000000004</v>
      </c>
      <c r="F221" s="140">
        <f t="shared" si="7"/>
        <v>0.52786</v>
      </c>
      <c r="G221" s="140">
        <f t="shared" si="6"/>
        <v>0.63064750000000014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75.5</v>
      </c>
    </row>
    <row r="222" spans="3:19" x14ac:dyDescent="0.25">
      <c r="C222" s="137">
        <v>45128</v>
      </c>
      <c r="D222" s="138">
        <v>2612.6529999999998</v>
      </c>
      <c r="E222" s="139">
        <v>0.54349999999999998</v>
      </c>
      <c r="F222" s="140">
        <f t="shared" si="7"/>
        <v>0.52807000000000004</v>
      </c>
      <c r="G222" s="140">
        <f t="shared" si="6"/>
        <v>0.63104000000000016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71.45</v>
      </c>
    </row>
    <row r="223" spans="3:19" x14ac:dyDescent="0.25">
      <c r="C223" s="137">
        <v>45127</v>
      </c>
      <c r="D223" s="138">
        <v>1844.914</v>
      </c>
      <c r="E223" s="139">
        <v>0.55400000000000005</v>
      </c>
      <c r="F223" s="140">
        <f t="shared" si="7"/>
        <v>0.52851999999999999</v>
      </c>
      <c r="G223" s="140">
        <f t="shared" si="6"/>
        <v>0.63152000000000019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65.25</v>
      </c>
    </row>
    <row r="224" spans="3:19" x14ac:dyDescent="0.25">
      <c r="C224" s="137">
        <v>45126</v>
      </c>
      <c r="D224" s="138">
        <v>3998.6309999999999</v>
      </c>
      <c r="E224" s="139">
        <v>0.55049999999999999</v>
      </c>
      <c r="F224" s="140">
        <f t="shared" si="7"/>
        <v>0.52847000000000011</v>
      </c>
      <c r="G224" s="140">
        <f t="shared" si="6"/>
        <v>0.63165000000000016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73.5</v>
      </c>
    </row>
    <row r="225" spans="3:19" x14ac:dyDescent="0.25">
      <c r="C225" s="137">
        <v>45125</v>
      </c>
      <c r="D225" s="138">
        <v>3554.1979999999999</v>
      </c>
      <c r="E225" s="139">
        <v>0.53349999999999997</v>
      </c>
      <c r="F225" s="140">
        <f t="shared" si="7"/>
        <v>0.52885000000000015</v>
      </c>
      <c r="G225" s="140">
        <f t="shared" si="6"/>
        <v>0.63173000000000024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77.3</v>
      </c>
    </row>
    <row r="226" spans="3:19" x14ac:dyDescent="0.25">
      <c r="C226" s="137">
        <v>45124</v>
      </c>
      <c r="D226" s="138">
        <v>8961.5480000000007</v>
      </c>
      <c r="E226" s="139">
        <v>0.51849999999999996</v>
      </c>
      <c r="F226" s="140">
        <f t="shared" si="7"/>
        <v>0.52973999999999999</v>
      </c>
      <c r="G226" s="140">
        <f t="shared" si="6"/>
        <v>0.63184000000000007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75.75</v>
      </c>
    </row>
    <row r="227" spans="3:19" x14ac:dyDescent="0.25">
      <c r="C227" s="137">
        <v>45121</v>
      </c>
      <c r="D227" s="138">
        <v>2219.2910000000002</v>
      </c>
      <c r="E227" s="139">
        <v>0.53100000000000003</v>
      </c>
      <c r="F227" s="140">
        <f t="shared" si="7"/>
        <v>0.53063000000000005</v>
      </c>
      <c r="G227" s="140">
        <f t="shared" si="6"/>
        <v>0.6322175000000001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79.2</v>
      </c>
    </row>
    <row r="228" spans="3:19" x14ac:dyDescent="0.25">
      <c r="C228" s="137">
        <v>45120</v>
      </c>
      <c r="D228" s="138">
        <v>2972.6880000000001</v>
      </c>
      <c r="E228" s="139">
        <v>0.53449999999999998</v>
      </c>
      <c r="F228" s="140">
        <f t="shared" si="7"/>
        <v>0.53156999999999999</v>
      </c>
      <c r="G228" s="140">
        <f t="shared" si="6"/>
        <v>0.63250250000000008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78.900000000000006</v>
      </c>
    </row>
    <row r="229" spans="3:19" x14ac:dyDescent="0.25">
      <c r="C229" s="137">
        <v>45119</v>
      </c>
      <c r="D229" s="138">
        <v>4721.9610000000002</v>
      </c>
      <c r="E229" s="139">
        <v>0.52549999999999997</v>
      </c>
      <c r="F229" s="140">
        <f t="shared" si="7"/>
        <v>0.53241999999999989</v>
      </c>
      <c r="G229" s="140">
        <f t="shared" si="6"/>
        <v>0.63273000000000001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70.650000000000006</v>
      </c>
    </row>
    <row r="230" spans="3:19" x14ac:dyDescent="0.25">
      <c r="C230" s="137">
        <v>45118</v>
      </c>
      <c r="D230" s="138">
        <v>7170.973</v>
      </c>
      <c r="E230" s="139">
        <v>0.51</v>
      </c>
      <c r="F230" s="140">
        <f t="shared" si="7"/>
        <v>0.53331000000000006</v>
      </c>
      <c r="G230" s="140">
        <f t="shared" si="6"/>
        <v>0.63314250000000005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65</v>
      </c>
    </row>
    <row r="231" spans="3:19" x14ac:dyDescent="0.25">
      <c r="C231" s="137">
        <v>45117</v>
      </c>
      <c r="D231" s="138">
        <v>4587.2070000000003</v>
      </c>
      <c r="E231" s="139">
        <v>0.497</v>
      </c>
      <c r="F231" s="140">
        <f t="shared" si="7"/>
        <v>0.53447999999999996</v>
      </c>
      <c r="G231" s="140">
        <f t="shared" si="6"/>
        <v>0.63376500000000002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67.400000000000006</v>
      </c>
    </row>
    <row r="232" spans="3:19" x14ac:dyDescent="0.25">
      <c r="C232" s="137">
        <v>45114</v>
      </c>
      <c r="D232" s="138">
        <v>4043.4490000000001</v>
      </c>
      <c r="E232" s="139">
        <v>0.49419999999999997</v>
      </c>
      <c r="F232" s="140">
        <f t="shared" si="7"/>
        <v>0.5360299999999999</v>
      </c>
      <c r="G232" s="140">
        <f t="shared" si="6"/>
        <v>0.63450750000000011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69.150000000000006</v>
      </c>
    </row>
    <row r="233" spans="3:19" x14ac:dyDescent="0.25">
      <c r="C233" s="137">
        <v>45113</v>
      </c>
      <c r="D233" s="138">
        <v>12858.236999999999</v>
      </c>
      <c r="E233" s="139">
        <v>0.48280000000000001</v>
      </c>
      <c r="F233" s="140">
        <f t="shared" si="7"/>
        <v>0.53773599999999999</v>
      </c>
      <c r="G233" s="140">
        <f t="shared" si="6"/>
        <v>0.63520150000000009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64.400000000000006</v>
      </c>
    </row>
    <row r="234" spans="3:19" x14ac:dyDescent="0.25">
      <c r="C234" s="137">
        <v>45112</v>
      </c>
      <c r="D234" s="138">
        <v>3427.3090000000002</v>
      </c>
      <c r="E234" s="139">
        <v>0.53449999999999998</v>
      </c>
      <c r="F234" s="140">
        <f t="shared" si="7"/>
        <v>0.53959000000000001</v>
      </c>
      <c r="G234" s="140">
        <f t="shared" si="6"/>
        <v>0.6360475000000001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64</v>
      </c>
    </row>
    <row r="235" spans="3:19" x14ac:dyDescent="0.25">
      <c r="C235" s="137">
        <v>45111</v>
      </c>
      <c r="D235" s="138">
        <v>4500.1130000000003</v>
      </c>
      <c r="E235" s="139">
        <v>0.53749999999999998</v>
      </c>
      <c r="F235" s="140">
        <f t="shared" si="7"/>
        <v>0.54027000000000003</v>
      </c>
      <c r="G235" s="140">
        <f t="shared" si="6"/>
        <v>0.63651250000000004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67</v>
      </c>
    </row>
    <row r="236" spans="3:19" x14ac:dyDescent="0.25">
      <c r="C236" s="137">
        <v>45110</v>
      </c>
      <c r="D236" s="138">
        <v>1834.75</v>
      </c>
      <c r="E236" s="139">
        <v>0.53500000000000003</v>
      </c>
      <c r="F236" s="140">
        <f t="shared" si="7"/>
        <v>0.54050999999999993</v>
      </c>
      <c r="G236" s="140">
        <f t="shared" si="6"/>
        <v>0.63705250000000013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62.1</v>
      </c>
    </row>
    <row r="237" spans="3:19" x14ac:dyDescent="0.25">
      <c r="C237" s="137">
        <v>45107</v>
      </c>
      <c r="D237" s="138">
        <v>2496.174</v>
      </c>
      <c r="E237" s="139">
        <v>0.52349999999999997</v>
      </c>
      <c r="F237" s="140">
        <f t="shared" si="7"/>
        <v>0.54072999999999982</v>
      </c>
      <c r="G237" s="140">
        <f t="shared" si="6"/>
        <v>0.63768250000000004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67</v>
      </c>
    </row>
    <row r="238" spans="3:19" x14ac:dyDescent="0.25">
      <c r="C238" s="137">
        <v>45106</v>
      </c>
      <c r="D238" s="138">
        <v>1843.6590000000001</v>
      </c>
      <c r="E238" s="139">
        <v>0.52549999999999997</v>
      </c>
      <c r="F238" s="140">
        <f t="shared" si="7"/>
        <v>0.54123999999999983</v>
      </c>
      <c r="G238" s="140">
        <f t="shared" si="6"/>
        <v>0.63844500000000015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68.5</v>
      </c>
    </row>
    <row r="239" spans="3:19" x14ac:dyDescent="0.25">
      <c r="C239" s="137">
        <v>45105</v>
      </c>
      <c r="D239" s="138">
        <v>2798.03</v>
      </c>
      <c r="E239" s="139">
        <v>0.54</v>
      </c>
      <c r="F239" s="140">
        <f t="shared" si="7"/>
        <v>0.54181999999999997</v>
      </c>
      <c r="G239" s="140">
        <f t="shared" si="6"/>
        <v>0.63914250000000017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80.95</v>
      </c>
    </row>
    <row r="240" spans="3:19" x14ac:dyDescent="0.25">
      <c r="C240" s="137">
        <v>45104</v>
      </c>
      <c r="D240" s="138">
        <v>1420.0630000000001</v>
      </c>
      <c r="E240" s="139">
        <v>0.52649999999999997</v>
      </c>
      <c r="F240" s="140">
        <f t="shared" si="7"/>
        <v>0.54243999999999992</v>
      </c>
      <c r="G240" s="140">
        <f t="shared" si="6"/>
        <v>0.63967750000000023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77.650000000000006</v>
      </c>
    </row>
    <row r="241" spans="3:19" x14ac:dyDescent="0.25">
      <c r="C241" s="137">
        <v>45103</v>
      </c>
      <c r="D241" s="138">
        <v>1457.8820000000001</v>
      </c>
      <c r="E241" s="139">
        <v>0.52749999999999997</v>
      </c>
      <c r="F241" s="140">
        <f t="shared" si="7"/>
        <v>0.54300999999999999</v>
      </c>
      <c r="G241" s="140">
        <f t="shared" si="6"/>
        <v>0.64032750000000016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76</v>
      </c>
    </row>
    <row r="242" spans="3:19" x14ac:dyDescent="0.25">
      <c r="C242" s="137">
        <v>45100</v>
      </c>
      <c r="D242" s="138">
        <v>2292.31</v>
      </c>
      <c r="E242" s="139">
        <v>0.53449999999999998</v>
      </c>
      <c r="F242" s="140">
        <f t="shared" si="7"/>
        <v>0.54359000000000002</v>
      </c>
      <c r="G242" s="140">
        <f t="shared" si="6"/>
        <v>0.64095500000000027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75.849999999999994</v>
      </c>
    </row>
    <row r="243" spans="3:19" x14ac:dyDescent="0.25">
      <c r="C243" s="137">
        <v>45099</v>
      </c>
      <c r="D243" s="138">
        <v>2961.6770000000001</v>
      </c>
      <c r="E243" s="139">
        <v>0.54500000000000004</v>
      </c>
      <c r="F243" s="140">
        <f t="shared" si="7"/>
        <v>0.54408000000000001</v>
      </c>
      <c r="G243" s="140">
        <f t="shared" si="6"/>
        <v>0.64144750000000028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73.55</v>
      </c>
    </row>
    <row r="244" spans="3:19" x14ac:dyDescent="0.25">
      <c r="C244" s="137">
        <v>45098</v>
      </c>
      <c r="D244" s="138">
        <v>1674.2349999999999</v>
      </c>
      <c r="E244" s="139">
        <v>0.54300000000000004</v>
      </c>
      <c r="F244" s="140">
        <f t="shared" si="7"/>
        <v>0.54420999999999997</v>
      </c>
      <c r="G244" s="140">
        <f t="shared" si="6"/>
        <v>0.64192750000000021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70.05</v>
      </c>
    </row>
    <row r="245" spans="3:19" x14ac:dyDescent="0.25">
      <c r="C245" s="137">
        <v>45097</v>
      </c>
      <c r="D245" s="138">
        <v>18293.289000000001</v>
      </c>
      <c r="E245" s="139">
        <v>0.54100000000000004</v>
      </c>
      <c r="F245" s="140">
        <f t="shared" si="7"/>
        <v>0.54449000000000003</v>
      </c>
      <c r="G245" s="140">
        <f t="shared" si="6"/>
        <v>0.64231250000000017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75.900000000000006</v>
      </c>
    </row>
    <row r="246" spans="3:19" x14ac:dyDescent="0.25">
      <c r="C246" s="137">
        <v>45096</v>
      </c>
      <c r="D246" s="138">
        <v>6361.8919999999998</v>
      </c>
      <c r="E246" s="139">
        <v>0.52949999999999997</v>
      </c>
      <c r="F246" s="140">
        <f t="shared" si="7"/>
        <v>0.54531000000000007</v>
      </c>
      <c r="G246" s="140">
        <f t="shared" si="6"/>
        <v>0.64279250000000021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74.2</v>
      </c>
    </row>
    <row r="247" spans="3:19" x14ac:dyDescent="0.25">
      <c r="C247" s="137">
        <v>45093</v>
      </c>
      <c r="D247" s="138">
        <v>6602.2190000000001</v>
      </c>
      <c r="E247" s="139">
        <v>0.51149999999999995</v>
      </c>
      <c r="F247" s="140">
        <f t="shared" si="7"/>
        <v>0.54647000000000001</v>
      </c>
      <c r="G247" s="140">
        <f t="shared" si="6"/>
        <v>0.64332000000000011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73.3</v>
      </c>
    </row>
    <row r="248" spans="3:19" x14ac:dyDescent="0.25">
      <c r="C248" s="137">
        <v>45092</v>
      </c>
      <c r="D248" s="138">
        <v>1970.606</v>
      </c>
      <c r="E248" s="139">
        <v>0.51600000000000001</v>
      </c>
      <c r="F248" s="140">
        <f t="shared" si="7"/>
        <v>0.54799000000000009</v>
      </c>
      <c r="G248" s="140">
        <f t="shared" si="6"/>
        <v>0.64381250000000023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69.150000000000006</v>
      </c>
    </row>
    <row r="249" spans="3:19" x14ac:dyDescent="0.25">
      <c r="C249" s="137">
        <v>45091</v>
      </c>
      <c r="D249" s="138">
        <v>3739.8290000000002</v>
      </c>
      <c r="E249" s="139">
        <v>0.50349999999999995</v>
      </c>
      <c r="F249" s="140">
        <f t="shared" si="7"/>
        <v>0.54935</v>
      </c>
      <c r="G249" s="140">
        <f t="shared" si="6"/>
        <v>0.64417750000000029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67.650000000000006</v>
      </c>
    </row>
    <row r="250" spans="3:19" x14ac:dyDescent="0.25">
      <c r="C250" s="137">
        <v>45090</v>
      </c>
      <c r="D250" s="138">
        <v>4251.5959999999995</v>
      </c>
      <c r="E250" s="139">
        <v>0.51149999999999995</v>
      </c>
      <c r="F250" s="140">
        <f t="shared" si="7"/>
        <v>0.55064999999999997</v>
      </c>
      <c r="G250" s="140">
        <f t="shared" si="6"/>
        <v>0.6447075000000001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72.75</v>
      </c>
    </row>
    <row r="251" spans="3:19" x14ac:dyDescent="0.25">
      <c r="C251" s="137">
        <v>45089</v>
      </c>
      <c r="D251" s="138">
        <v>2401.2869999999998</v>
      </c>
      <c r="E251" s="139">
        <v>0.5</v>
      </c>
      <c r="F251" s="140">
        <f t="shared" si="7"/>
        <v>0.55124999999999991</v>
      </c>
      <c r="G251" s="140">
        <f t="shared" si="6"/>
        <v>0.64517500000000017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72</v>
      </c>
    </row>
    <row r="252" spans="3:19" x14ac:dyDescent="0.25">
      <c r="C252" s="137">
        <v>45086</v>
      </c>
      <c r="D252" s="138">
        <v>2641.3409999999999</v>
      </c>
      <c r="E252" s="139">
        <v>0.505</v>
      </c>
      <c r="F252" s="140">
        <f t="shared" si="7"/>
        <v>0.55237999999999987</v>
      </c>
      <c r="G252" s="140">
        <f t="shared" si="6"/>
        <v>0.64581750000000016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70</v>
      </c>
    </row>
    <row r="253" spans="3:19" x14ac:dyDescent="0.25">
      <c r="C253" s="137">
        <v>45085</v>
      </c>
      <c r="D253" s="138">
        <v>2048.0929999999998</v>
      </c>
      <c r="E253" s="139">
        <v>0.505</v>
      </c>
      <c r="F253" s="140">
        <f t="shared" si="7"/>
        <v>0.55337999999999998</v>
      </c>
      <c r="G253" s="140">
        <f t="shared" si="6"/>
        <v>0.64649750000000017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69.5</v>
      </c>
    </row>
    <row r="254" spans="3:19" x14ac:dyDescent="0.25">
      <c r="C254" s="137">
        <v>45084</v>
      </c>
      <c r="D254" s="138">
        <v>2039.6110000000001</v>
      </c>
      <c r="E254" s="139">
        <v>0.50800000000000001</v>
      </c>
      <c r="F254" s="140">
        <f t="shared" si="7"/>
        <v>0.55452999999999986</v>
      </c>
      <c r="G254" s="140">
        <f t="shared" si="6"/>
        <v>0.64718999999999993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70.5</v>
      </c>
    </row>
    <row r="255" spans="3:19" x14ac:dyDescent="0.25">
      <c r="C255" s="137">
        <v>45083</v>
      </c>
      <c r="D255" s="138">
        <v>1319.317</v>
      </c>
      <c r="E255" s="139">
        <v>0.51600000000000001</v>
      </c>
      <c r="F255" s="140">
        <f t="shared" si="7"/>
        <v>0.55607999999999991</v>
      </c>
      <c r="G255" s="140">
        <f t="shared" si="6"/>
        <v>0.64794250000000009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68.5</v>
      </c>
    </row>
    <row r="256" spans="3:19" x14ac:dyDescent="0.25">
      <c r="C256" s="137">
        <v>45082</v>
      </c>
      <c r="D256" s="138">
        <v>1096.1410000000001</v>
      </c>
      <c r="E256" s="139">
        <v>0.52549999999999997</v>
      </c>
      <c r="F256" s="140">
        <f t="shared" si="7"/>
        <v>0.55786999999999987</v>
      </c>
      <c r="G256" s="140">
        <f t="shared" si="6"/>
        <v>0.64868000000000015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70.7</v>
      </c>
    </row>
    <row r="257" spans="3:19" x14ac:dyDescent="0.25">
      <c r="C257" s="137">
        <v>45079</v>
      </c>
      <c r="D257" s="138">
        <v>1978.0150000000001</v>
      </c>
      <c r="E257" s="139">
        <v>0.52400000000000002</v>
      </c>
      <c r="F257" s="140">
        <f t="shared" si="7"/>
        <v>0.5593499999999999</v>
      </c>
      <c r="G257" s="140">
        <f t="shared" si="6"/>
        <v>0.64936500000000008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76.75</v>
      </c>
    </row>
    <row r="258" spans="3:19" x14ac:dyDescent="0.25">
      <c r="C258" s="137">
        <v>45078</v>
      </c>
      <c r="D258" s="138">
        <v>1248.2190000000001</v>
      </c>
      <c r="E258" s="139">
        <v>0.51</v>
      </c>
      <c r="F258" s="140">
        <f t="shared" si="7"/>
        <v>0.56072</v>
      </c>
      <c r="G258" s="140">
        <f t="shared" si="6"/>
        <v>0.65000000000000013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76.55</v>
      </c>
    </row>
    <row r="259" spans="3:19" x14ac:dyDescent="0.25">
      <c r="C259" s="137">
        <v>45077</v>
      </c>
      <c r="D259" s="138">
        <v>3017.2370000000001</v>
      </c>
      <c r="E259" s="139">
        <v>0.50449999999999995</v>
      </c>
      <c r="F259" s="140">
        <f t="shared" si="7"/>
        <v>0.56350999999999996</v>
      </c>
      <c r="G259" s="140">
        <f t="shared" si="6"/>
        <v>0.65067750000000013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75.349999999999994</v>
      </c>
    </row>
    <row r="260" spans="3:19" x14ac:dyDescent="0.25">
      <c r="C260" s="137">
        <v>45076</v>
      </c>
      <c r="D260" s="138">
        <v>1355.761</v>
      </c>
      <c r="E260" s="139">
        <v>0.50949999999999995</v>
      </c>
      <c r="F260" s="140">
        <f t="shared" si="7"/>
        <v>0.56773999999999991</v>
      </c>
      <c r="G260" s="140">
        <f t="shared" si="6"/>
        <v>0.65140500000000034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74.5</v>
      </c>
    </row>
    <row r="261" spans="3:19" x14ac:dyDescent="0.25">
      <c r="C261" s="137">
        <v>45072</v>
      </c>
      <c r="D261" s="138">
        <v>2523.181</v>
      </c>
      <c r="E261" s="139">
        <v>0.51</v>
      </c>
      <c r="F261" s="140">
        <f t="shared" si="7"/>
        <v>0.57211000000000001</v>
      </c>
      <c r="G261" s="140">
        <f t="shared" si="6"/>
        <v>0.65199000000000007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78.349999999999994</v>
      </c>
    </row>
    <row r="262" spans="3:19" x14ac:dyDescent="0.25">
      <c r="C262" s="137">
        <v>45071</v>
      </c>
      <c r="D262" s="138">
        <v>2540.643</v>
      </c>
      <c r="E262" s="139">
        <v>0.52</v>
      </c>
      <c r="F262" s="140">
        <f t="shared" si="7"/>
        <v>0.57645999999999997</v>
      </c>
      <c r="G262" s="140">
        <f t="shared" si="6"/>
        <v>0.65261000000000013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81</v>
      </c>
    </row>
    <row r="263" spans="3:19" x14ac:dyDescent="0.25">
      <c r="C263" s="137">
        <v>45070</v>
      </c>
      <c r="D263" s="138">
        <v>1477.2139999999999</v>
      </c>
      <c r="E263" s="139">
        <v>0.54</v>
      </c>
      <c r="F263" s="140">
        <f t="shared" si="7"/>
        <v>0.58111999999999997</v>
      </c>
      <c r="G263" s="140">
        <f t="shared" ref="G263:G326" si="8">IF($E263="","",IF(COUNT($E263:$E462)=200,AVERAGE($E263:$E462),NA()))</f>
        <v>0.65320500000000015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81.75</v>
      </c>
    </row>
    <row r="264" spans="3:19" x14ac:dyDescent="0.25">
      <c r="C264" s="137">
        <v>45069</v>
      </c>
      <c r="D264" s="138">
        <v>1395.923</v>
      </c>
      <c r="E264" s="139">
        <v>0.55149999999999999</v>
      </c>
      <c r="F264" s="140">
        <f t="shared" ref="F264:F327" si="9">IF($E264="","",IF(COUNT($E264:$E313)=50,AVERAGE($E264:$E313),NA()))</f>
        <v>0.58568999999999993</v>
      </c>
      <c r="G264" s="140">
        <f t="shared" si="8"/>
        <v>0.65374750000000004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90.05</v>
      </c>
    </row>
    <row r="265" spans="3:19" x14ac:dyDescent="0.25">
      <c r="C265" s="137">
        <v>45068</v>
      </c>
      <c r="D265" s="138">
        <v>1118.9169999999999</v>
      </c>
      <c r="E265" s="139">
        <v>0.5595</v>
      </c>
      <c r="F265" s="140">
        <f t="shared" si="9"/>
        <v>0.59019999999999984</v>
      </c>
      <c r="G265" s="140">
        <f t="shared" si="8"/>
        <v>0.65431499999999998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97.65</v>
      </c>
    </row>
    <row r="266" spans="3:19" x14ac:dyDescent="0.25">
      <c r="C266" s="137">
        <v>45065</v>
      </c>
      <c r="D266" s="138">
        <v>1406.5509999999999</v>
      </c>
      <c r="E266" s="139">
        <v>0.55200000000000005</v>
      </c>
      <c r="F266" s="140">
        <f t="shared" si="9"/>
        <v>0.59511999999999987</v>
      </c>
      <c r="G266" s="140">
        <f t="shared" si="8"/>
        <v>0.65482499999999999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94.95</v>
      </c>
    </row>
    <row r="267" spans="3:19" x14ac:dyDescent="0.25">
      <c r="C267" s="137">
        <v>45064</v>
      </c>
      <c r="D267" s="138">
        <v>1965.6010000000001</v>
      </c>
      <c r="E267" s="139">
        <v>0.5615</v>
      </c>
      <c r="F267" s="140">
        <f t="shared" si="9"/>
        <v>0.60038999999999987</v>
      </c>
      <c r="G267" s="140">
        <f t="shared" si="8"/>
        <v>0.6554850000000001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94</v>
      </c>
    </row>
    <row r="268" spans="3:19" x14ac:dyDescent="0.25">
      <c r="C268" s="137">
        <v>45063</v>
      </c>
      <c r="D268" s="138">
        <v>2090.62</v>
      </c>
      <c r="E268" s="139">
        <v>0.55000000000000004</v>
      </c>
      <c r="F268" s="140">
        <f t="shared" si="9"/>
        <v>0.60526999999999997</v>
      </c>
      <c r="G268" s="140">
        <f t="shared" si="8"/>
        <v>0.65600749999999985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91</v>
      </c>
    </row>
    <row r="269" spans="3:19" x14ac:dyDescent="0.25">
      <c r="C269" s="137">
        <v>45062</v>
      </c>
      <c r="D269" s="138">
        <v>2050.4920000000002</v>
      </c>
      <c r="E269" s="139">
        <v>0.55500000000000005</v>
      </c>
      <c r="F269" s="140">
        <f t="shared" si="9"/>
        <v>0.61024999999999996</v>
      </c>
      <c r="G269" s="140">
        <f t="shared" si="8"/>
        <v>0.6564724999999999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92</v>
      </c>
    </row>
    <row r="270" spans="3:19" x14ac:dyDescent="0.25">
      <c r="C270" s="137">
        <v>45061</v>
      </c>
      <c r="D270" s="138">
        <v>6797.4610000000002</v>
      </c>
      <c r="E270" s="139">
        <v>0.57650000000000001</v>
      </c>
      <c r="F270" s="140">
        <f t="shared" si="9"/>
        <v>0.61524000000000001</v>
      </c>
      <c r="G270" s="140">
        <f t="shared" si="8"/>
        <v>0.65693249999999992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90.25</v>
      </c>
    </row>
    <row r="271" spans="3:19" x14ac:dyDescent="0.25">
      <c r="C271" s="137">
        <v>45058</v>
      </c>
      <c r="D271" s="138">
        <v>1225.252</v>
      </c>
      <c r="E271" s="139">
        <v>0.5595</v>
      </c>
      <c r="F271" s="140">
        <f t="shared" si="9"/>
        <v>0.61990999999999996</v>
      </c>
      <c r="G271" s="140">
        <f t="shared" si="8"/>
        <v>0.65733999999999992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91.95</v>
      </c>
    </row>
    <row r="272" spans="3:19" x14ac:dyDescent="0.25">
      <c r="C272" s="137">
        <v>45057</v>
      </c>
      <c r="D272" s="138">
        <v>1364.9369999999999</v>
      </c>
      <c r="E272" s="139">
        <v>0.56599999999999995</v>
      </c>
      <c r="F272" s="140">
        <f t="shared" si="9"/>
        <v>0.62466999999999995</v>
      </c>
      <c r="G272" s="140">
        <f t="shared" si="8"/>
        <v>0.65809250000000008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91.3</v>
      </c>
    </row>
    <row r="273" spans="3:19" x14ac:dyDescent="0.25">
      <c r="C273" s="137">
        <v>45056</v>
      </c>
      <c r="D273" s="138">
        <v>2711.335</v>
      </c>
      <c r="E273" s="139">
        <v>0.55149999999999999</v>
      </c>
      <c r="F273" s="140">
        <f t="shared" si="9"/>
        <v>0.62904999999999989</v>
      </c>
      <c r="G273" s="140">
        <f t="shared" si="8"/>
        <v>0.65877000000000008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89.95</v>
      </c>
    </row>
    <row r="274" spans="3:19" x14ac:dyDescent="0.25">
      <c r="C274" s="137">
        <v>45055</v>
      </c>
      <c r="D274" s="138">
        <v>1515.049</v>
      </c>
      <c r="E274" s="139">
        <v>0.56950000000000001</v>
      </c>
      <c r="F274" s="140">
        <f t="shared" si="9"/>
        <v>0.63348000000000004</v>
      </c>
      <c r="G274" s="140">
        <f t="shared" si="8"/>
        <v>0.65963749999999988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92</v>
      </c>
    </row>
    <row r="275" spans="3:19" x14ac:dyDescent="0.25">
      <c r="C275" s="137">
        <v>45051</v>
      </c>
      <c r="D275" s="138">
        <v>1698.951</v>
      </c>
      <c r="E275" s="139">
        <v>0.57799999999999996</v>
      </c>
      <c r="F275" s="140">
        <f t="shared" si="9"/>
        <v>0.63723999999999992</v>
      </c>
      <c r="G275" s="140">
        <f t="shared" si="8"/>
        <v>0.6603650000000000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92.05</v>
      </c>
    </row>
    <row r="276" spans="3:19" x14ac:dyDescent="0.25">
      <c r="C276" s="137">
        <v>45050</v>
      </c>
      <c r="D276" s="138">
        <v>1775.6659999999999</v>
      </c>
      <c r="E276" s="139">
        <v>0.56299999999999994</v>
      </c>
      <c r="F276" s="140">
        <f t="shared" si="9"/>
        <v>0.64146999999999987</v>
      </c>
      <c r="G276" s="140">
        <f t="shared" si="8"/>
        <v>0.6611800000000001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93.05</v>
      </c>
    </row>
    <row r="277" spans="3:19" x14ac:dyDescent="0.25">
      <c r="C277" s="137">
        <v>45049</v>
      </c>
      <c r="D277" s="138">
        <v>1327.201</v>
      </c>
      <c r="E277" s="139">
        <v>0.57799999999999996</v>
      </c>
      <c r="F277" s="140">
        <f t="shared" si="9"/>
        <v>0.64519000000000004</v>
      </c>
      <c r="G277" s="140">
        <f t="shared" si="8"/>
        <v>0.66191000000000022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91</v>
      </c>
    </row>
    <row r="278" spans="3:19" x14ac:dyDescent="0.25">
      <c r="C278" s="137">
        <v>45048</v>
      </c>
      <c r="D278" s="138">
        <v>2575.308</v>
      </c>
      <c r="E278" s="139">
        <v>0.57699999999999996</v>
      </c>
      <c r="F278" s="140">
        <f t="shared" si="9"/>
        <v>0.64845999999999993</v>
      </c>
      <c r="G278" s="140">
        <f t="shared" si="8"/>
        <v>0.66251250000000017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91.8</v>
      </c>
    </row>
    <row r="279" spans="3:19" x14ac:dyDescent="0.25">
      <c r="C279" s="137">
        <v>45044</v>
      </c>
      <c r="D279" s="138">
        <v>2102.5320000000002</v>
      </c>
      <c r="E279" s="139">
        <v>0.56999999999999995</v>
      </c>
      <c r="F279" s="140">
        <f t="shared" si="9"/>
        <v>0.65149999999999997</v>
      </c>
      <c r="G279" s="140">
        <f t="shared" si="8"/>
        <v>0.66300499999999996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90.55</v>
      </c>
    </row>
    <row r="280" spans="3:19" x14ac:dyDescent="0.25">
      <c r="C280" s="137">
        <v>45043</v>
      </c>
      <c r="D280" s="138">
        <v>1207.7539999999999</v>
      </c>
      <c r="E280" s="139">
        <v>0.56850000000000001</v>
      </c>
      <c r="F280" s="140">
        <f t="shared" si="9"/>
        <v>0.65488999999999986</v>
      </c>
      <c r="G280" s="140">
        <f t="shared" si="8"/>
        <v>0.66366500000000006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92.05</v>
      </c>
    </row>
    <row r="281" spans="3:19" x14ac:dyDescent="0.25">
      <c r="C281" s="137">
        <v>45042</v>
      </c>
      <c r="D281" s="138">
        <v>1510.3920000000001</v>
      </c>
      <c r="E281" s="139">
        <v>0.57450000000000001</v>
      </c>
      <c r="F281" s="140">
        <f t="shared" si="9"/>
        <v>0.65784999999999993</v>
      </c>
      <c r="G281" s="140">
        <f t="shared" si="8"/>
        <v>0.66441499999999987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89.85</v>
      </c>
    </row>
    <row r="282" spans="3:19" x14ac:dyDescent="0.25">
      <c r="C282" s="137">
        <v>45041</v>
      </c>
      <c r="D282" s="138">
        <v>1158.491</v>
      </c>
      <c r="E282" s="139">
        <v>0.57950000000000002</v>
      </c>
      <c r="F282" s="140">
        <f t="shared" si="9"/>
        <v>0.66088999999999987</v>
      </c>
      <c r="G282" s="140">
        <f t="shared" si="8"/>
        <v>0.66510999999999998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90</v>
      </c>
    </row>
    <row r="283" spans="3:19" x14ac:dyDescent="0.25">
      <c r="C283" s="137">
        <v>45040</v>
      </c>
      <c r="D283" s="138">
        <v>988.89599999999996</v>
      </c>
      <c r="E283" s="139">
        <v>0.57550000000000001</v>
      </c>
      <c r="F283" s="140">
        <f t="shared" si="9"/>
        <v>0.66339999999999977</v>
      </c>
      <c r="G283" s="140">
        <f t="shared" si="8"/>
        <v>0.66583999999999999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90.55</v>
      </c>
    </row>
    <row r="284" spans="3:19" x14ac:dyDescent="0.25">
      <c r="C284" s="137">
        <v>45037</v>
      </c>
      <c r="D284" s="138">
        <v>2269.4929999999999</v>
      </c>
      <c r="E284" s="139">
        <v>0.56850000000000001</v>
      </c>
      <c r="F284" s="140">
        <f t="shared" si="9"/>
        <v>0.66643999999999981</v>
      </c>
      <c r="G284" s="140">
        <f t="shared" si="8"/>
        <v>0.66664000000000001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88.8</v>
      </c>
    </row>
    <row r="285" spans="3:19" x14ac:dyDescent="0.25">
      <c r="C285" s="137">
        <v>45036</v>
      </c>
      <c r="D285" s="138">
        <v>3386.7049999999999</v>
      </c>
      <c r="E285" s="139">
        <v>0.54949999999999999</v>
      </c>
      <c r="F285" s="140">
        <f t="shared" si="9"/>
        <v>0.67005999999999977</v>
      </c>
      <c r="G285" s="140">
        <f t="shared" si="8"/>
        <v>0.66712500000000008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89.45</v>
      </c>
    </row>
    <row r="286" spans="3:19" x14ac:dyDescent="0.25">
      <c r="C286" s="137">
        <v>45035</v>
      </c>
      <c r="D286" s="138">
        <v>2586.0050000000001</v>
      </c>
      <c r="E286" s="139">
        <v>0.54600000000000004</v>
      </c>
      <c r="F286" s="140">
        <f t="shared" si="9"/>
        <v>0.67354999999999976</v>
      </c>
      <c r="G286" s="140">
        <f t="shared" si="8"/>
        <v>0.6677725000000001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87.25</v>
      </c>
    </row>
    <row r="287" spans="3:19" x14ac:dyDescent="0.25">
      <c r="C287" s="137">
        <v>45034</v>
      </c>
      <c r="D287" s="138">
        <v>2656.3780000000002</v>
      </c>
      <c r="E287" s="139">
        <v>0.54900000000000004</v>
      </c>
      <c r="F287" s="140">
        <f t="shared" si="9"/>
        <v>0.67796999999999985</v>
      </c>
      <c r="G287" s="140">
        <f t="shared" si="8"/>
        <v>0.66853000000000007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85.55</v>
      </c>
    </row>
    <row r="288" spans="3:19" x14ac:dyDescent="0.25">
      <c r="C288" s="137">
        <v>45033</v>
      </c>
      <c r="D288" s="138">
        <v>1769.0129999999999</v>
      </c>
      <c r="E288" s="139">
        <v>0.55449999999999999</v>
      </c>
      <c r="F288" s="140">
        <f t="shared" si="9"/>
        <v>0.68277999999999972</v>
      </c>
      <c r="G288" s="140">
        <f t="shared" si="8"/>
        <v>0.66925000000000012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86.65</v>
      </c>
    </row>
    <row r="289" spans="3:19" x14ac:dyDescent="0.25">
      <c r="C289" s="137">
        <v>45030</v>
      </c>
      <c r="D289" s="138">
        <v>1773.9069999999999</v>
      </c>
      <c r="E289" s="139">
        <v>0.57099999999999995</v>
      </c>
      <c r="F289" s="140">
        <f t="shared" si="9"/>
        <v>0.68732999999999977</v>
      </c>
      <c r="G289" s="140">
        <f t="shared" si="8"/>
        <v>0.66988250000000027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87.05</v>
      </c>
    </row>
    <row r="290" spans="3:19" x14ac:dyDescent="0.25">
      <c r="C290" s="137">
        <v>45029</v>
      </c>
      <c r="D290" s="138">
        <v>1159.5540000000001</v>
      </c>
      <c r="E290" s="139">
        <v>0.55500000000000005</v>
      </c>
      <c r="F290" s="140">
        <f t="shared" si="9"/>
        <v>0.68986999999999976</v>
      </c>
      <c r="G290" s="140">
        <f t="shared" si="8"/>
        <v>0.67054000000000014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89.4</v>
      </c>
    </row>
    <row r="291" spans="3:19" x14ac:dyDescent="0.25">
      <c r="C291" s="137">
        <v>45028</v>
      </c>
      <c r="D291" s="138">
        <v>1353.4159999999999</v>
      </c>
      <c r="E291" s="139">
        <v>0.55649999999999999</v>
      </c>
      <c r="F291" s="140">
        <f t="shared" si="9"/>
        <v>0.69171999999999967</v>
      </c>
      <c r="G291" s="140">
        <f t="shared" si="8"/>
        <v>0.67138249999999999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86.5</v>
      </c>
    </row>
    <row r="292" spans="3:19" x14ac:dyDescent="0.25">
      <c r="C292" s="137">
        <v>45027</v>
      </c>
      <c r="D292" s="138">
        <v>901.654</v>
      </c>
      <c r="E292" s="139">
        <v>0.55900000000000005</v>
      </c>
      <c r="F292" s="140">
        <f t="shared" si="9"/>
        <v>0.6938399999999999</v>
      </c>
      <c r="G292" s="140">
        <f t="shared" si="8"/>
        <v>0.6722499999999999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78.400000000000006</v>
      </c>
    </row>
    <row r="293" spans="3:19" x14ac:dyDescent="0.25">
      <c r="C293" s="137">
        <v>45022</v>
      </c>
      <c r="D293" s="138">
        <v>1707.963</v>
      </c>
      <c r="E293" s="139">
        <v>0.55149999999999999</v>
      </c>
      <c r="F293" s="140">
        <f t="shared" si="9"/>
        <v>0.69599999999999984</v>
      </c>
      <c r="G293" s="140">
        <f t="shared" si="8"/>
        <v>0.67317250000000006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81.5</v>
      </c>
    </row>
    <row r="294" spans="3:19" x14ac:dyDescent="0.25">
      <c r="C294" s="137">
        <v>45021</v>
      </c>
      <c r="D294" s="138">
        <v>1716.2550000000001</v>
      </c>
      <c r="E294" s="139">
        <v>0.55700000000000005</v>
      </c>
      <c r="F294" s="140">
        <f t="shared" si="9"/>
        <v>0.69823999999999997</v>
      </c>
      <c r="G294" s="140">
        <f t="shared" si="8"/>
        <v>0.67408749999999995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79.900000000000006</v>
      </c>
    </row>
    <row r="295" spans="3:19" x14ac:dyDescent="0.25">
      <c r="C295" s="137">
        <v>45020</v>
      </c>
      <c r="D295" s="138">
        <v>1646.4280000000001</v>
      </c>
      <c r="E295" s="139">
        <v>0.58199999999999996</v>
      </c>
      <c r="F295" s="140">
        <f t="shared" si="9"/>
        <v>0.70036999999999994</v>
      </c>
      <c r="G295" s="140">
        <f t="shared" si="8"/>
        <v>0.67510749999999986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79.900000000000006</v>
      </c>
    </row>
    <row r="296" spans="3:19" x14ac:dyDescent="0.25">
      <c r="C296" s="137">
        <v>45019</v>
      </c>
      <c r="D296" s="138">
        <v>1737.6690000000001</v>
      </c>
      <c r="E296" s="139">
        <v>0.58750000000000002</v>
      </c>
      <c r="F296" s="140">
        <f t="shared" si="9"/>
        <v>0.70203999999999989</v>
      </c>
      <c r="G296" s="140">
        <f t="shared" si="8"/>
        <v>0.67606750000000004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83.3</v>
      </c>
    </row>
    <row r="297" spans="3:19" x14ac:dyDescent="0.25">
      <c r="C297" s="137">
        <v>45016</v>
      </c>
      <c r="D297" s="138">
        <v>1722.3779999999999</v>
      </c>
      <c r="E297" s="139">
        <v>0.58750000000000002</v>
      </c>
      <c r="F297" s="140">
        <f t="shared" si="9"/>
        <v>0.70365</v>
      </c>
      <c r="G297" s="140">
        <f t="shared" si="8"/>
        <v>0.67703000000000002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80.75</v>
      </c>
    </row>
    <row r="298" spans="3:19" x14ac:dyDescent="0.25">
      <c r="C298" s="137">
        <v>45015</v>
      </c>
      <c r="D298" s="138">
        <v>2170.7420000000002</v>
      </c>
      <c r="E298" s="139">
        <v>0.58399999999999996</v>
      </c>
      <c r="F298" s="140">
        <f t="shared" si="9"/>
        <v>0.70519999999999994</v>
      </c>
      <c r="G298" s="140">
        <f t="shared" si="8"/>
        <v>0.67781999999999998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78.099999999999994</v>
      </c>
    </row>
    <row r="299" spans="3:19" x14ac:dyDescent="0.25">
      <c r="C299" s="137">
        <v>45014</v>
      </c>
      <c r="D299" s="138">
        <v>2048.0479999999998</v>
      </c>
      <c r="E299" s="139">
        <v>0.56850000000000001</v>
      </c>
      <c r="F299" s="140">
        <f t="shared" si="9"/>
        <v>0.70660000000000001</v>
      </c>
      <c r="G299" s="140">
        <f t="shared" si="8"/>
        <v>0.67840250000000002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77.45</v>
      </c>
    </row>
    <row r="300" spans="3:19" x14ac:dyDescent="0.25">
      <c r="C300" s="137">
        <v>45013</v>
      </c>
      <c r="D300" s="138">
        <v>1691.75</v>
      </c>
      <c r="E300" s="139">
        <v>0.54149999999999998</v>
      </c>
      <c r="F300" s="140">
        <f t="shared" si="9"/>
        <v>0.70857999999999988</v>
      </c>
      <c r="G300" s="140">
        <f t="shared" si="8"/>
        <v>0.67926500000000001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75.5</v>
      </c>
    </row>
    <row r="301" spans="3:19" x14ac:dyDescent="0.25">
      <c r="C301" s="137">
        <v>45012</v>
      </c>
      <c r="D301" s="138">
        <v>1158.961</v>
      </c>
      <c r="E301" s="139">
        <v>0.55649999999999999</v>
      </c>
      <c r="F301" s="140">
        <f t="shared" si="9"/>
        <v>0.70973999999999993</v>
      </c>
      <c r="G301" s="140">
        <f t="shared" si="8"/>
        <v>0.68026749999999991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78.3</v>
      </c>
    </row>
    <row r="302" spans="3:19" x14ac:dyDescent="0.25">
      <c r="C302" s="137">
        <v>45009</v>
      </c>
      <c r="D302" s="138">
        <v>2040.9449999999999</v>
      </c>
      <c r="E302" s="139">
        <v>0.55500000000000005</v>
      </c>
      <c r="F302" s="140">
        <f t="shared" si="9"/>
        <v>0.71165999999999996</v>
      </c>
      <c r="G302" s="140">
        <f t="shared" si="8"/>
        <v>0.68123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78.75</v>
      </c>
    </row>
    <row r="303" spans="3:19" x14ac:dyDescent="0.25">
      <c r="C303" s="137">
        <v>45008</v>
      </c>
      <c r="D303" s="138">
        <v>1369.971</v>
      </c>
      <c r="E303" s="139">
        <v>0.5625</v>
      </c>
      <c r="F303" s="140">
        <f t="shared" si="9"/>
        <v>0.7133799999999999</v>
      </c>
      <c r="G303" s="140">
        <f t="shared" si="8"/>
        <v>0.68235250000000025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75.099999999999994</v>
      </c>
    </row>
    <row r="304" spans="3:19" x14ac:dyDescent="0.25">
      <c r="C304" s="137">
        <v>45007</v>
      </c>
      <c r="D304" s="138">
        <v>2014.8630000000001</v>
      </c>
      <c r="E304" s="139">
        <v>0.58550000000000002</v>
      </c>
      <c r="F304" s="140">
        <f t="shared" si="9"/>
        <v>0.71482000000000001</v>
      </c>
      <c r="G304" s="140">
        <f t="shared" si="8"/>
        <v>0.68356250000000018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73.599999999999994</v>
      </c>
    </row>
    <row r="305" spans="3:19" x14ac:dyDescent="0.25">
      <c r="C305" s="137">
        <v>45006</v>
      </c>
      <c r="D305" s="138">
        <v>2652.6280000000002</v>
      </c>
      <c r="E305" s="139">
        <v>0.60550000000000004</v>
      </c>
      <c r="F305" s="140">
        <f t="shared" si="9"/>
        <v>0.71561000000000008</v>
      </c>
      <c r="G305" s="140">
        <f t="shared" si="8"/>
        <v>0.68483500000000008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74.5</v>
      </c>
    </row>
    <row r="306" spans="3:19" x14ac:dyDescent="0.25">
      <c r="C306" s="137">
        <v>45005</v>
      </c>
      <c r="D306" s="138">
        <v>2351.5309999999999</v>
      </c>
      <c r="E306" s="139">
        <v>0.59950000000000003</v>
      </c>
      <c r="F306" s="140">
        <f t="shared" si="9"/>
        <v>0.71543000000000001</v>
      </c>
      <c r="G306" s="140">
        <f t="shared" si="8"/>
        <v>0.68598000000000003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79.349999999999994</v>
      </c>
    </row>
    <row r="307" spans="3:19" x14ac:dyDescent="0.25">
      <c r="C307" s="137">
        <v>45002</v>
      </c>
      <c r="D307" s="138">
        <v>7473.4059999999999</v>
      </c>
      <c r="E307" s="139">
        <v>0.59250000000000003</v>
      </c>
      <c r="F307" s="140">
        <f t="shared" si="9"/>
        <v>0.71540000000000026</v>
      </c>
      <c r="G307" s="140">
        <f t="shared" si="8"/>
        <v>0.68719500000000011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83.15</v>
      </c>
    </row>
    <row r="308" spans="3:19" x14ac:dyDescent="0.25">
      <c r="C308" s="137">
        <v>45001</v>
      </c>
      <c r="D308" s="138">
        <v>3069.3879999999999</v>
      </c>
      <c r="E308" s="139">
        <v>0.64949999999999997</v>
      </c>
      <c r="F308" s="140">
        <f t="shared" si="9"/>
        <v>0.71567000000000003</v>
      </c>
      <c r="G308" s="140">
        <f t="shared" si="8"/>
        <v>0.68842999999999988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82.55</v>
      </c>
    </row>
    <row r="309" spans="3:19" x14ac:dyDescent="0.25">
      <c r="C309" s="137">
        <v>45000</v>
      </c>
      <c r="D309" s="138">
        <v>2622.2489999999998</v>
      </c>
      <c r="E309" s="139">
        <v>0.71599999999999997</v>
      </c>
      <c r="F309" s="140">
        <f t="shared" si="9"/>
        <v>0.71499000000000013</v>
      </c>
      <c r="G309" s="140">
        <f t="shared" si="8"/>
        <v>0.68936999999999993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82.85</v>
      </c>
    </row>
    <row r="310" spans="3:19" x14ac:dyDescent="0.25">
      <c r="C310" s="137">
        <v>44999</v>
      </c>
      <c r="D310" s="138">
        <v>1244.8499999999999</v>
      </c>
      <c r="E310" s="139">
        <v>0.72799999999999998</v>
      </c>
      <c r="F310" s="140">
        <f t="shared" si="9"/>
        <v>0.71257000000000004</v>
      </c>
      <c r="G310" s="140">
        <f t="shared" si="8"/>
        <v>0.69017250000000008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86.1</v>
      </c>
    </row>
    <row r="311" spans="3:19" x14ac:dyDescent="0.25">
      <c r="C311" s="137">
        <v>44998</v>
      </c>
      <c r="D311" s="138">
        <v>1908.55</v>
      </c>
      <c r="E311" s="139">
        <v>0.72750000000000004</v>
      </c>
      <c r="F311" s="140">
        <f t="shared" si="9"/>
        <v>0.70938000000000001</v>
      </c>
      <c r="G311" s="140">
        <f t="shared" si="8"/>
        <v>0.69084000000000001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87.75</v>
      </c>
    </row>
    <row r="312" spans="3:19" x14ac:dyDescent="0.25">
      <c r="C312" s="137">
        <v>44995</v>
      </c>
      <c r="D312" s="138">
        <v>1918.528</v>
      </c>
      <c r="E312" s="139">
        <v>0.753</v>
      </c>
      <c r="F312" s="140">
        <f t="shared" si="9"/>
        <v>0.70555000000000012</v>
      </c>
      <c r="G312" s="140">
        <f t="shared" si="8"/>
        <v>0.69152000000000002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91.95</v>
      </c>
    </row>
    <row r="313" spans="3:19" x14ac:dyDescent="0.25">
      <c r="C313" s="137">
        <v>44994</v>
      </c>
      <c r="D313" s="138">
        <v>2015.9570000000001</v>
      </c>
      <c r="E313" s="139">
        <v>0.76849999999999996</v>
      </c>
      <c r="F313" s="140">
        <f t="shared" si="9"/>
        <v>0.70140999999999987</v>
      </c>
      <c r="G313" s="140">
        <f t="shared" si="8"/>
        <v>0.69177499999999992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91.05</v>
      </c>
    </row>
    <row r="314" spans="3:19" x14ac:dyDescent="0.25">
      <c r="C314" s="137">
        <v>44993</v>
      </c>
      <c r="D314" s="138">
        <v>1272.6969999999999</v>
      </c>
      <c r="E314" s="139">
        <v>0.77700000000000002</v>
      </c>
      <c r="F314" s="140">
        <f t="shared" si="9"/>
        <v>0.69721999999999995</v>
      </c>
      <c r="G314" s="140">
        <f t="shared" si="8"/>
        <v>0.69188500000000019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87.9</v>
      </c>
    </row>
    <row r="315" spans="3:19" x14ac:dyDescent="0.25">
      <c r="C315" s="137">
        <v>44992</v>
      </c>
      <c r="D315" s="138">
        <v>1540.4839999999999</v>
      </c>
      <c r="E315" s="139">
        <v>0.80549999999999999</v>
      </c>
      <c r="F315" s="140">
        <f t="shared" si="9"/>
        <v>0.69287999999999994</v>
      </c>
      <c r="G315" s="140">
        <f t="shared" si="8"/>
        <v>0.69201000000000013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87.1</v>
      </c>
    </row>
    <row r="316" spans="3:19" x14ac:dyDescent="0.25">
      <c r="C316" s="137">
        <v>44991</v>
      </c>
      <c r="D316" s="138">
        <v>2653.145</v>
      </c>
      <c r="E316" s="139">
        <v>0.8155</v>
      </c>
      <c r="F316" s="140">
        <f t="shared" si="9"/>
        <v>0.68810000000000004</v>
      </c>
      <c r="G316" s="140">
        <f t="shared" si="8"/>
        <v>0.69192750000000003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87</v>
      </c>
    </row>
    <row r="317" spans="3:19" x14ac:dyDescent="0.25">
      <c r="C317" s="137">
        <v>44988</v>
      </c>
      <c r="D317" s="138">
        <v>993.31399999999996</v>
      </c>
      <c r="E317" s="139">
        <v>0.80549999999999999</v>
      </c>
      <c r="F317" s="140">
        <f t="shared" si="9"/>
        <v>0.68320999999999998</v>
      </c>
      <c r="G317" s="140">
        <f t="shared" si="8"/>
        <v>0.69182999999999995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87.5</v>
      </c>
    </row>
    <row r="318" spans="3:19" x14ac:dyDescent="0.25">
      <c r="C318" s="137">
        <v>44987</v>
      </c>
      <c r="D318" s="138">
        <v>2200.855</v>
      </c>
      <c r="E318" s="139">
        <v>0.79900000000000004</v>
      </c>
      <c r="F318" s="140">
        <f t="shared" si="9"/>
        <v>0.67823999999999995</v>
      </c>
      <c r="G318" s="140">
        <f t="shared" si="8"/>
        <v>0.69202249999999987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88</v>
      </c>
    </row>
    <row r="319" spans="3:19" x14ac:dyDescent="0.25">
      <c r="C319" s="137">
        <v>44986</v>
      </c>
      <c r="D319" s="138">
        <v>2182.192</v>
      </c>
      <c r="E319" s="139">
        <v>0.80449999999999999</v>
      </c>
      <c r="F319" s="140">
        <f t="shared" si="9"/>
        <v>0.67315000000000014</v>
      </c>
      <c r="G319" s="140">
        <f t="shared" si="8"/>
        <v>0.69255250000000002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88.35</v>
      </c>
    </row>
    <row r="320" spans="3:19" x14ac:dyDescent="0.25">
      <c r="C320" s="137">
        <v>44985</v>
      </c>
      <c r="D320" s="138">
        <v>8092.8119999999999</v>
      </c>
      <c r="E320" s="139">
        <v>0.81</v>
      </c>
      <c r="F320" s="140">
        <f t="shared" si="9"/>
        <v>0.66844000000000003</v>
      </c>
      <c r="G320" s="140">
        <f t="shared" si="8"/>
        <v>0.69306250000000003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89.95</v>
      </c>
    </row>
    <row r="321" spans="3:19" x14ac:dyDescent="0.25">
      <c r="C321" s="137">
        <v>44984</v>
      </c>
      <c r="D321" s="138">
        <v>1394.662</v>
      </c>
      <c r="E321" s="139">
        <v>0.79749999999999999</v>
      </c>
      <c r="F321" s="140">
        <f t="shared" si="9"/>
        <v>0.66454999999999997</v>
      </c>
      <c r="G321" s="140">
        <f t="shared" si="8"/>
        <v>0.69348250000000011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89.2</v>
      </c>
    </row>
    <row r="322" spans="3:19" x14ac:dyDescent="0.25">
      <c r="C322" s="137">
        <v>44981</v>
      </c>
      <c r="D322" s="138">
        <v>949.16499999999996</v>
      </c>
      <c r="E322" s="139">
        <v>0.78500000000000003</v>
      </c>
      <c r="F322" s="140">
        <f t="shared" si="9"/>
        <v>0.6616599999999998</v>
      </c>
      <c r="G322" s="140">
        <f t="shared" si="8"/>
        <v>0.69386500000000018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93.2</v>
      </c>
    </row>
    <row r="323" spans="3:19" x14ac:dyDescent="0.25">
      <c r="C323" s="137">
        <v>44980</v>
      </c>
      <c r="D323" s="138">
        <v>1301.001</v>
      </c>
      <c r="E323" s="139">
        <v>0.77300000000000002</v>
      </c>
      <c r="F323" s="140">
        <f t="shared" si="9"/>
        <v>0.65932999999999997</v>
      </c>
      <c r="G323" s="140">
        <f t="shared" si="8"/>
        <v>0.69434499999999999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94.45</v>
      </c>
    </row>
    <row r="324" spans="3:19" x14ac:dyDescent="0.25">
      <c r="C324" s="137">
        <v>44979</v>
      </c>
      <c r="D324" s="138">
        <v>1494.318</v>
      </c>
      <c r="E324" s="139">
        <v>0.75749999999999995</v>
      </c>
      <c r="F324" s="140">
        <f t="shared" si="9"/>
        <v>0.6570999999999998</v>
      </c>
      <c r="G324" s="140">
        <f t="shared" si="8"/>
        <v>0.69484000000000024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92.35</v>
      </c>
    </row>
    <row r="325" spans="3:19" x14ac:dyDescent="0.25">
      <c r="C325" s="137">
        <v>44978</v>
      </c>
      <c r="D325" s="138">
        <v>2652.5459999999998</v>
      </c>
      <c r="E325" s="139">
        <v>0.78949999999999998</v>
      </c>
      <c r="F325" s="140">
        <f t="shared" si="9"/>
        <v>0.65595000000000003</v>
      </c>
      <c r="G325" s="140">
        <f t="shared" si="8"/>
        <v>0.69541250000000032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90.35</v>
      </c>
    </row>
    <row r="326" spans="3:19" x14ac:dyDescent="0.25">
      <c r="C326" s="137">
        <v>44977</v>
      </c>
      <c r="D326" s="138">
        <v>1185.9960000000001</v>
      </c>
      <c r="E326" s="139">
        <v>0.749</v>
      </c>
      <c r="F326" s="140">
        <f t="shared" si="9"/>
        <v>0.65422999999999998</v>
      </c>
      <c r="G326" s="140">
        <f t="shared" si="8"/>
        <v>0.69588000000000039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88.6</v>
      </c>
    </row>
    <row r="327" spans="3:19" x14ac:dyDescent="0.25">
      <c r="C327" s="137">
        <v>44974</v>
      </c>
      <c r="D327" s="138">
        <v>1515.0340000000001</v>
      </c>
      <c r="E327" s="139">
        <v>0.74150000000000005</v>
      </c>
      <c r="F327" s="140">
        <f t="shared" si="9"/>
        <v>0.65328999999999993</v>
      </c>
      <c r="G327" s="140">
        <f t="shared" ref="G327:G390" si="10">IF($E327="","",IF(COUNT($E327:$E526)=200,AVERAGE($E327:$E526),NA()))</f>
        <v>0.69663500000000023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87.65</v>
      </c>
    </row>
    <row r="328" spans="3:19" x14ac:dyDescent="0.25">
      <c r="C328" s="137">
        <v>44973</v>
      </c>
      <c r="D328" s="138">
        <v>1481.7260000000001</v>
      </c>
      <c r="E328" s="139">
        <v>0.72899999999999998</v>
      </c>
      <c r="F328" s="140">
        <f t="shared" ref="F328:F391" si="11">IF($E328="","",IF(COUNT($E328:$E377)=50,AVERAGE($E328:$E377),NA()))</f>
        <v>0.65280000000000005</v>
      </c>
      <c r="G328" s="140">
        <f t="shared" si="10"/>
        <v>0.69737000000000038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83.75</v>
      </c>
    </row>
    <row r="329" spans="3:19" x14ac:dyDescent="0.25">
      <c r="C329" s="137">
        <v>44972</v>
      </c>
      <c r="D329" s="138">
        <v>1264.576</v>
      </c>
      <c r="E329" s="139">
        <v>0.73950000000000005</v>
      </c>
      <c r="F329" s="140">
        <f t="shared" si="11"/>
        <v>0.65319000000000005</v>
      </c>
      <c r="G329" s="140">
        <f t="shared" si="10"/>
        <v>0.6984225000000005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82.2</v>
      </c>
    </row>
    <row r="330" spans="3:19" x14ac:dyDescent="0.25">
      <c r="C330" s="137">
        <v>44971</v>
      </c>
      <c r="D330" s="138">
        <v>2704.3829999999998</v>
      </c>
      <c r="E330" s="139">
        <v>0.71650000000000003</v>
      </c>
      <c r="F330" s="140">
        <f t="shared" si="11"/>
        <v>0.65386</v>
      </c>
      <c r="G330" s="140">
        <f t="shared" si="10"/>
        <v>0.6993900000000004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79.95</v>
      </c>
    </row>
    <row r="331" spans="3:19" x14ac:dyDescent="0.25">
      <c r="C331" s="137">
        <v>44970</v>
      </c>
      <c r="D331" s="138">
        <v>1175.6489999999999</v>
      </c>
      <c r="E331" s="139">
        <v>0.72650000000000003</v>
      </c>
      <c r="F331" s="140">
        <f t="shared" si="11"/>
        <v>0.65477999999999992</v>
      </c>
      <c r="G331" s="140">
        <f t="shared" si="10"/>
        <v>0.70064000000000048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81.900000000000006</v>
      </c>
    </row>
    <row r="332" spans="3:19" x14ac:dyDescent="0.25">
      <c r="C332" s="137">
        <v>44967</v>
      </c>
      <c r="D332" s="138">
        <v>9050.9089999999997</v>
      </c>
      <c r="E332" s="139">
        <v>0.70499999999999996</v>
      </c>
      <c r="F332" s="140">
        <f t="shared" si="11"/>
        <v>0.65579999999999994</v>
      </c>
      <c r="G332" s="140">
        <f t="shared" si="10"/>
        <v>0.70166250000000052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87.95</v>
      </c>
    </row>
    <row r="333" spans="3:19" x14ac:dyDescent="0.25">
      <c r="C333" s="137">
        <v>44966</v>
      </c>
      <c r="D333" s="138">
        <v>2223.326</v>
      </c>
      <c r="E333" s="139">
        <v>0.72750000000000004</v>
      </c>
      <c r="F333" s="140">
        <f t="shared" si="11"/>
        <v>0.65783000000000003</v>
      </c>
      <c r="G333" s="140">
        <f t="shared" si="10"/>
        <v>0.7027600000000005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86.55</v>
      </c>
    </row>
    <row r="334" spans="3:19" x14ac:dyDescent="0.25">
      <c r="C334" s="137">
        <v>44965</v>
      </c>
      <c r="D334" s="138">
        <v>1688.3789999999999</v>
      </c>
      <c r="E334" s="139">
        <v>0.74950000000000006</v>
      </c>
      <c r="F334" s="140">
        <f t="shared" si="11"/>
        <v>0.65951000000000004</v>
      </c>
      <c r="G334" s="140">
        <f t="shared" si="10"/>
        <v>0.70384000000000058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87.5</v>
      </c>
    </row>
    <row r="335" spans="3:19" x14ac:dyDescent="0.25">
      <c r="C335" s="137">
        <v>44964</v>
      </c>
      <c r="D335" s="138">
        <v>1782.6980000000001</v>
      </c>
      <c r="E335" s="139">
        <v>0.72399999999999998</v>
      </c>
      <c r="F335" s="140">
        <f t="shared" si="11"/>
        <v>0.66093000000000002</v>
      </c>
      <c r="G335" s="140">
        <f t="shared" si="10"/>
        <v>0.70486250000000039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90.25</v>
      </c>
    </row>
    <row r="336" spans="3:19" x14ac:dyDescent="0.25">
      <c r="C336" s="137">
        <v>44963</v>
      </c>
      <c r="D336" s="138">
        <v>1849.749</v>
      </c>
      <c r="E336" s="139">
        <v>0.76700000000000002</v>
      </c>
      <c r="F336" s="140">
        <f t="shared" si="11"/>
        <v>0.66319000000000006</v>
      </c>
      <c r="G336" s="140">
        <f t="shared" si="10"/>
        <v>0.70608750000000053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93.8</v>
      </c>
    </row>
    <row r="337" spans="3:19" x14ac:dyDescent="0.25">
      <c r="C337" s="137">
        <v>44960</v>
      </c>
      <c r="D337" s="138">
        <v>3297.0309999999999</v>
      </c>
      <c r="E337" s="139">
        <v>0.78949999999999998</v>
      </c>
      <c r="F337" s="140">
        <f t="shared" si="11"/>
        <v>0.66488000000000003</v>
      </c>
      <c r="G337" s="140">
        <f t="shared" si="10"/>
        <v>0.70696250000000049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94.5</v>
      </c>
    </row>
    <row r="338" spans="3:19" x14ac:dyDescent="0.25">
      <c r="C338" s="137">
        <v>44959</v>
      </c>
      <c r="D338" s="138">
        <v>5457.9930000000004</v>
      </c>
      <c r="E338" s="139">
        <v>0.78200000000000003</v>
      </c>
      <c r="F338" s="140">
        <f t="shared" si="11"/>
        <v>0.66615999999999986</v>
      </c>
      <c r="G338" s="140">
        <f t="shared" si="10"/>
        <v>0.70781500000000053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93.85</v>
      </c>
    </row>
    <row r="339" spans="3:19" x14ac:dyDescent="0.25">
      <c r="C339" s="137">
        <v>44958</v>
      </c>
      <c r="D339" s="138">
        <v>7248.6809999999996</v>
      </c>
      <c r="E339" s="139">
        <v>0.69799999999999995</v>
      </c>
      <c r="F339" s="140">
        <f t="shared" si="11"/>
        <v>0.66691999999999974</v>
      </c>
      <c r="G339" s="140">
        <f t="shared" si="10"/>
        <v>0.70870500000000047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87.45</v>
      </c>
    </row>
    <row r="340" spans="3:19" x14ac:dyDescent="0.25">
      <c r="C340" s="137">
        <v>44957</v>
      </c>
      <c r="D340" s="138">
        <v>1331.434</v>
      </c>
      <c r="E340" s="139">
        <v>0.64749999999999996</v>
      </c>
      <c r="F340" s="140">
        <f t="shared" si="11"/>
        <v>0.66938999999999982</v>
      </c>
      <c r="G340" s="140">
        <f t="shared" si="10"/>
        <v>0.70995250000000032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89.85</v>
      </c>
    </row>
    <row r="341" spans="3:19" x14ac:dyDescent="0.25">
      <c r="C341" s="137">
        <v>44956</v>
      </c>
      <c r="D341" s="138">
        <v>1998.5160000000001</v>
      </c>
      <c r="E341" s="139">
        <v>0.66249999999999998</v>
      </c>
      <c r="F341" s="140">
        <f t="shared" si="11"/>
        <v>0.67245999999999984</v>
      </c>
      <c r="G341" s="140">
        <f t="shared" si="10"/>
        <v>0.7115250000000003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91.5</v>
      </c>
    </row>
    <row r="342" spans="3:19" x14ac:dyDescent="0.25">
      <c r="C342" s="137">
        <v>44953</v>
      </c>
      <c r="D342" s="138">
        <v>1169.385</v>
      </c>
      <c r="E342" s="139">
        <v>0.66700000000000004</v>
      </c>
      <c r="F342" s="140">
        <f t="shared" si="11"/>
        <v>0.67504999999999993</v>
      </c>
      <c r="G342" s="140">
        <f t="shared" si="10"/>
        <v>0.71297000000000021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89.8</v>
      </c>
    </row>
    <row r="343" spans="3:19" x14ac:dyDescent="0.25">
      <c r="C343" s="137">
        <v>44952</v>
      </c>
      <c r="D343" s="138">
        <v>1672.7550000000001</v>
      </c>
      <c r="E343" s="139">
        <v>0.66349999999999998</v>
      </c>
      <c r="F343" s="140">
        <f t="shared" si="11"/>
        <v>0.67830000000000001</v>
      </c>
      <c r="G343" s="140">
        <f t="shared" si="10"/>
        <v>0.71440500000000029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89</v>
      </c>
    </row>
    <row r="344" spans="3:19" x14ac:dyDescent="0.25">
      <c r="C344" s="137">
        <v>44951</v>
      </c>
      <c r="D344" s="138">
        <v>4231.5060000000003</v>
      </c>
      <c r="E344" s="139">
        <v>0.66349999999999998</v>
      </c>
      <c r="F344" s="140">
        <f t="shared" si="11"/>
        <v>0.68203000000000003</v>
      </c>
      <c r="G344" s="140">
        <f t="shared" si="10"/>
        <v>0.71575500000000036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93.3</v>
      </c>
    </row>
    <row r="345" spans="3:19" x14ac:dyDescent="0.25">
      <c r="C345" s="137">
        <v>44950</v>
      </c>
      <c r="D345" s="138">
        <v>1003.6369999999999</v>
      </c>
      <c r="E345" s="139">
        <v>0.66549999999999998</v>
      </c>
      <c r="F345" s="140">
        <f t="shared" si="11"/>
        <v>0.68578000000000006</v>
      </c>
      <c r="G345" s="140">
        <f t="shared" si="10"/>
        <v>0.71713000000000038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92.05</v>
      </c>
    </row>
    <row r="346" spans="3:19" x14ac:dyDescent="0.25">
      <c r="C346" s="137">
        <v>44949</v>
      </c>
      <c r="D346" s="138">
        <v>1260.021</v>
      </c>
      <c r="E346" s="139">
        <v>0.66800000000000004</v>
      </c>
      <c r="F346" s="140">
        <f t="shared" si="11"/>
        <v>0.68808999999999987</v>
      </c>
      <c r="G346" s="140">
        <f t="shared" si="10"/>
        <v>0.71860250000000037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93.3</v>
      </c>
    </row>
    <row r="347" spans="3:19" x14ac:dyDescent="0.25">
      <c r="C347" s="137">
        <v>44946</v>
      </c>
      <c r="D347" s="138">
        <v>1032.6389999999999</v>
      </c>
      <c r="E347" s="139">
        <v>0.66500000000000004</v>
      </c>
      <c r="F347" s="140">
        <f t="shared" si="11"/>
        <v>0.6889099999999998</v>
      </c>
      <c r="G347" s="140">
        <f t="shared" si="10"/>
        <v>0.72006750000000042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93.1</v>
      </c>
    </row>
    <row r="348" spans="3:19" x14ac:dyDescent="0.25">
      <c r="C348" s="137">
        <v>44945</v>
      </c>
      <c r="D348" s="138">
        <v>2674.1370000000002</v>
      </c>
      <c r="E348" s="139">
        <v>0.65400000000000003</v>
      </c>
      <c r="F348" s="140">
        <f t="shared" si="11"/>
        <v>0.68991000000000002</v>
      </c>
      <c r="G348" s="140">
        <f t="shared" si="10"/>
        <v>0.72149500000000044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93.05</v>
      </c>
    </row>
    <row r="349" spans="3:19" x14ac:dyDescent="0.25">
      <c r="C349" s="137">
        <v>44944</v>
      </c>
      <c r="D349" s="138">
        <v>14304.933000000001</v>
      </c>
      <c r="E349" s="139">
        <v>0.66749999999999998</v>
      </c>
      <c r="F349" s="140">
        <f t="shared" si="11"/>
        <v>0.69050000000000011</v>
      </c>
      <c r="G349" s="140">
        <f t="shared" si="10"/>
        <v>0.72277000000000025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95.95</v>
      </c>
    </row>
    <row r="350" spans="3:19" x14ac:dyDescent="0.25">
      <c r="C350" s="137">
        <v>44943</v>
      </c>
      <c r="D350" s="138">
        <v>5483.116</v>
      </c>
      <c r="E350" s="139">
        <v>0.59950000000000003</v>
      </c>
      <c r="F350" s="140">
        <f t="shared" si="11"/>
        <v>0.69055000000000011</v>
      </c>
      <c r="G350" s="140">
        <f t="shared" si="10"/>
        <v>0.72409000000000034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100.1</v>
      </c>
    </row>
    <row r="351" spans="3:19" x14ac:dyDescent="0.25">
      <c r="C351" s="137">
        <v>44942</v>
      </c>
      <c r="D351" s="138">
        <v>1121.258</v>
      </c>
      <c r="E351" s="139">
        <v>0.65249999999999997</v>
      </c>
      <c r="F351" s="140">
        <f t="shared" si="11"/>
        <v>0.69136000000000009</v>
      </c>
      <c r="G351" s="140">
        <f t="shared" si="10"/>
        <v>0.72610750000000024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99.3</v>
      </c>
    </row>
    <row r="352" spans="3:19" x14ac:dyDescent="0.25">
      <c r="C352" s="137">
        <v>44939</v>
      </c>
      <c r="D352" s="138">
        <v>1219.6600000000001</v>
      </c>
      <c r="E352" s="139">
        <v>0.64100000000000001</v>
      </c>
      <c r="F352" s="140">
        <f t="shared" si="11"/>
        <v>0.69123000000000001</v>
      </c>
      <c r="G352" s="140">
        <f t="shared" si="10"/>
        <v>0.72748750000000029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00.7</v>
      </c>
    </row>
    <row r="353" spans="3:19" x14ac:dyDescent="0.25">
      <c r="C353" s="137">
        <v>44938</v>
      </c>
      <c r="D353" s="138">
        <v>2501.462</v>
      </c>
      <c r="E353" s="139">
        <v>0.63449999999999995</v>
      </c>
      <c r="F353" s="140">
        <f t="shared" si="11"/>
        <v>0.69149000000000005</v>
      </c>
      <c r="G353" s="140">
        <f t="shared" si="10"/>
        <v>0.72876500000000022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99.9</v>
      </c>
    </row>
    <row r="354" spans="3:19" x14ac:dyDescent="0.25">
      <c r="C354" s="137">
        <v>44937</v>
      </c>
      <c r="D354" s="138">
        <v>1869.165</v>
      </c>
      <c r="E354" s="139">
        <v>0.625</v>
      </c>
      <c r="F354" s="140">
        <f t="shared" si="11"/>
        <v>0.69184000000000012</v>
      </c>
      <c r="G354" s="140">
        <f t="shared" si="10"/>
        <v>0.73000750000000025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102</v>
      </c>
    </row>
    <row r="355" spans="3:19" x14ac:dyDescent="0.25">
      <c r="C355" s="137">
        <v>44936</v>
      </c>
      <c r="D355" s="138">
        <v>1722.471</v>
      </c>
      <c r="E355" s="139">
        <v>0.59650000000000003</v>
      </c>
      <c r="F355" s="140">
        <f t="shared" si="11"/>
        <v>0.69234000000000007</v>
      </c>
      <c r="G355" s="140">
        <f t="shared" si="10"/>
        <v>0.73130500000000032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101.4</v>
      </c>
    </row>
    <row r="356" spans="3:19" x14ac:dyDescent="0.25">
      <c r="C356" s="137">
        <v>44935</v>
      </c>
      <c r="D356" s="138">
        <v>2134.616</v>
      </c>
      <c r="E356" s="139">
        <v>0.59799999999999998</v>
      </c>
      <c r="F356" s="140">
        <f t="shared" si="11"/>
        <v>0.69378000000000017</v>
      </c>
      <c r="G356" s="140">
        <f t="shared" si="10"/>
        <v>0.73283250000000011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101.2</v>
      </c>
    </row>
    <row r="357" spans="3:19" x14ac:dyDescent="0.25">
      <c r="C357" s="137">
        <v>44932</v>
      </c>
      <c r="D357" s="138">
        <v>1554.13</v>
      </c>
      <c r="E357" s="139">
        <v>0.60599999999999998</v>
      </c>
      <c r="F357" s="140">
        <f t="shared" si="11"/>
        <v>0.69513999999999998</v>
      </c>
      <c r="G357" s="140">
        <f t="shared" si="10"/>
        <v>0.73434250000000001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101.1</v>
      </c>
    </row>
    <row r="358" spans="3:19" x14ac:dyDescent="0.25">
      <c r="C358" s="137">
        <v>44931</v>
      </c>
      <c r="D358" s="138">
        <v>2729.14</v>
      </c>
      <c r="E358" s="139">
        <v>0.61550000000000005</v>
      </c>
      <c r="F358" s="140">
        <f t="shared" si="11"/>
        <v>0.69601000000000002</v>
      </c>
      <c r="G358" s="140">
        <f t="shared" si="10"/>
        <v>0.73581499999999989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104.2</v>
      </c>
    </row>
    <row r="359" spans="3:19" x14ac:dyDescent="0.25">
      <c r="C359" s="137">
        <v>44930</v>
      </c>
      <c r="D359" s="138">
        <v>1629.9649999999999</v>
      </c>
      <c r="E359" s="139">
        <v>0.59499999999999997</v>
      </c>
      <c r="F359" s="140">
        <f t="shared" si="11"/>
        <v>0.69638</v>
      </c>
      <c r="G359" s="140">
        <f t="shared" si="10"/>
        <v>0.73711999999999989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103</v>
      </c>
    </row>
    <row r="360" spans="3:19" x14ac:dyDescent="0.25">
      <c r="C360" s="137">
        <v>44929</v>
      </c>
      <c r="D360" s="138">
        <v>3470.32</v>
      </c>
      <c r="E360" s="139">
        <v>0.56850000000000001</v>
      </c>
      <c r="F360" s="140">
        <f t="shared" si="11"/>
        <v>0.69712000000000007</v>
      </c>
      <c r="G360" s="140">
        <f t="shared" si="10"/>
        <v>0.7385449999999999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104.4</v>
      </c>
    </row>
    <row r="361" spans="3:19" x14ac:dyDescent="0.25">
      <c r="C361" s="137">
        <v>44925</v>
      </c>
      <c r="D361" s="138">
        <v>1197.088</v>
      </c>
      <c r="E361" s="139">
        <v>0.53600000000000003</v>
      </c>
      <c r="F361" s="140">
        <f t="shared" si="11"/>
        <v>0.69838000000000011</v>
      </c>
      <c r="G361" s="140">
        <f t="shared" si="10"/>
        <v>0.73994749999999987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107.7</v>
      </c>
    </row>
    <row r="362" spans="3:19" x14ac:dyDescent="0.25">
      <c r="C362" s="137">
        <v>44924</v>
      </c>
      <c r="D362" s="138">
        <v>2500.0729999999999</v>
      </c>
      <c r="E362" s="139">
        <v>0.54600000000000004</v>
      </c>
      <c r="F362" s="140">
        <f t="shared" si="11"/>
        <v>0.70020000000000027</v>
      </c>
      <c r="G362" s="140">
        <f t="shared" si="10"/>
        <v>0.74188750000000003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106.4</v>
      </c>
    </row>
    <row r="363" spans="3:19" x14ac:dyDescent="0.25">
      <c r="C363" s="137">
        <v>44923</v>
      </c>
      <c r="D363" s="138">
        <v>1883.663</v>
      </c>
      <c r="E363" s="139">
        <v>0.55900000000000005</v>
      </c>
      <c r="F363" s="140">
        <f t="shared" si="11"/>
        <v>0.70241000000000009</v>
      </c>
      <c r="G363" s="140">
        <f t="shared" si="10"/>
        <v>0.74365999999999988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108.5</v>
      </c>
    </row>
    <row r="364" spans="3:19" x14ac:dyDescent="0.25">
      <c r="C364" s="137">
        <v>44918</v>
      </c>
      <c r="D364" s="138">
        <v>627.83299999999997</v>
      </c>
      <c r="E364" s="139">
        <v>0.56000000000000005</v>
      </c>
      <c r="F364" s="140">
        <f t="shared" si="11"/>
        <v>0.7040900000000001</v>
      </c>
      <c r="G364" s="140">
        <f t="shared" si="10"/>
        <v>0.74542999999999993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104.9</v>
      </c>
    </row>
    <row r="365" spans="3:19" x14ac:dyDescent="0.25">
      <c r="C365" s="137">
        <v>44917</v>
      </c>
      <c r="D365" s="138">
        <v>2331.7559999999999</v>
      </c>
      <c r="E365" s="139">
        <v>0.5665</v>
      </c>
      <c r="F365" s="140">
        <f t="shared" si="11"/>
        <v>0.70520000000000005</v>
      </c>
      <c r="G365" s="140">
        <f t="shared" si="10"/>
        <v>0.7473074999999999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100.4</v>
      </c>
    </row>
    <row r="366" spans="3:19" x14ac:dyDescent="0.25">
      <c r="C366" s="137">
        <v>44916</v>
      </c>
      <c r="D366" s="138">
        <v>2663.2289999999998</v>
      </c>
      <c r="E366" s="139">
        <v>0.57099999999999995</v>
      </c>
      <c r="F366" s="140">
        <f t="shared" si="11"/>
        <v>0.70627000000000006</v>
      </c>
      <c r="G366" s="140">
        <f t="shared" si="10"/>
        <v>0.74869499999999989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96.65</v>
      </c>
    </row>
    <row r="367" spans="3:19" x14ac:dyDescent="0.25">
      <c r="C367" s="137">
        <v>44915</v>
      </c>
      <c r="D367" s="138">
        <v>4760.0959999999995</v>
      </c>
      <c r="E367" s="139">
        <v>0.55700000000000005</v>
      </c>
      <c r="F367" s="140">
        <f t="shared" si="11"/>
        <v>0.70649000000000006</v>
      </c>
      <c r="G367" s="140">
        <f t="shared" si="10"/>
        <v>0.75034999999999985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95.85</v>
      </c>
    </row>
    <row r="368" spans="3:19" x14ac:dyDescent="0.25">
      <c r="C368" s="137">
        <v>44914</v>
      </c>
      <c r="D368" s="138">
        <v>3495.75</v>
      </c>
      <c r="E368" s="139">
        <v>0.54449999999999998</v>
      </c>
      <c r="F368" s="140">
        <f t="shared" si="11"/>
        <v>0.70732999999999979</v>
      </c>
      <c r="G368" s="140">
        <f t="shared" si="10"/>
        <v>0.75210249999999979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96.05</v>
      </c>
    </row>
    <row r="369" spans="3:19" x14ac:dyDescent="0.25">
      <c r="C369" s="137">
        <v>44911</v>
      </c>
      <c r="D369" s="138">
        <v>6533.7539999999999</v>
      </c>
      <c r="E369" s="139">
        <v>0.56899999999999995</v>
      </c>
      <c r="F369" s="140">
        <f t="shared" si="11"/>
        <v>0.70845999999999987</v>
      </c>
      <c r="G369" s="140">
        <f t="shared" si="10"/>
        <v>0.75395249999999958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96.85</v>
      </c>
    </row>
    <row r="370" spans="3:19" x14ac:dyDescent="0.25">
      <c r="C370" s="137">
        <v>44910</v>
      </c>
      <c r="D370" s="138">
        <v>7540.5119999999997</v>
      </c>
      <c r="E370" s="139">
        <v>0.61550000000000005</v>
      </c>
      <c r="F370" s="140">
        <f t="shared" si="11"/>
        <v>0.70957999999999999</v>
      </c>
      <c r="G370" s="140">
        <f t="shared" si="10"/>
        <v>0.75553749999999964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98.25</v>
      </c>
    </row>
    <row r="371" spans="3:19" x14ac:dyDescent="0.25">
      <c r="C371" s="137">
        <v>44909</v>
      </c>
      <c r="D371" s="138">
        <v>2285.5250000000001</v>
      </c>
      <c r="E371" s="139">
        <v>0.65300000000000002</v>
      </c>
      <c r="F371" s="140">
        <f t="shared" si="11"/>
        <v>0.71026999999999996</v>
      </c>
      <c r="G371" s="140">
        <f t="shared" si="10"/>
        <v>0.75704249999999973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101.5</v>
      </c>
    </row>
    <row r="372" spans="3:19" x14ac:dyDescent="0.25">
      <c r="C372" s="137">
        <v>44908</v>
      </c>
      <c r="D372" s="138">
        <v>5792.9380000000001</v>
      </c>
      <c r="E372" s="139">
        <v>0.66849999999999998</v>
      </c>
      <c r="F372" s="140">
        <f t="shared" si="11"/>
        <v>0.70975999999999995</v>
      </c>
      <c r="G372" s="140">
        <f t="shared" si="10"/>
        <v>0.75847249999999955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04.4</v>
      </c>
    </row>
    <row r="373" spans="3:19" x14ac:dyDescent="0.25">
      <c r="C373" s="137">
        <v>44907</v>
      </c>
      <c r="D373" s="138">
        <v>2980.337</v>
      </c>
      <c r="E373" s="139">
        <v>0.66149999999999998</v>
      </c>
      <c r="F373" s="140">
        <f t="shared" si="11"/>
        <v>0.70917999999999992</v>
      </c>
      <c r="G373" s="140">
        <f t="shared" si="10"/>
        <v>0.75980749999999941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02.2</v>
      </c>
    </row>
    <row r="374" spans="3:19" x14ac:dyDescent="0.25">
      <c r="C374" s="137">
        <v>44904</v>
      </c>
      <c r="D374" s="138">
        <v>2109.6179999999999</v>
      </c>
      <c r="E374" s="139">
        <v>0.7</v>
      </c>
      <c r="F374" s="140">
        <f t="shared" si="11"/>
        <v>0.7075499999999999</v>
      </c>
      <c r="G374" s="140">
        <f t="shared" si="10"/>
        <v>0.76108499999999946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08.3</v>
      </c>
    </row>
    <row r="375" spans="3:19" x14ac:dyDescent="0.25">
      <c r="C375" s="137">
        <v>44903</v>
      </c>
      <c r="D375" s="138">
        <v>1363.5219999999999</v>
      </c>
      <c r="E375" s="139">
        <v>0.70350000000000001</v>
      </c>
      <c r="F375" s="140">
        <f t="shared" si="11"/>
        <v>0.70487999999999995</v>
      </c>
      <c r="G375" s="140">
        <f t="shared" si="10"/>
        <v>0.76224999999999954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17.7</v>
      </c>
    </row>
    <row r="376" spans="3:19" x14ac:dyDescent="0.25">
      <c r="C376" s="137">
        <v>44902</v>
      </c>
      <c r="D376" s="138">
        <v>2357.1550000000002</v>
      </c>
      <c r="E376" s="139">
        <v>0.70199999999999996</v>
      </c>
      <c r="F376" s="140">
        <f t="shared" si="11"/>
        <v>0.70191999999999988</v>
      </c>
      <c r="G376" s="140">
        <f t="shared" si="10"/>
        <v>0.7635174999999994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119.5</v>
      </c>
    </row>
    <row r="377" spans="3:19" x14ac:dyDescent="0.25">
      <c r="C377" s="137">
        <v>44901</v>
      </c>
      <c r="D377" s="138">
        <v>2357.1039999999998</v>
      </c>
      <c r="E377" s="139">
        <v>0.71699999999999997</v>
      </c>
      <c r="F377" s="140">
        <f t="shared" si="11"/>
        <v>0.69975999999999994</v>
      </c>
      <c r="G377" s="140">
        <f t="shared" si="10"/>
        <v>0.76479749999999957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115.3</v>
      </c>
    </row>
    <row r="378" spans="3:19" x14ac:dyDescent="0.25">
      <c r="C378" s="137">
        <v>44900</v>
      </c>
      <c r="D378" s="138">
        <v>2037.32</v>
      </c>
      <c r="E378" s="139">
        <v>0.74850000000000005</v>
      </c>
      <c r="F378" s="140">
        <f t="shared" si="11"/>
        <v>0.69718000000000013</v>
      </c>
      <c r="G378" s="140">
        <f t="shared" si="10"/>
        <v>0.76613249999999966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117.6</v>
      </c>
    </row>
    <row r="379" spans="3:19" x14ac:dyDescent="0.25">
      <c r="C379" s="137">
        <v>44897</v>
      </c>
      <c r="D379" s="138">
        <v>1491.6389999999999</v>
      </c>
      <c r="E379" s="139">
        <v>0.77300000000000002</v>
      </c>
      <c r="F379" s="140">
        <f t="shared" si="11"/>
        <v>0.69381000000000015</v>
      </c>
      <c r="G379" s="140">
        <f t="shared" si="10"/>
        <v>0.76739499999999961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115.1</v>
      </c>
    </row>
    <row r="380" spans="3:19" x14ac:dyDescent="0.25">
      <c r="C380" s="137">
        <v>44896</v>
      </c>
      <c r="D380" s="138">
        <v>2737.1329999999998</v>
      </c>
      <c r="E380" s="139">
        <v>0.76249999999999996</v>
      </c>
      <c r="F380" s="140">
        <f t="shared" si="11"/>
        <v>0.69051000000000007</v>
      </c>
      <c r="G380" s="140">
        <f t="shared" si="10"/>
        <v>0.76863499999999962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113.7</v>
      </c>
    </row>
    <row r="381" spans="3:19" x14ac:dyDescent="0.25">
      <c r="C381" s="137">
        <v>44895</v>
      </c>
      <c r="D381" s="138">
        <v>5037.0450000000001</v>
      </c>
      <c r="E381" s="139">
        <v>0.77749999999999997</v>
      </c>
      <c r="F381" s="140">
        <f t="shared" si="11"/>
        <v>0.68795000000000006</v>
      </c>
      <c r="G381" s="140">
        <f t="shared" si="10"/>
        <v>0.7699374999999995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114.2</v>
      </c>
    </row>
    <row r="382" spans="3:19" x14ac:dyDescent="0.25">
      <c r="C382" s="137">
        <v>44894</v>
      </c>
      <c r="D382" s="138">
        <v>1295.836</v>
      </c>
      <c r="E382" s="139">
        <v>0.80649999999999999</v>
      </c>
      <c r="F382" s="140">
        <f t="shared" si="11"/>
        <v>0.68531000000000009</v>
      </c>
      <c r="G382" s="140">
        <f t="shared" si="10"/>
        <v>0.77111499999999966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111.2</v>
      </c>
    </row>
    <row r="383" spans="3:19" x14ac:dyDescent="0.25">
      <c r="C383" s="137">
        <v>44893</v>
      </c>
      <c r="D383" s="138">
        <v>1548.1489999999999</v>
      </c>
      <c r="E383" s="139">
        <v>0.8115</v>
      </c>
      <c r="F383" s="140">
        <f t="shared" si="11"/>
        <v>0.68184000000000011</v>
      </c>
      <c r="G383" s="140">
        <f t="shared" si="10"/>
        <v>0.7722774999999994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112.1</v>
      </c>
    </row>
    <row r="384" spans="3:19" x14ac:dyDescent="0.25">
      <c r="C384" s="137">
        <v>44890</v>
      </c>
      <c r="D384" s="138">
        <v>1285.096</v>
      </c>
      <c r="E384" s="139">
        <v>0.82050000000000001</v>
      </c>
      <c r="F384" s="140">
        <f t="shared" si="11"/>
        <v>0.67865000000000009</v>
      </c>
      <c r="G384" s="140">
        <f t="shared" si="10"/>
        <v>0.77345499999999956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14</v>
      </c>
    </row>
    <row r="385" spans="3:19" x14ac:dyDescent="0.25">
      <c r="C385" s="137">
        <v>44889</v>
      </c>
      <c r="D385" s="138">
        <v>2111.8589999999999</v>
      </c>
      <c r="E385" s="139">
        <v>0.83699999999999997</v>
      </c>
      <c r="F385" s="140">
        <f t="shared" si="11"/>
        <v>0.67479</v>
      </c>
      <c r="G385" s="140">
        <f t="shared" si="10"/>
        <v>0.77453249999999951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117.6</v>
      </c>
    </row>
    <row r="386" spans="3:19" x14ac:dyDescent="0.25">
      <c r="C386" s="137">
        <v>44888</v>
      </c>
      <c r="D386" s="138">
        <v>1947.546</v>
      </c>
      <c r="E386" s="139">
        <v>0.85150000000000003</v>
      </c>
      <c r="F386" s="140">
        <f t="shared" si="11"/>
        <v>0.67095999999999989</v>
      </c>
      <c r="G386" s="140">
        <f t="shared" si="10"/>
        <v>0.77542249999999957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115.7</v>
      </c>
    </row>
    <row r="387" spans="3:19" x14ac:dyDescent="0.25">
      <c r="C387" s="137">
        <v>44887</v>
      </c>
      <c r="D387" s="138">
        <v>1272.847</v>
      </c>
      <c r="E387" s="139">
        <v>0.85350000000000004</v>
      </c>
      <c r="F387" s="140">
        <f t="shared" si="11"/>
        <v>0.66715000000000002</v>
      </c>
      <c r="G387" s="140">
        <f t="shared" si="10"/>
        <v>0.7762199999999994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115.8</v>
      </c>
    </row>
    <row r="388" spans="3:19" x14ac:dyDescent="0.25">
      <c r="C388" s="137">
        <v>44886</v>
      </c>
      <c r="D388" s="138">
        <v>1317.9169999999999</v>
      </c>
      <c r="E388" s="139">
        <v>0.82</v>
      </c>
      <c r="F388" s="140">
        <f t="shared" si="11"/>
        <v>0.66359999999999997</v>
      </c>
      <c r="G388" s="140">
        <f t="shared" si="10"/>
        <v>0.77706749999999947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115</v>
      </c>
    </row>
    <row r="389" spans="3:19" x14ac:dyDescent="0.25">
      <c r="C389" s="137">
        <v>44883</v>
      </c>
      <c r="D389" s="138">
        <v>1391.0039999999999</v>
      </c>
      <c r="E389" s="139">
        <v>0.82150000000000001</v>
      </c>
      <c r="F389" s="140">
        <f t="shared" si="11"/>
        <v>0.66049999999999998</v>
      </c>
      <c r="G389" s="140">
        <f t="shared" si="10"/>
        <v>0.77809249999999952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110.4</v>
      </c>
    </row>
    <row r="390" spans="3:19" x14ac:dyDescent="0.25">
      <c r="C390" s="137">
        <v>44882</v>
      </c>
      <c r="D390" s="138">
        <v>2013.6759999999999</v>
      </c>
      <c r="E390" s="139">
        <v>0.80100000000000005</v>
      </c>
      <c r="F390" s="140">
        <f t="shared" si="11"/>
        <v>0.65700999999999998</v>
      </c>
      <c r="G390" s="140">
        <f t="shared" si="10"/>
        <v>0.77911499999999956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115.3</v>
      </c>
    </row>
    <row r="391" spans="3:19" x14ac:dyDescent="0.25">
      <c r="C391" s="137">
        <v>44881</v>
      </c>
      <c r="D391" s="138">
        <v>1684.2929999999999</v>
      </c>
      <c r="E391" s="139">
        <v>0.79200000000000004</v>
      </c>
      <c r="F391" s="140">
        <f t="shared" si="11"/>
        <v>0.65412000000000003</v>
      </c>
      <c r="G391" s="140">
        <f t="shared" ref="G391:G454" si="12">IF($E391="","",IF(COUNT($E391:$E590)=200,AVERAGE($E391:$E590),NA()))</f>
        <v>0.78019499999999964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113.7</v>
      </c>
    </row>
    <row r="392" spans="3:19" x14ac:dyDescent="0.25">
      <c r="C392" s="137">
        <v>44880</v>
      </c>
      <c r="D392" s="138">
        <v>1354.748</v>
      </c>
      <c r="E392" s="139">
        <v>0.82950000000000002</v>
      </c>
      <c r="F392" s="140">
        <f t="shared" ref="F392:F455" si="13">IF($E392="","",IF(COUNT($E392:$E441)=50,AVERAGE($E392:$E441),NA()))</f>
        <v>0.65134000000000003</v>
      </c>
      <c r="G392" s="140">
        <f t="shared" si="12"/>
        <v>0.78154999999999963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116.3</v>
      </c>
    </row>
    <row r="393" spans="3:19" x14ac:dyDescent="0.25">
      <c r="C393" s="137">
        <v>44879</v>
      </c>
      <c r="D393" s="138">
        <v>2629.2640000000001</v>
      </c>
      <c r="E393" s="139">
        <v>0.85</v>
      </c>
      <c r="F393" s="140">
        <f t="shared" si="13"/>
        <v>0.64740999999999982</v>
      </c>
      <c r="G393" s="140">
        <f t="shared" si="12"/>
        <v>0.78262249999999955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115</v>
      </c>
    </row>
    <row r="394" spans="3:19" x14ac:dyDescent="0.25">
      <c r="C394" s="137">
        <v>44876</v>
      </c>
      <c r="D394" s="138">
        <v>3645.431</v>
      </c>
      <c r="E394" s="139">
        <v>0.85099999999999998</v>
      </c>
      <c r="F394" s="140">
        <f t="shared" si="13"/>
        <v>0.64322999999999997</v>
      </c>
      <c r="G394" s="140">
        <f t="shared" si="12"/>
        <v>0.78350749999999947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109.9</v>
      </c>
    </row>
    <row r="395" spans="3:19" x14ac:dyDescent="0.25">
      <c r="C395" s="137">
        <v>44875</v>
      </c>
      <c r="D395" s="138">
        <v>2455.5700000000002</v>
      </c>
      <c r="E395" s="139">
        <v>0.78100000000000003</v>
      </c>
      <c r="F395" s="140">
        <f t="shared" si="13"/>
        <v>0.63860999999999979</v>
      </c>
      <c r="G395" s="140">
        <f t="shared" si="12"/>
        <v>0.78431249999999952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108.9</v>
      </c>
    </row>
    <row r="396" spans="3:19" x14ac:dyDescent="0.25">
      <c r="C396" s="137">
        <v>44874</v>
      </c>
      <c r="D396" s="138">
        <v>1394.989</v>
      </c>
      <c r="E396" s="139">
        <v>0.70899999999999996</v>
      </c>
      <c r="F396" s="140">
        <f t="shared" si="13"/>
        <v>0.63572999999999991</v>
      </c>
      <c r="G396" s="140">
        <f t="shared" si="12"/>
        <v>0.7854624999999994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108</v>
      </c>
    </row>
    <row r="397" spans="3:19" x14ac:dyDescent="0.25">
      <c r="C397" s="137">
        <v>44873</v>
      </c>
      <c r="D397" s="138">
        <v>1234.376</v>
      </c>
      <c r="E397" s="139">
        <v>0.71499999999999997</v>
      </c>
      <c r="F397" s="140">
        <f t="shared" si="13"/>
        <v>0.63424999999999998</v>
      </c>
      <c r="G397" s="140">
        <f t="shared" si="12"/>
        <v>0.78675999999999957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107</v>
      </c>
    </row>
    <row r="398" spans="3:19" x14ac:dyDescent="0.25">
      <c r="C398" s="137">
        <v>44872</v>
      </c>
      <c r="D398" s="138">
        <v>1873.261</v>
      </c>
      <c r="E398" s="139">
        <v>0.6835</v>
      </c>
      <c r="F398" s="140">
        <f t="shared" si="13"/>
        <v>0.63214999999999999</v>
      </c>
      <c r="G398" s="140">
        <f t="shared" si="12"/>
        <v>0.78815749999999951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101.7</v>
      </c>
    </row>
    <row r="399" spans="3:19" x14ac:dyDescent="0.25">
      <c r="C399" s="137">
        <v>44869</v>
      </c>
      <c r="D399" s="138">
        <v>812.45</v>
      </c>
      <c r="E399" s="139">
        <v>0.67</v>
      </c>
      <c r="F399" s="140">
        <f t="shared" si="13"/>
        <v>0.63025999999999993</v>
      </c>
      <c r="G399" s="140">
        <f t="shared" si="12"/>
        <v>0.78982999999999948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107.8</v>
      </c>
    </row>
    <row r="400" spans="3:19" x14ac:dyDescent="0.25">
      <c r="C400" s="137">
        <v>44868</v>
      </c>
      <c r="D400" s="138">
        <v>1130.0740000000001</v>
      </c>
      <c r="E400" s="139">
        <v>0.64</v>
      </c>
      <c r="F400" s="140">
        <f t="shared" si="13"/>
        <v>0.62904999999999989</v>
      </c>
      <c r="G400" s="140">
        <f t="shared" si="12"/>
        <v>0.79166499999999962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108.6</v>
      </c>
    </row>
    <row r="401" spans="3:19" x14ac:dyDescent="0.25">
      <c r="C401" s="137">
        <v>44867</v>
      </c>
      <c r="D401" s="138">
        <v>2008.7380000000001</v>
      </c>
      <c r="E401" s="139">
        <v>0.64600000000000002</v>
      </c>
      <c r="F401" s="140">
        <f t="shared" si="13"/>
        <v>0.62834999999999996</v>
      </c>
      <c r="G401" s="140">
        <f t="shared" si="12"/>
        <v>0.79364499999999949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122</v>
      </c>
    </row>
    <row r="402" spans="3:19" x14ac:dyDescent="0.25">
      <c r="C402" s="137">
        <v>44866</v>
      </c>
      <c r="D402" s="138">
        <v>1627.4659999999999</v>
      </c>
      <c r="E402" s="139">
        <v>0.65400000000000003</v>
      </c>
      <c r="F402" s="140">
        <f t="shared" si="13"/>
        <v>0.62799999999999989</v>
      </c>
      <c r="G402" s="140">
        <f t="shared" si="12"/>
        <v>0.79561499999999952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127.2</v>
      </c>
    </row>
    <row r="403" spans="3:19" x14ac:dyDescent="0.25">
      <c r="C403" s="137">
        <v>44865</v>
      </c>
      <c r="D403" s="138">
        <v>1506.1210000000001</v>
      </c>
      <c r="E403" s="139">
        <v>0.65200000000000002</v>
      </c>
      <c r="F403" s="140">
        <f t="shared" si="13"/>
        <v>0.62773999999999985</v>
      </c>
      <c r="G403" s="140">
        <f t="shared" si="12"/>
        <v>0.7975799999999994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123.5</v>
      </c>
    </row>
    <row r="404" spans="3:19" x14ac:dyDescent="0.25">
      <c r="C404" s="137">
        <v>44862</v>
      </c>
      <c r="D404" s="138">
        <v>917.88199999999995</v>
      </c>
      <c r="E404" s="139">
        <v>0.65</v>
      </c>
      <c r="F404" s="140">
        <f t="shared" si="13"/>
        <v>0.62756999999999985</v>
      </c>
      <c r="G404" s="140">
        <f t="shared" si="12"/>
        <v>0.79993999999999943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114.9</v>
      </c>
    </row>
    <row r="405" spans="3:19" x14ac:dyDescent="0.25">
      <c r="C405" s="137">
        <v>44861</v>
      </c>
      <c r="D405" s="138">
        <v>1368.1320000000001</v>
      </c>
      <c r="E405" s="139">
        <v>0.66849999999999998</v>
      </c>
      <c r="F405" s="140">
        <f t="shared" si="13"/>
        <v>0.62773999999999985</v>
      </c>
      <c r="G405" s="140">
        <f t="shared" si="12"/>
        <v>0.8024949999999994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117.2</v>
      </c>
    </row>
    <row r="406" spans="3:19" x14ac:dyDescent="0.25">
      <c r="C406" s="137">
        <v>44860</v>
      </c>
      <c r="D406" s="138">
        <v>1584.5329999999999</v>
      </c>
      <c r="E406" s="139">
        <v>0.66600000000000004</v>
      </c>
      <c r="F406" s="140">
        <f t="shared" si="13"/>
        <v>0.62763999999999998</v>
      </c>
      <c r="G406" s="140">
        <f t="shared" si="12"/>
        <v>0.80510749999999942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122.4</v>
      </c>
    </row>
    <row r="407" spans="3:19" x14ac:dyDescent="0.25">
      <c r="C407" s="137">
        <v>44859</v>
      </c>
      <c r="D407" s="138">
        <v>1013.401</v>
      </c>
      <c r="E407" s="139">
        <v>0.64949999999999997</v>
      </c>
      <c r="F407" s="140">
        <f t="shared" si="13"/>
        <v>0.62756999999999996</v>
      </c>
      <c r="G407" s="140">
        <f t="shared" si="12"/>
        <v>0.80777749999999937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123.3</v>
      </c>
    </row>
    <row r="408" spans="3:19" x14ac:dyDescent="0.25">
      <c r="C408" s="137">
        <v>44858</v>
      </c>
      <c r="D408" s="138">
        <v>1150.1769999999999</v>
      </c>
      <c r="E408" s="139">
        <v>0.63400000000000001</v>
      </c>
      <c r="F408" s="140">
        <f t="shared" si="13"/>
        <v>0.62759999999999994</v>
      </c>
      <c r="G408" s="140">
        <f t="shared" si="12"/>
        <v>0.81054499999999952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121.7</v>
      </c>
    </row>
    <row r="409" spans="3:19" x14ac:dyDescent="0.25">
      <c r="C409" s="137">
        <v>44855</v>
      </c>
      <c r="D409" s="138">
        <v>1132.846</v>
      </c>
      <c r="E409" s="139">
        <v>0.63200000000000001</v>
      </c>
      <c r="F409" s="140">
        <f t="shared" si="13"/>
        <v>0.62782999999999989</v>
      </c>
      <c r="G409" s="140">
        <f t="shared" si="12"/>
        <v>0.81344499999999953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119.5</v>
      </c>
    </row>
    <row r="410" spans="3:19" x14ac:dyDescent="0.25">
      <c r="C410" s="137">
        <v>44854</v>
      </c>
      <c r="D410" s="138">
        <v>964.15899999999999</v>
      </c>
      <c r="E410" s="139">
        <v>0.63149999999999995</v>
      </c>
      <c r="F410" s="140">
        <f t="shared" si="13"/>
        <v>0.6281899999999998</v>
      </c>
      <c r="G410" s="140">
        <f t="shared" si="12"/>
        <v>0.81628999999999929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115.8</v>
      </c>
    </row>
    <row r="411" spans="3:19" x14ac:dyDescent="0.25">
      <c r="C411" s="137">
        <v>44853</v>
      </c>
      <c r="D411" s="138">
        <v>936.84100000000001</v>
      </c>
      <c r="E411" s="139">
        <v>0.627</v>
      </c>
      <c r="F411" s="140">
        <f t="shared" si="13"/>
        <v>0.62808999999999993</v>
      </c>
      <c r="G411" s="140">
        <f t="shared" si="12"/>
        <v>0.81904749999999926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118.6</v>
      </c>
    </row>
    <row r="412" spans="3:19" x14ac:dyDescent="0.25">
      <c r="C412" s="137">
        <v>44852</v>
      </c>
      <c r="D412" s="138">
        <v>1523.5119999999999</v>
      </c>
      <c r="E412" s="139">
        <v>0.65649999999999997</v>
      </c>
      <c r="F412" s="140">
        <f t="shared" si="13"/>
        <v>0.62822999999999984</v>
      </c>
      <c r="G412" s="140">
        <f t="shared" si="12"/>
        <v>0.82163249999999932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120</v>
      </c>
    </row>
    <row r="413" spans="3:19" x14ac:dyDescent="0.25">
      <c r="C413" s="137">
        <v>44851</v>
      </c>
      <c r="D413" s="138">
        <v>1762.1</v>
      </c>
      <c r="E413" s="139">
        <v>0.64300000000000002</v>
      </c>
      <c r="F413" s="140">
        <f t="shared" si="13"/>
        <v>0.62787999999999999</v>
      </c>
      <c r="G413" s="140">
        <f t="shared" si="12"/>
        <v>0.82407999999999915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119.8</v>
      </c>
    </row>
    <row r="414" spans="3:19" x14ac:dyDescent="0.25">
      <c r="C414" s="137">
        <v>44848</v>
      </c>
      <c r="D414" s="138">
        <v>3011.3290000000002</v>
      </c>
      <c r="E414" s="139">
        <v>0.61550000000000005</v>
      </c>
      <c r="F414" s="140">
        <f t="shared" si="13"/>
        <v>0.62798999999999994</v>
      </c>
      <c r="G414" s="140">
        <f t="shared" si="12"/>
        <v>0.82666499999999932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119.9</v>
      </c>
    </row>
    <row r="415" spans="3:19" x14ac:dyDescent="0.25">
      <c r="C415" s="137">
        <v>44847</v>
      </c>
      <c r="D415" s="138">
        <v>1820.3820000000001</v>
      </c>
      <c r="E415" s="139">
        <v>0.62</v>
      </c>
      <c r="F415" s="140">
        <f t="shared" si="13"/>
        <v>0.62897999999999998</v>
      </c>
      <c r="G415" s="140">
        <f t="shared" si="12"/>
        <v>0.8293574999999993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119.7</v>
      </c>
    </row>
    <row r="416" spans="3:19" x14ac:dyDescent="0.25">
      <c r="C416" s="137">
        <v>44846</v>
      </c>
      <c r="D416" s="138">
        <v>2477.37</v>
      </c>
      <c r="E416" s="139">
        <v>0.58199999999999996</v>
      </c>
      <c r="F416" s="140">
        <f t="shared" si="13"/>
        <v>0.62980999999999987</v>
      </c>
      <c r="G416" s="140">
        <f t="shared" si="12"/>
        <v>0.83202749999999925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118.3</v>
      </c>
    </row>
    <row r="417" spans="3:19" x14ac:dyDescent="0.25">
      <c r="C417" s="137">
        <v>44845</v>
      </c>
      <c r="D417" s="138">
        <v>1009.328</v>
      </c>
      <c r="E417" s="139">
        <v>0.59899999999999998</v>
      </c>
      <c r="F417" s="140">
        <f t="shared" si="13"/>
        <v>0.63185000000000002</v>
      </c>
      <c r="G417" s="140">
        <f t="shared" si="12"/>
        <v>0.8349674999999992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119.5</v>
      </c>
    </row>
    <row r="418" spans="3:19" x14ac:dyDescent="0.25">
      <c r="C418" s="137">
        <v>44844</v>
      </c>
      <c r="D418" s="138">
        <v>1153.8599999999999</v>
      </c>
      <c r="E418" s="139">
        <v>0.60099999999999998</v>
      </c>
      <c r="F418" s="140">
        <f t="shared" si="13"/>
        <v>0.63318999999999992</v>
      </c>
      <c r="G418" s="140">
        <f t="shared" si="12"/>
        <v>0.83789249999999915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119</v>
      </c>
    </row>
    <row r="419" spans="3:19" x14ac:dyDescent="0.25">
      <c r="C419" s="137">
        <v>44841</v>
      </c>
      <c r="D419" s="138">
        <v>1498.3910000000001</v>
      </c>
      <c r="E419" s="139">
        <v>0.625</v>
      </c>
      <c r="F419" s="140">
        <f t="shared" si="13"/>
        <v>0.63402999999999998</v>
      </c>
      <c r="G419" s="140">
        <f t="shared" si="12"/>
        <v>0.84058249999999934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119</v>
      </c>
    </row>
    <row r="420" spans="3:19" x14ac:dyDescent="0.25">
      <c r="C420" s="137">
        <v>44840</v>
      </c>
      <c r="D420" s="138">
        <v>1704.6010000000001</v>
      </c>
      <c r="E420" s="139">
        <v>0.65</v>
      </c>
      <c r="F420" s="140">
        <f t="shared" si="13"/>
        <v>0.63446999999999998</v>
      </c>
      <c r="G420" s="140">
        <f t="shared" si="12"/>
        <v>0.84313749999999932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119.4</v>
      </c>
    </row>
    <row r="421" spans="3:19" x14ac:dyDescent="0.25">
      <c r="C421" s="137">
        <v>44839</v>
      </c>
      <c r="D421" s="138">
        <v>2004.5940000000001</v>
      </c>
      <c r="E421" s="139">
        <v>0.62749999999999995</v>
      </c>
      <c r="F421" s="140">
        <f t="shared" si="13"/>
        <v>0.63462999999999992</v>
      </c>
      <c r="G421" s="140">
        <f t="shared" si="12"/>
        <v>0.84556749999999925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125.1</v>
      </c>
    </row>
    <row r="422" spans="3:19" x14ac:dyDescent="0.25">
      <c r="C422" s="137">
        <v>44838</v>
      </c>
      <c r="D422" s="138">
        <v>2360.143</v>
      </c>
      <c r="E422" s="139">
        <v>0.63949999999999996</v>
      </c>
      <c r="F422" s="140">
        <f t="shared" si="13"/>
        <v>0.63627999999999996</v>
      </c>
      <c r="G422" s="140">
        <f t="shared" si="12"/>
        <v>0.84805499999999923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123.4</v>
      </c>
    </row>
    <row r="423" spans="3:19" x14ac:dyDescent="0.25">
      <c r="C423" s="137">
        <v>44837</v>
      </c>
      <c r="D423" s="138">
        <v>2359.0790000000002</v>
      </c>
      <c r="E423" s="139">
        <v>0.57999999999999996</v>
      </c>
      <c r="F423" s="140">
        <f t="shared" si="13"/>
        <v>0.63751999999999998</v>
      </c>
      <c r="G423" s="140">
        <f t="shared" si="12"/>
        <v>0.85105749999999925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119.3</v>
      </c>
    </row>
    <row r="424" spans="3:19" x14ac:dyDescent="0.25">
      <c r="C424" s="137">
        <v>44834</v>
      </c>
      <c r="D424" s="138">
        <v>2012.0920000000001</v>
      </c>
      <c r="E424" s="139">
        <v>0.5665</v>
      </c>
      <c r="F424" s="140">
        <f t="shared" si="13"/>
        <v>0.64041999999999999</v>
      </c>
      <c r="G424" s="140">
        <f t="shared" si="12"/>
        <v>0.85434749999999937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116</v>
      </c>
    </row>
    <row r="425" spans="3:19" x14ac:dyDescent="0.25">
      <c r="C425" s="137">
        <v>44833</v>
      </c>
      <c r="D425" s="138">
        <v>2575.5</v>
      </c>
      <c r="E425" s="139">
        <v>0.55549999999999999</v>
      </c>
      <c r="F425" s="140">
        <f t="shared" si="13"/>
        <v>0.64339000000000002</v>
      </c>
      <c r="G425" s="140">
        <f t="shared" si="12"/>
        <v>0.85771999999999937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115.9</v>
      </c>
    </row>
    <row r="426" spans="3:19" x14ac:dyDescent="0.25">
      <c r="C426" s="137">
        <v>44832</v>
      </c>
      <c r="D426" s="138">
        <v>2727.4549999999999</v>
      </c>
      <c r="E426" s="139">
        <v>0.59399999999999997</v>
      </c>
      <c r="F426" s="140">
        <f t="shared" si="13"/>
        <v>0.64710000000000012</v>
      </c>
      <c r="G426" s="140">
        <f t="shared" si="12"/>
        <v>0.86126749999999941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110</v>
      </c>
    </row>
    <row r="427" spans="3:19" x14ac:dyDescent="0.25">
      <c r="C427" s="137">
        <v>44831</v>
      </c>
      <c r="D427" s="138">
        <v>2633.8420000000001</v>
      </c>
      <c r="E427" s="139">
        <v>0.58799999999999997</v>
      </c>
      <c r="F427" s="140">
        <f t="shared" si="13"/>
        <v>0.64939999999999998</v>
      </c>
      <c r="G427" s="140">
        <f t="shared" si="12"/>
        <v>0.86469749999999934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110.9</v>
      </c>
    </row>
    <row r="428" spans="3:19" x14ac:dyDescent="0.25">
      <c r="C428" s="137">
        <v>44830</v>
      </c>
      <c r="D428" s="138">
        <v>3431.0549999999998</v>
      </c>
      <c r="E428" s="139">
        <v>0.57999999999999996</v>
      </c>
      <c r="F428" s="140">
        <f t="shared" si="13"/>
        <v>0.65161000000000002</v>
      </c>
      <c r="G428" s="140">
        <f t="shared" si="12"/>
        <v>0.86825749999999946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110.5</v>
      </c>
    </row>
    <row r="429" spans="3:19" x14ac:dyDescent="0.25">
      <c r="C429" s="137">
        <v>44827</v>
      </c>
      <c r="D429" s="138">
        <v>1441.5440000000001</v>
      </c>
      <c r="E429" s="139">
        <v>0.60799999999999998</v>
      </c>
      <c r="F429" s="140">
        <f t="shared" si="13"/>
        <v>0.65351999999999999</v>
      </c>
      <c r="G429" s="140">
        <f t="shared" si="12"/>
        <v>0.87178249999999946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109.9</v>
      </c>
    </row>
    <row r="430" spans="3:19" x14ac:dyDescent="0.25">
      <c r="C430" s="137">
        <v>44826</v>
      </c>
      <c r="D430" s="138">
        <v>1464.2840000000001</v>
      </c>
      <c r="E430" s="139">
        <v>0.63449999999999995</v>
      </c>
      <c r="F430" s="140">
        <f t="shared" si="13"/>
        <v>0.65539999999999987</v>
      </c>
      <c r="G430" s="140">
        <f t="shared" si="12"/>
        <v>0.87521249999999939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109.9</v>
      </c>
    </row>
    <row r="431" spans="3:19" x14ac:dyDescent="0.25">
      <c r="C431" s="137">
        <v>44825</v>
      </c>
      <c r="D431" s="138">
        <v>1242.6469999999999</v>
      </c>
      <c r="E431" s="139">
        <v>0.64549999999999996</v>
      </c>
      <c r="F431" s="140">
        <f t="shared" si="13"/>
        <v>0.65708</v>
      </c>
      <c r="G431" s="140">
        <f t="shared" si="12"/>
        <v>0.87855999999999934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108.3</v>
      </c>
    </row>
    <row r="432" spans="3:19" x14ac:dyDescent="0.25">
      <c r="C432" s="137">
        <v>44824</v>
      </c>
      <c r="D432" s="138">
        <v>2059.2269999999999</v>
      </c>
      <c r="E432" s="139">
        <v>0.63300000000000001</v>
      </c>
      <c r="F432" s="140">
        <f t="shared" si="13"/>
        <v>0.65844000000000014</v>
      </c>
      <c r="G432" s="140">
        <f t="shared" si="12"/>
        <v>0.88176249999999934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110.3</v>
      </c>
    </row>
    <row r="433" spans="3:19" x14ac:dyDescent="0.25">
      <c r="C433" s="137">
        <v>44820</v>
      </c>
      <c r="D433" s="138">
        <v>4077.4479999999999</v>
      </c>
      <c r="E433" s="139">
        <v>0.65200000000000002</v>
      </c>
      <c r="F433" s="140">
        <f t="shared" si="13"/>
        <v>0.66028999999999993</v>
      </c>
      <c r="G433" s="140">
        <f t="shared" si="12"/>
        <v>0.88512749999999951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111</v>
      </c>
    </row>
    <row r="434" spans="3:19" x14ac:dyDescent="0.25">
      <c r="C434" s="137">
        <v>44819</v>
      </c>
      <c r="D434" s="138">
        <v>3243.4369999999999</v>
      </c>
      <c r="E434" s="139">
        <v>0.62749999999999995</v>
      </c>
      <c r="F434" s="140">
        <f t="shared" si="13"/>
        <v>0.66195999999999999</v>
      </c>
      <c r="G434" s="140">
        <f t="shared" si="12"/>
        <v>0.88851749999999952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112.9</v>
      </c>
    </row>
    <row r="435" spans="3:19" x14ac:dyDescent="0.25">
      <c r="C435" s="137">
        <v>44818</v>
      </c>
      <c r="D435" s="138">
        <v>1380.9079999999999</v>
      </c>
      <c r="E435" s="139">
        <v>0.64549999999999996</v>
      </c>
      <c r="F435" s="140">
        <f t="shared" si="13"/>
        <v>0.66272000000000009</v>
      </c>
      <c r="G435" s="140">
        <f t="shared" si="12"/>
        <v>0.89207999999999954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114.7</v>
      </c>
    </row>
    <row r="436" spans="3:19" x14ac:dyDescent="0.25">
      <c r="C436" s="137">
        <v>44817</v>
      </c>
      <c r="D436" s="138">
        <v>1742.8240000000001</v>
      </c>
      <c r="E436" s="139">
        <v>0.66100000000000003</v>
      </c>
      <c r="F436" s="140">
        <f t="shared" si="13"/>
        <v>0.66339000000000004</v>
      </c>
      <c r="G436" s="140">
        <f t="shared" si="12"/>
        <v>0.8956324999999995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113.8</v>
      </c>
    </row>
    <row r="437" spans="3:19" x14ac:dyDescent="0.25">
      <c r="C437" s="137">
        <v>44816</v>
      </c>
      <c r="D437" s="138">
        <v>4525.1809999999996</v>
      </c>
      <c r="E437" s="139">
        <v>0.67600000000000005</v>
      </c>
      <c r="F437" s="140">
        <f t="shared" si="13"/>
        <v>0.66412000000000004</v>
      </c>
      <c r="G437" s="140">
        <f t="shared" si="12"/>
        <v>0.89900749999999963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112</v>
      </c>
    </row>
    <row r="438" spans="3:19" x14ac:dyDescent="0.25">
      <c r="C438" s="137">
        <v>44813</v>
      </c>
      <c r="D438" s="138">
        <v>1577.4570000000001</v>
      </c>
      <c r="E438" s="139">
        <v>0.66500000000000004</v>
      </c>
      <c r="F438" s="140">
        <f t="shared" si="13"/>
        <v>0.66445999999999994</v>
      </c>
      <c r="G438" s="140">
        <f t="shared" si="12"/>
        <v>0.90233749999999968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110</v>
      </c>
    </row>
    <row r="439" spans="3:19" x14ac:dyDescent="0.25">
      <c r="C439" s="137">
        <v>44812</v>
      </c>
      <c r="D439" s="138">
        <v>1347.0989999999999</v>
      </c>
      <c r="E439" s="139">
        <v>0.64700000000000002</v>
      </c>
      <c r="F439" s="140">
        <f t="shared" si="13"/>
        <v>0.66477999999999993</v>
      </c>
      <c r="G439" s="140">
        <f t="shared" si="12"/>
        <v>0.90573249999999972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108.8</v>
      </c>
    </row>
    <row r="440" spans="3:19" x14ac:dyDescent="0.25">
      <c r="C440" s="137">
        <v>44811</v>
      </c>
      <c r="D440" s="138">
        <v>984.52700000000004</v>
      </c>
      <c r="E440" s="139">
        <v>0.65649999999999997</v>
      </c>
      <c r="F440" s="140">
        <f t="shared" si="13"/>
        <v>0.66589000000000009</v>
      </c>
      <c r="G440" s="140">
        <f t="shared" si="12"/>
        <v>0.9091874999999997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108.3</v>
      </c>
    </row>
    <row r="441" spans="3:19" x14ac:dyDescent="0.25">
      <c r="C441" s="137">
        <v>44810</v>
      </c>
      <c r="D441" s="138">
        <v>1595.221</v>
      </c>
      <c r="E441" s="139">
        <v>0.65300000000000002</v>
      </c>
      <c r="F441" s="140">
        <f t="shared" si="13"/>
        <v>0.6672300000000001</v>
      </c>
      <c r="G441" s="140">
        <f t="shared" si="12"/>
        <v>0.91258999999999968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110.4</v>
      </c>
    </row>
    <row r="442" spans="3:19" x14ac:dyDescent="0.25">
      <c r="C442" s="137">
        <v>44809</v>
      </c>
      <c r="D442" s="138">
        <v>1693.32</v>
      </c>
      <c r="E442" s="139">
        <v>0.63300000000000001</v>
      </c>
      <c r="F442" s="140">
        <f t="shared" si="13"/>
        <v>0.66876999999999998</v>
      </c>
      <c r="G442" s="140">
        <f t="shared" si="12"/>
        <v>0.91599499999999967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112.4</v>
      </c>
    </row>
    <row r="443" spans="3:19" x14ac:dyDescent="0.25">
      <c r="C443" s="137">
        <v>44806</v>
      </c>
      <c r="D443" s="138">
        <v>1542.116</v>
      </c>
      <c r="E443" s="139">
        <v>0.64100000000000001</v>
      </c>
      <c r="F443" s="140">
        <f t="shared" si="13"/>
        <v>0.67098000000000002</v>
      </c>
      <c r="G443" s="140">
        <f t="shared" si="12"/>
        <v>0.91959999999999975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110.7</v>
      </c>
    </row>
    <row r="444" spans="3:19" x14ac:dyDescent="0.25">
      <c r="C444" s="137">
        <v>44805</v>
      </c>
      <c r="D444" s="138">
        <v>3560.9079999999999</v>
      </c>
      <c r="E444" s="139">
        <v>0.62</v>
      </c>
      <c r="F444" s="140">
        <f t="shared" si="13"/>
        <v>0.67284999999999995</v>
      </c>
      <c r="G444" s="140">
        <f t="shared" si="12"/>
        <v>0.92331999999999981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109</v>
      </c>
    </row>
    <row r="445" spans="3:19" x14ac:dyDescent="0.25">
      <c r="C445" s="137">
        <v>44804</v>
      </c>
      <c r="D445" s="138">
        <v>2142.913</v>
      </c>
      <c r="E445" s="139">
        <v>0.63700000000000001</v>
      </c>
      <c r="F445" s="140">
        <f t="shared" si="13"/>
        <v>0.67567000000000021</v>
      </c>
      <c r="G445" s="140">
        <f t="shared" si="12"/>
        <v>0.92714499999999989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109.3</v>
      </c>
    </row>
    <row r="446" spans="3:19" x14ac:dyDescent="0.25">
      <c r="C446" s="137">
        <v>44803</v>
      </c>
      <c r="D446" s="138">
        <v>3328.8670000000002</v>
      </c>
      <c r="E446" s="139">
        <v>0.63500000000000001</v>
      </c>
      <c r="F446" s="140">
        <f t="shared" si="13"/>
        <v>0.67841000000000018</v>
      </c>
      <c r="G446" s="140">
        <f t="shared" si="12"/>
        <v>0.93096499999999993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111</v>
      </c>
    </row>
    <row r="447" spans="3:19" x14ac:dyDescent="0.25">
      <c r="C447" s="137">
        <v>44799</v>
      </c>
      <c r="D447" s="138">
        <v>4494.4949999999999</v>
      </c>
      <c r="E447" s="139">
        <v>0.61</v>
      </c>
      <c r="F447" s="140">
        <f t="shared" si="13"/>
        <v>0.68131000000000019</v>
      </c>
      <c r="G447" s="140">
        <f t="shared" si="12"/>
        <v>0.9346399999999998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113.1</v>
      </c>
    </row>
    <row r="448" spans="3:19" x14ac:dyDescent="0.25">
      <c r="C448" s="137">
        <v>44798</v>
      </c>
      <c r="D448" s="138">
        <v>1745.001</v>
      </c>
      <c r="E448" s="139">
        <v>0.58899999999999997</v>
      </c>
      <c r="F448" s="140">
        <f t="shared" si="13"/>
        <v>0.68402000000000018</v>
      </c>
      <c r="G448" s="140">
        <f t="shared" si="12"/>
        <v>0.93833999999999984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120</v>
      </c>
    </row>
    <row r="449" spans="3:19" x14ac:dyDescent="0.25">
      <c r="C449" s="137">
        <v>44797</v>
      </c>
      <c r="D449" s="138">
        <v>1159.54</v>
      </c>
      <c r="E449" s="139">
        <v>0.60950000000000004</v>
      </c>
      <c r="F449" s="140">
        <f t="shared" si="13"/>
        <v>0.68625000000000014</v>
      </c>
      <c r="G449" s="140">
        <f t="shared" si="12"/>
        <v>0.94206999999999996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124.9</v>
      </c>
    </row>
    <row r="450" spans="3:19" x14ac:dyDescent="0.25">
      <c r="C450" s="137">
        <v>44796</v>
      </c>
      <c r="D450" s="138">
        <v>1675.2090000000001</v>
      </c>
      <c r="E450" s="139">
        <v>0.60499999999999998</v>
      </c>
      <c r="F450" s="140">
        <f t="shared" si="13"/>
        <v>0.68888000000000005</v>
      </c>
      <c r="G450" s="140">
        <f t="shared" si="12"/>
        <v>0.94569749999999997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126.7</v>
      </c>
    </row>
    <row r="451" spans="3:19" x14ac:dyDescent="0.25">
      <c r="C451" s="137">
        <v>44795</v>
      </c>
      <c r="D451" s="138">
        <v>2308.92</v>
      </c>
      <c r="E451" s="139">
        <v>0.62849999999999995</v>
      </c>
      <c r="F451" s="140">
        <f t="shared" si="13"/>
        <v>0.69162000000000001</v>
      </c>
      <c r="G451" s="140">
        <f t="shared" si="12"/>
        <v>0.94932250000000007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127.8</v>
      </c>
    </row>
    <row r="452" spans="3:19" x14ac:dyDescent="0.25">
      <c r="C452" s="137">
        <v>44792</v>
      </c>
      <c r="D452" s="138">
        <v>1837.338</v>
      </c>
      <c r="E452" s="139">
        <v>0.64100000000000001</v>
      </c>
      <c r="F452" s="140">
        <f t="shared" si="13"/>
        <v>0.69403000000000015</v>
      </c>
      <c r="G452" s="140">
        <f t="shared" si="12"/>
        <v>0.9522900000000003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127.8</v>
      </c>
    </row>
    <row r="453" spans="3:19" x14ac:dyDescent="0.25">
      <c r="C453" s="137">
        <v>44791</v>
      </c>
      <c r="D453" s="138">
        <v>1678.4280000000001</v>
      </c>
      <c r="E453" s="139">
        <v>0.64349999999999996</v>
      </c>
      <c r="F453" s="140">
        <f t="shared" si="13"/>
        <v>0.6968000000000002</v>
      </c>
      <c r="G453" s="140">
        <f t="shared" si="12"/>
        <v>0.95516500000000037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130.19999999999999</v>
      </c>
    </row>
    <row r="454" spans="3:19" x14ac:dyDescent="0.25">
      <c r="C454" s="137">
        <v>44790</v>
      </c>
      <c r="D454" s="138">
        <v>1746.1959999999999</v>
      </c>
      <c r="E454" s="139">
        <v>0.65849999999999997</v>
      </c>
      <c r="F454" s="140">
        <f t="shared" si="13"/>
        <v>0.7000200000000002</v>
      </c>
      <c r="G454" s="140">
        <f t="shared" si="12"/>
        <v>0.95814750000000048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129.69999999999999</v>
      </c>
    </row>
    <row r="455" spans="3:19" x14ac:dyDescent="0.25">
      <c r="C455" s="137">
        <v>44789</v>
      </c>
      <c r="D455" s="138">
        <v>2094.2559999999999</v>
      </c>
      <c r="E455" s="139">
        <v>0.66349999999999998</v>
      </c>
      <c r="F455" s="140">
        <f t="shared" si="13"/>
        <v>0.70365000000000022</v>
      </c>
      <c r="G455" s="140">
        <f t="shared" ref="G455:G518" si="14">IF($E455="","",IF(COUNT($E455:$E654)=200,AVERAGE($E455:$E654),NA()))</f>
        <v>0.96092500000000025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130.9</v>
      </c>
    </row>
    <row r="456" spans="3:19" x14ac:dyDescent="0.25">
      <c r="C456" s="137">
        <v>44788</v>
      </c>
      <c r="D456" s="138">
        <v>1030.6500000000001</v>
      </c>
      <c r="E456" s="139">
        <v>0.66249999999999998</v>
      </c>
      <c r="F456" s="140">
        <f t="shared" ref="F456:F519" si="15">IF($E456="","",IF(COUNT($E456:$E505)=50,AVERAGE($E456:$E505),NA()))</f>
        <v>0.7070700000000002</v>
      </c>
      <c r="G456" s="140">
        <f t="shared" si="14"/>
        <v>0.96369750000000043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134.30000000000001</v>
      </c>
    </row>
    <row r="457" spans="3:19" x14ac:dyDescent="0.25">
      <c r="C457" s="137">
        <v>44785</v>
      </c>
      <c r="D457" s="138">
        <v>955.26</v>
      </c>
      <c r="E457" s="139">
        <v>0.65100000000000002</v>
      </c>
      <c r="F457" s="140">
        <f t="shared" si="15"/>
        <v>0.71067000000000025</v>
      </c>
      <c r="G457" s="140">
        <f t="shared" si="14"/>
        <v>0.96665000000000023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135.80000000000001</v>
      </c>
    </row>
    <row r="458" spans="3:19" x14ac:dyDescent="0.25">
      <c r="C458" s="137">
        <v>44784</v>
      </c>
      <c r="D458" s="138">
        <v>1924.4570000000001</v>
      </c>
      <c r="E458" s="139">
        <v>0.64549999999999996</v>
      </c>
      <c r="F458" s="140">
        <f t="shared" si="15"/>
        <v>0.7144400000000003</v>
      </c>
      <c r="G458" s="140">
        <f t="shared" si="14"/>
        <v>0.96966000000000019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139.1</v>
      </c>
    </row>
    <row r="459" spans="3:19" x14ac:dyDescent="0.25">
      <c r="C459" s="137">
        <v>44783</v>
      </c>
      <c r="D459" s="138">
        <v>2225.96</v>
      </c>
      <c r="E459" s="139">
        <v>0.65</v>
      </c>
      <c r="F459" s="140">
        <f t="shared" si="15"/>
        <v>0.71828000000000014</v>
      </c>
      <c r="G459" s="140">
        <f t="shared" si="14"/>
        <v>0.97265250000000025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137.1</v>
      </c>
    </row>
    <row r="460" spans="3:19" x14ac:dyDescent="0.25">
      <c r="C460" s="137">
        <v>44782</v>
      </c>
      <c r="D460" s="138">
        <v>2914.886</v>
      </c>
      <c r="E460" s="139">
        <v>0.62649999999999995</v>
      </c>
      <c r="F460" s="140">
        <f t="shared" si="15"/>
        <v>0.72281000000000017</v>
      </c>
      <c r="G460" s="140">
        <f t="shared" si="14"/>
        <v>0.97553750000000017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139.4</v>
      </c>
    </row>
    <row r="461" spans="3:19" x14ac:dyDescent="0.25">
      <c r="C461" s="137">
        <v>44781</v>
      </c>
      <c r="D461" s="138">
        <v>1970.703</v>
      </c>
      <c r="E461" s="139">
        <v>0.63400000000000001</v>
      </c>
      <c r="F461" s="140">
        <f t="shared" si="15"/>
        <v>0.72751000000000021</v>
      </c>
      <c r="G461" s="140">
        <f t="shared" si="14"/>
        <v>0.97855000000000036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140.4</v>
      </c>
    </row>
    <row r="462" spans="3:19" x14ac:dyDescent="0.25">
      <c r="C462" s="137">
        <v>44778</v>
      </c>
      <c r="D462" s="138">
        <v>1398.463</v>
      </c>
      <c r="E462" s="139">
        <v>0.63900000000000001</v>
      </c>
      <c r="F462" s="140">
        <f t="shared" si="15"/>
        <v>0.73210000000000008</v>
      </c>
      <c r="G462" s="140">
        <f t="shared" si="14"/>
        <v>0.9815900000000003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141.69999999999999</v>
      </c>
    </row>
    <row r="463" spans="3:19" x14ac:dyDescent="0.25">
      <c r="C463" s="137">
        <v>44777</v>
      </c>
      <c r="D463" s="138">
        <v>1875.337</v>
      </c>
      <c r="E463" s="139">
        <v>0.64849999999999997</v>
      </c>
      <c r="F463" s="140">
        <f t="shared" si="15"/>
        <v>0.73540000000000016</v>
      </c>
      <c r="G463" s="140">
        <f t="shared" si="14"/>
        <v>0.98459500000000044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143.5</v>
      </c>
    </row>
    <row r="464" spans="3:19" x14ac:dyDescent="0.25">
      <c r="C464" s="137">
        <v>44776</v>
      </c>
      <c r="D464" s="138">
        <v>2918.4569999999999</v>
      </c>
      <c r="E464" s="139">
        <v>0.66500000000000004</v>
      </c>
      <c r="F464" s="140">
        <f t="shared" si="15"/>
        <v>0.73824000000000023</v>
      </c>
      <c r="G464" s="140">
        <f t="shared" si="14"/>
        <v>0.98756250000000034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142.19999999999999</v>
      </c>
    </row>
    <row r="465" spans="3:19" x14ac:dyDescent="0.25">
      <c r="C465" s="137">
        <v>44775</v>
      </c>
      <c r="D465" s="138">
        <v>2241.768</v>
      </c>
      <c r="E465" s="139">
        <v>0.66149999999999998</v>
      </c>
      <c r="F465" s="140">
        <f t="shared" si="15"/>
        <v>0.74098000000000008</v>
      </c>
      <c r="G465" s="140">
        <f t="shared" si="14"/>
        <v>0.99041250000000047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144.69999999999999</v>
      </c>
    </row>
    <row r="466" spans="3:19" x14ac:dyDescent="0.25">
      <c r="C466" s="137">
        <v>44774</v>
      </c>
      <c r="D466" s="138">
        <v>1399.3</v>
      </c>
      <c r="E466" s="139">
        <v>0.68400000000000005</v>
      </c>
      <c r="F466" s="140">
        <f t="shared" si="15"/>
        <v>0.74353000000000014</v>
      </c>
      <c r="G466" s="140">
        <f t="shared" si="14"/>
        <v>0.99326000000000036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141</v>
      </c>
    </row>
    <row r="467" spans="3:19" x14ac:dyDescent="0.25">
      <c r="C467" s="137">
        <v>44771</v>
      </c>
      <c r="D467" s="138">
        <v>3792.4349999999999</v>
      </c>
      <c r="E467" s="139">
        <v>0.66600000000000004</v>
      </c>
      <c r="F467" s="140">
        <f t="shared" si="15"/>
        <v>0.74577000000000027</v>
      </c>
      <c r="G467" s="140">
        <f t="shared" si="14"/>
        <v>0.99602500000000049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140</v>
      </c>
    </row>
    <row r="468" spans="3:19" x14ac:dyDescent="0.25">
      <c r="C468" s="137">
        <v>44770</v>
      </c>
      <c r="D468" s="138">
        <v>2681.36</v>
      </c>
      <c r="E468" s="139">
        <v>0.64300000000000002</v>
      </c>
      <c r="F468" s="140">
        <f t="shared" si="15"/>
        <v>0.74933000000000016</v>
      </c>
      <c r="G468" s="140">
        <f t="shared" si="14"/>
        <v>0.99879000000000051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141.4</v>
      </c>
    </row>
    <row r="469" spans="3:19" x14ac:dyDescent="0.25">
      <c r="C469" s="137">
        <v>44769</v>
      </c>
      <c r="D469" s="138">
        <v>7656.55</v>
      </c>
      <c r="E469" s="139">
        <v>0.64700000000000002</v>
      </c>
      <c r="F469" s="140">
        <f t="shared" si="15"/>
        <v>0.75457000000000007</v>
      </c>
      <c r="G469" s="140">
        <f t="shared" si="14"/>
        <v>1.0016100000000003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139.30000000000001</v>
      </c>
    </row>
    <row r="470" spans="3:19" x14ac:dyDescent="0.25">
      <c r="C470" s="137">
        <v>44768</v>
      </c>
      <c r="D470" s="138">
        <v>3874.8449999999998</v>
      </c>
      <c r="E470" s="139">
        <v>0.65800000000000003</v>
      </c>
      <c r="F470" s="140">
        <f t="shared" si="15"/>
        <v>0.7597600000000001</v>
      </c>
      <c r="G470" s="140">
        <f t="shared" si="14"/>
        <v>1.0043450000000003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141.6</v>
      </c>
    </row>
    <row r="471" spans="3:19" x14ac:dyDescent="0.25">
      <c r="C471" s="137">
        <v>44767</v>
      </c>
      <c r="D471" s="138">
        <v>1128.1510000000001</v>
      </c>
      <c r="E471" s="139">
        <v>0.71</v>
      </c>
      <c r="F471" s="140">
        <f t="shared" si="15"/>
        <v>0.76447999999999994</v>
      </c>
      <c r="G471" s="140">
        <f t="shared" si="14"/>
        <v>1.0072100000000002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143.4</v>
      </c>
    </row>
    <row r="472" spans="3:19" x14ac:dyDescent="0.25">
      <c r="C472" s="137">
        <v>44764</v>
      </c>
      <c r="D472" s="138">
        <v>4036.598</v>
      </c>
      <c r="E472" s="139">
        <v>0.70150000000000001</v>
      </c>
      <c r="F472" s="140">
        <f t="shared" si="15"/>
        <v>0.76776000000000011</v>
      </c>
      <c r="G472" s="140">
        <f t="shared" si="14"/>
        <v>1.0098200000000004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146.5</v>
      </c>
    </row>
    <row r="473" spans="3:19" x14ac:dyDescent="0.25">
      <c r="C473" s="137">
        <v>44763</v>
      </c>
      <c r="D473" s="138">
        <v>1890.086</v>
      </c>
      <c r="E473" s="139">
        <v>0.72499999999999998</v>
      </c>
      <c r="F473" s="140">
        <f t="shared" si="15"/>
        <v>0.77135000000000009</v>
      </c>
      <c r="G473" s="140">
        <f t="shared" si="14"/>
        <v>1.0125275000000002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142.9</v>
      </c>
    </row>
    <row r="474" spans="3:19" x14ac:dyDescent="0.25">
      <c r="C474" s="137">
        <v>44762</v>
      </c>
      <c r="D474" s="138">
        <v>2434.5189999999998</v>
      </c>
      <c r="E474" s="139">
        <v>0.71499999999999997</v>
      </c>
      <c r="F474" s="140">
        <f t="shared" si="15"/>
        <v>0.77429000000000003</v>
      </c>
      <c r="G474" s="140">
        <f t="shared" si="14"/>
        <v>1.0150325000000002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143.9</v>
      </c>
    </row>
    <row r="475" spans="3:19" x14ac:dyDescent="0.25">
      <c r="C475" s="137">
        <v>44761</v>
      </c>
      <c r="D475" s="138">
        <v>2154.6190000000001</v>
      </c>
      <c r="E475" s="139">
        <v>0.74099999999999999</v>
      </c>
      <c r="F475" s="140">
        <f t="shared" si="15"/>
        <v>0.77743000000000007</v>
      </c>
      <c r="G475" s="140">
        <f t="shared" si="14"/>
        <v>1.0175575000000003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143.6</v>
      </c>
    </row>
    <row r="476" spans="3:19" x14ac:dyDescent="0.25">
      <c r="C476" s="137">
        <v>44760</v>
      </c>
      <c r="D476" s="138">
        <v>1734.0150000000001</v>
      </c>
      <c r="E476" s="139">
        <v>0.70899999999999996</v>
      </c>
      <c r="F476" s="140">
        <f t="shared" si="15"/>
        <v>0.78027000000000002</v>
      </c>
      <c r="G476" s="140">
        <f t="shared" si="14"/>
        <v>1.0205275000000003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143.6</v>
      </c>
    </row>
    <row r="477" spans="3:19" x14ac:dyDescent="0.25">
      <c r="C477" s="137">
        <v>44757</v>
      </c>
      <c r="D477" s="138">
        <v>22704.361000000001</v>
      </c>
      <c r="E477" s="139">
        <v>0.69850000000000001</v>
      </c>
      <c r="F477" s="140">
        <f t="shared" si="15"/>
        <v>0.78409000000000006</v>
      </c>
      <c r="G477" s="140">
        <f t="shared" si="14"/>
        <v>1.0237125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145</v>
      </c>
    </row>
    <row r="478" spans="3:19" x14ac:dyDescent="0.25">
      <c r="C478" s="137">
        <v>44756</v>
      </c>
      <c r="D478" s="138">
        <v>1617.585</v>
      </c>
      <c r="E478" s="139">
        <v>0.67549999999999999</v>
      </c>
      <c r="F478" s="140">
        <f t="shared" si="15"/>
        <v>0.78788999999999998</v>
      </c>
      <c r="G478" s="140">
        <f t="shared" si="14"/>
        <v>1.0268300000000004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143.30000000000001</v>
      </c>
    </row>
    <row r="479" spans="3:19" x14ac:dyDescent="0.25">
      <c r="C479" s="137">
        <v>44755</v>
      </c>
      <c r="D479" s="138">
        <v>1495.9</v>
      </c>
      <c r="E479" s="139">
        <v>0.70199999999999996</v>
      </c>
      <c r="F479" s="140">
        <f t="shared" si="15"/>
        <v>0.79317000000000004</v>
      </c>
      <c r="G479" s="140">
        <f t="shared" si="14"/>
        <v>1.0301675000000003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140.80000000000001</v>
      </c>
    </row>
    <row r="480" spans="3:19" x14ac:dyDescent="0.25">
      <c r="C480" s="137">
        <v>44754</v>
      </c>
      <c r="D480" s="138">
        <v>1205.9480000000001</v>
      </c>
      <c r="E480" s="139">
        <v>0.71850000000000003</v>
      </c>
      <c r="F480" s="140">
        <f t="shared" si="15"/>
        <v>0.79779000000000011</v>
      </c>
      <c r="G480" s="140">
        <f t="shared" si="14"/>
        <v>1.0333725000000002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142.30000000000001</v>
      </c>
    </row>
    <row r="481" spans="3:19" x14ac:dyDescent="0.25">
      <c r="C481" s="137">
        <v>44753</v>
      </c>
      <c r="D481" s="138">
        <v>1633.34</v>
      </c>
      <c r="E481" s="139">
        <v>0.71350000000000002</v>
      </c>
      <c r="F481" s="140">
        <f t="shared" si="15"/>
        <v>0.80275000000000019</v>
      </c>
      <c r="G481" s="140">
        <f t="shared" si="14"/>
        <v>1.0367600000000001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142.5</v>
      </c>
    </row>
    <row r="482" spans="3:19" x14ac:dyDescent="0.25">
      <c r="C482" s="137">
        <v>44750</v>
      </c>
      <c r="D482" s="138">
        <v>3368.067</v>
      </c>
      <c r="E482" s="139">
        <v>0.72550000000000003</v>
      </c>
      <c r="F482" s="140">
        <f t="shared" si="15"/>
        <v>0.80710000000000004</v>
      </c>
      <c r="G482" s="140">
        <f t="shared" si="14"/>
        <v>1.0400425000000002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145.5</v>
      </c>
    </row>
    <row r="483" spans="3:19" x14ac:dyDescent="0.25">
      <c r="C483" s="137">
        <v>44749</v>
      </c>
      <c r="D483" s="138">
        <v>9443.2990000000009</v>
      </c>
      <c r="E483" s="139">
        <v>0.73550000000000004</v>
      </c>
      <c r="F483" s="140">
        <f t="shared" si="15"/>
        <v>0.81108000000000013</v>
      </c>
      <c r="G483" s="140">
        <f t="shared" si="14"/>
        <v>1.0430400000000002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143.80000000000001</v>
      </c>
    </row>
    <row r="484" spans="3:19" x14ac:dyDescent="0.25">
      <c r="C484" s="137">
        <v>44748</v>
      </c>
      <c r="D484" s="138">
        <v>3684.1129999999998</v>
      </c>
      <c r="E484" s="139">
        <v>0.66549999999999998</v>
      </c>
      <c r="F484" s="140">
        <f t="shared" si="15"/>
        <v>0.81524000000000019</v>
      </c>
      <c r="G484" s="140">
        <f t="shared" si="14"/>
        <v>1.0458825000000003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143.5</v>
      </c>
    </row>
    <row r="485" spans="3:19" x14ac:dyDescent="0.25">
      <c r="C485" s="137">
        <v>44747</v>
      </c>
      <c r="D485" s="138">
        <v>2657.3440000000001</v>
      </c>
      <c r="E485" s="139">
        <v>0.67900000000000005</v>
      </c>
      <c r="F485" s="140">
        <f t="shared" si="15"/>
        <v>0.82101000000000013</v>
      </c>
      <c r="G485" s="140">
        <f t="shared" si="14"/>
        <v>1.0491200000000003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146.30000000000001</v>
      </c>
    </row>
    <row r="486" spans="3:19" x14ac:dyDescent="0.25">
      <c r="C486" s="137">
        <v>44746</v>
      </c>
      <c r="D486" s="138">
        <v>1728.537</v>
      </c>
      <c r="E486" s="139">
        <v>0.69750000000000001</v>
      </c>
      <c r="F486" s="140">
        <f t="shared" si="15"/>
        <v>0.82681000000000016</v>
      </c>
      <c r="G486" s="140">
        <f t="shared" si="14"/>
        <v>1.0523850000000001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151.19999999999999</v>
      </c>
    </row>
    <row r="487" spans="3:19" x14ac:dyDescent="0.25">
      <c r="C487" s="137">
        <v>44743</v>
      </c>
      <c r="D487" s="138">
        <v>2225.886</v>
      </c>
      <c r="E487" s="139">
        <v>0.69299999999999995</v>
      </c>
      <c r="F487" s="140">
        <f t="shared" si="15"/>
        <v>0.83170000000000011</v>
      </c>
      <c r="G487" s="140">
        <f t="shared" si="14"/>
        <v>1.0556625000000002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156.6</v>
      </c>
    </row>
    <row r="488" spans="3:19" x14ac:dyDescent="0.25">
      <c r="C488" s="137">
        <v>44742</v>
      </c>
      <c r="D488" s="138">
        <v>2029.125</v>
      </c>
      <c r="E488" s="139">
        <v>0.68100000000000005</v>
      </c>
      <c r="F488" s="140">
        <f t="shared" si="15"/>
        <v>0.83704000000000012</v>
      </c>
      <c r="G488" s="140">
        <f t="shared" si="14"/>
        <v>1.0591425000000001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156.19999999999999</v>
      </c>
    </row>
    <row r="489" spans="3:19" x14ac:dyDescent="0.25">
      <c r="C489" s="137">
        <v>44741</v>
      </c>
      <c r="D489" s="138">
        <v>1645.414</v>
      </c>
      <c r="E489" s="139">
        <v>0.70250000000000001</v>
      </c>
      <c r="F489" s="140">
        <f t="shared" si="15"/>
        <v>0.84262000000000015</v>
      </c>
      <c r="G489" s="140">
        <f t="shared" si="14"/>
        <v>1.0626875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159.19999999999999</v>
      </c>
    </row>
    <row r="490" spans="3:19" x14ac:dyDescent="0.25">
      <c r="C490" s="137">
        <v>44740</v>
      </c>
      <c r="D490" s="138">
        <v>1315.9739999999999</v>
      </c>
      <c r="E490" s="139">
        <v>0.72350000000000003</v>
      </c>
      <c r="F490" s="140">
        <f t="shared" si="15"/>
        <v>0.84752000000000005</v>
      </c>
      <c r="G490" s="140">
        <f t="shared" si="14"/>
        <v>1.0661200000000002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157.30000000000001</v>
      </c>
    </row>
    <row r="491" spans="3:19" x14ac:dyDescent="0.25">
      <c r="C491" s="137">
        <v>44739</v>
      </c>
      <c r="D491" s="138">
        <v>1655.4059999999999</v>
      </c>
      <c r="E491" s="139">
        <v>0.73</v>
      </c>
      <c r="F491" s="140">
        <f t="shared" si="15"/>
        <v>0.8522900000000001</v>
      </c>
      <c r="G491" s="140">
        <f t="shared" si="14"/>
        <v>1.0694024999999998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146.80000000000001</v>
      </c>
    </row>
    <row r="492" spans="3:19" x14ac:dyDescent="0.25">
      <c r="C492" s="137">
        <v>44736</v>
      </c>
      <c r="D492" s="138">
        <v>2412.9839999999999</v>
      </c>
      <c r="E492" s="139">
        <v>0.74350000000000005</v>
      </c>
      <c r="F492" s="140">
        <f t="shared" si="15"/>
        <v>0.85672000000000015</v>
      </c>
      <c r="G492" s="140">
        <f t="shared" si="14"/>
        <v>1.0726525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143</v>
      </c>
    </row>
    <row r="493" spans="3:19" x14ac:dyDescent="0.25">
      <c r="C493" s="137">
        <v>44735</v>
      </c>
      <c r="D493" s="138">
        <v>1199.759</v>
      </c>
      <c r="E493" s="139">
        <v>0.73450000000000004</v>
      </c>
      <c r="F493" s="140">
        <f t="shared" si="15"/>
        <v>0.8609300000000002</v>
      </c>
      <c r="G493" s="140">
        <f t="shared" si="14"/>
        <v>1.0757299999999999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139.30000000000001</v>
      </c>
    </row>
    <row r="494" spans="3:19" x14ac:dyDescent="0.25">
      <c r="C494" s="137">
        <v>44734</v>
      </c>
      <c r="D494" s="138">
        <v>1591.3109999999999</v>
      </c>
      <c r="E494" s="139">
        <v>0.76100000000000001</v>
      </c>
      <c r="F494" s="140">
        <f t="shared" si="15"/>
        <v>0.86491000000000018</v>
      </c>
      <c r="G494" s="140">
        <f t="shared" si="14"/>
        <v>1.0789124999999999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138.80000000000001</v>
      </c>
    </row>
    <row r="495" spans="3:19" x14ac:dyDescent="0.25">
      <c r="C495" s="137">
        <v>44733</v>
      </c>
      <c r="D495" s="138">
        <v>1531.98</v>
      </c>
      <c r="E495" s="139">
        <v>0.77400000000000002</v>
      </c>
      <c r="F495" s="140">
        <f t="shared" si="15"/>
        <v>0.86846000000000023</v>
      </c>
      <c r="G495" s="140">
        <f t="shared" si="14"/>
        <v>1.0820325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141.69999999999999</v>
      </c>
    </row>
    <row r="496" spans="3:19" x14ac:dyDescent="0.25">
      <c r="C496" s="137">
        <v>44732</v>
      </c>
      <c r="D496" s="138">
        <v>3322.2109999999998</v>
      </c>
      <c r="E496" s="139">
        <v>0.78</v>
      </c>
      <c r="F496" s="140">
        <f t="shared" si="15"/>
        <v>0.87218000000000007</v>
      </c>
      <c r="G496" s="140">
        <f t="shared" si="14"/>
        <v>1.0850074999999999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141.80000000000001</v>
      </c>
    </row>
    <row r="497" spans="3:19" x14ac:dyDescent="0.25">
      <c r="C497" s="137">
        <v>44729</v>
      </c>
      <c r="D497" s="138">
        <v>8330.58</v>
      </c>
      <c r="E497" s="139">
        <v>0.74550000000000005</v>
      </c>
      <c r="F497" s="140">
        <f t="shared" si="15"/>
        <v>0.87580000000000013</v>
      </c>
      <c r="G497" s="140">
        <f t="shared" si="14"/>
        <v>1.0880574999999999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141.1</v>
      </c>
    </row>
    <row r="498" spans="3:19" x14ac:dyDescent="0.25">
      <c r="C498" s="137">
        <v>44728</v>
      </c>
      <c r="D498" s="138">
        <v>3636.87</v>
      </c>
      <c r="E498" s="139">
        <v>0.70050000000000001</v>
      </c>
      <c r="F498" s="140">
        <f t="shared" si="15"/>
        <v>0.8798999999999999</v>
      </c>
      <c r="G498" s="140">
        <f t="shared" si="14"/>
        <v>1.0913049999999997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139.9</v>
      </c>
    </row>
    <row r="499" spans="3:19" x14ac:dyDescent="0.25">
      <c r="C499" s="137">
        <v>44727</v>
      </c>
      <c r="D499" s="138">
        <v>1504.357</v>
      </c>
      <c r="E499" s="139">
        <v>0.74099999999999999</v>
      </c>
      <c r="F499" s="140">
        <f t="shared" si="15"/>
        <v>0.88406999999999991</v>
      </c>
      <c r="G499" s="140">
        <f t="shared" si="14"/>
        <v>1.0947125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135.6</v>
      </c>
    </row>
    <row r="500" spans="3:19" x14ac:dyDescent="0.25">
      <c r="C500" s="137">
        <v>44726</v>
      </c>
      <c r="D500" s="138">
        <v>2190.7330000000002</v>
      </c>
      <c r="E500" s="139">
        <v>0.74199999999999999</v>
      </c>
      <c r="F500" s="140">
        <f t="shared" si="15"/>
        <v>0.88787999999999978</v>
      </c>
      <c r="G500" s="140">
        <f t="shared" si="14"/>
        <v>1.0979824999999999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133.6</v>
      </c>
    </row>
    <row r="501" spans="3:19" x14ac:dyDescent="0.25">
      <c r="C501" s="137">
        <v>44725</v>
      </c>
      <c r="D501" s="138">
        <v>1350.518</v>
      </c>
      <c r="E501" s="139">
        <v>0.749</v>
      </c>
      <c r="F501" s="140">
        <f t="shared" si="15"/>
        <v>0.89309999999999989</v>
      </c>
      <c r="G501" s="140">
        <f t="shared" si="14"/>
        <v>1.1013525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133.6</v>
      </c>
    </row>
    <row r="502" spans="3:19" x14ac:dyDescent="0.25">
      <c r="C502" s="137">
        <v>44722</v>
      </c>
      <c r="D502" s="138">
        <v>1984.93</v>
      </c>
      <c r="E502" s="139">
        <v>0.77949999999999997</v>
      </c>
      <c r="F502" s="140">
        <f t="shared" si="15"/>
        <v>0.89668999999999999</v>
      </c>
      <c r="G502" s="140">
        <f t="shared" si="14"/>
        <v>1.1044924999999999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134.6</v>
      </c>
    </row>
    <row r="503" spans="3:19" x14ac:dyDescent="0.25">
      <c r="C503" s="137">
        <v>44721</v>
      </c>
      <c r="D503" s="138">
        <v>2454.8989999999999</v>
      </c>
      <c r="E503" s="139">
        <v>0.80449999999999999</v>
      </c>
      <c r="F503" s="140">
        <f t="shared" si="15"/>
        <v>0.89903000000000011</v>
      </c>
      <c r="G503" s="140">
        <f t="shared" si="14"/>
        <v>1.1075549999999998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134.4</v>
      </c>
    </row>
    <row r="504" spans="3:19" x14ac:dyDescent="0.25">
      <c r="C504" s="137">
        <v>44720</v>
      </c>
      <c r="D504" s="138">
        <v>1914.356</v>
      </c>
      <c r="E504" s="139">
        <v>0.84</v>
      </c>
      <c r="F504" s="140">
        <f t="shared" si="15"/>
        <v>0.90060000000000018</v>
      </c>
      <c r="G504" s="140">
        <f t="shared" si="14"/>
        <v>1.1104324999999999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133</v>
      </c>
    </row>
    <row r="505" spans="3:19" x14ac:dyDescent="0.25">
      <c r="C505" s="137">
        <v>44719</v>
      </c>
      <c r="D505" s="138">
        <v>1920.239</v>
      </c>
      <c r="E505" s="139">
        <v>0.83450000000000002</v>
      </c>
      <c r="F505" s="140">
        <f t="shared" si="15"/>
        <v>0.90149000000000012</v>
      </c>
      <c r="G505" s="140">
        <f t="shared" si="14"/>
        <v>1.1130374999999999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133.19999999999999</v>
      </c>
    </row>
    <row r="506" spans="3:19" x14ac:dyDescent="0.25">
      <c r="C506" s="137">
        <v>44718</v>
      </c>
      <c r="D506" s="138">
        <v>11736.684999999999</v>
      </c>
      <c r="E506" s="139">
        <v>0.84250000000000003</v>
      </c>
      <c r="F506" s="140">
        <f t="shared" si="15"/>
        <v>0.9028400000000002</v>
      </c>
      <c r="G506" s="140">
        <f t="shared" si="14"/>
        <v>1.1159099999999997</v>
      </c>
      <c r="P506" s="88"/>
      <c r="R506" s="146">
        <v>44336</v>
      </c>
      <c r="S506" s="136">
        <v>133.5</v>
      </c>
    </row>
    <row r="507" spans="3:19" x14ac:dyDescent="0.25">
      <c r="C507" s="137">
        <v>44713</v>
      </c>
      <c r="D507" s="138">
        <v>1309.5550000000001</v>
      </c>
      <c r="E507" s="139">
        <v>0.83950000000000002</v>
      </c>
      <c r="F507" s="140">
        <f t="shared" si="15"/>
        <v>0.90398999999999996</v>
      </c>
      <c r="G507" s="140">
        <f t="shared" si="14"/>
        <v>1.1186124999999998</v>
      </c>
      <c r="P507" s="88"/>
      <c r="R507" s="146">
        <v>44337</v>
      </c>
      <c r="S507" s="136">
        <v>131.80000000000001</v>
      </c>
    </row>
    <row r="508" spans="3:19" x14ac:dyDescent="0.25">
      <c r="C508" s="137">
        <v>44712</v>
      </c>
      <c r="D508" s="138">
        <v>4318.4989999999998</v>
      </c>
      <c r="E508" s="139">
        <v>0.83750000000000002</v>
      </c>
      <c r="F508" s="140">
        <f t="shared" si="15"/>
        <v>0.90521000000000018</v>
      </c>
      <c r="G508" s="140">
        <f t="shared" si="14"/>
        <v>1.1213949999999997</v>
      </c>
      <c r="P508" s="88"/>
      <c r="R508" s="146">
        <v>44340</v>
      </c>
      <c r="S508" s="136">
        <v>134.5</v>
      </c>
    </row>
    <row r="509" spans="3:19" x14ac:dyDescent="0.25">
      <c r="C509" s="137">
        <v>44711</v>
      </c>
      <c r="D509" s="138">
        <v>1753.0619999999999</v>
      </c>
      <c r="E509" s="139">
        <v>0.87649999999999995</v>
      </c>
      <c r="F509" s="140">
        <f t="shared" si="15"/>
        <v>0.90599000000000007</v>
      </c>
      <c r="G509" s="140">
        <f t="shared" si="14"/>
        <v>1.1242424999999998</v>
      </c>
      <c r="P509" s="88"/>
      <c r="R509" s="146">
        <v>44341</v>
      </c>
      <c r="S509" s="136">
        <v>134.5</v>
      </c>
    </row>
    <row r="510" spans="3:19" x14ac:dyDescent="0.25">
      <c r="C510" s="137">
        <v>44708</v>
      </c>
      <c r="D510" s="138">
        <v>1509.4839999999999</v>
      </c>
      <c r="E510" s="139">
        <v>0.86150000000000004</v>
      </c>
      <c r="F510" s="140">
        <f t="shared" si="15"/>
        <v>0.9060600000000002</v>
      </c>
      <c r="G510" s="140">
        <f t="shared" si="14"/>
        <v>1.1268599999999998</v>
      </c>
      <c r="P510" s="88"/>
      <c r="R510" s="146">
        <v>44342</v>
      </c>
      <c r="S510" s="136">
        <v>135.80000000000001</v>
      </c>
    </row>
    <row r="511" spans="3:19" x14ac:dyDescent="0.25">
      <c r="C511" s="137">
        <v>44707</v>
      </c>
      <c r="D511" s="138">
        <v>2126.038</v>
      </c>
      <c r="E511" s="139">
        <v>0.86350000000000005</v>
      </c>
      <c r="F511" s="140">
        <f t="shared" si="15"/>
        <v>0.90581000000000034</v>
      </c>
      <c r="G511" s="140">
        <f t="shared" si="14"/>
        <v>1.1296074999999997</v>
      </c>
      <c r="P511" s="88"/>
      <c r="R511" s="146">
        <v>44343</v>
      </c>
      <c r="S511" s="136">
        <v>136.69999999999999</v>
      </c>
    </row>
    <row r="512" spans="3:19" x14ac:dyDescent="0.25">
      <c r="C512" s="137">
        <v>44706</v>
      </c>
      <c r="D512" s="138">
        <v>3480.4580000000001</v>
      </c>
      <c r="E512" s="139">
        <v>0.80400000000000005</v>
      </c>
      <c r="F512" s="140">
        <f t="shared" si="15"/>
        <v>0.90702000000000027</v>
      </c>
      <c r="G512" s="140">
        <f t="shared" si="14"/>
        <v>1.1322349999999997</v>
      </c>
      <c r="P512" s="88"/>
      <c r="R512" s="146">
        <v>44344</v>
      </c>
      <c r="S512" s="136">
        <v>136.5</v>
      </c>
    </row>
    <row r="513" spans="3:19" x14ac:dyDescent="0.25">
      <c r="C513" s="137">
        <v>44705</v>
      </c>
      <c r="D513" s="138">
        <v>4001.4389999999999</v>
      </c>
      <c r="E513" s="139">
        <v>0.79049999999999998</v>
      </c>
      <c r="F513" s="140">
        <f t="shared" si="15"/>
        <v>0.90895000000000037</v>
      </c>
      <c r="G513" s="140">
        <f t="shared" si="14"/>
        <v>1.1350549999999997</v>
      </c>
      <c r="P513" s="88"/>
      <c r="R513" s="146">
        <v>44348</v>
      </c>
      <c r="S513" s="136">
        <v>137.5</v>
      </c>
    </row>
    <row r="514" spans="3:19" x14ac:dyDescent="0.25">
      <c r="C514" s="137">
        <v>44704</v>
      </c>
      <c r="D514" s="138">
        <v>8878.0589999999993</v>
      </c>
      <c r="E514" s="139">
        <v>0.80200000000000005</v>
      </c>
      <c r="F514" s="140">
        <f t="shared" si="15"/>
        <v>0.91140000000000032</v>
      </c>
      <c r="G514" s="140">
        <f t="shared" si="14"/>
        <v>1.1378824999999997</v>
      </c>
      <c r="P514" s="88"/>
      <c r="R514" s="146">
        <v>44349</v>
      </c>
      <c r="S514" s="136">
        <v>137.4</v>
      </c>
    </row>
    <row r="515" spans="3:19" x14ac:dyDescent="0.25">
      <c r="C515" s="137">
        <v>44701</v>
      </c>
      <c r="D515" s="138">
        <v>2961.7820000000002</v>
      </c>
      <c r="E515" s="139">
        <v>0.78900000000000003</v>
      </c>
      <c r="F515" s="140">
        <f t="shared" si="15"/>
        <v>0.91407000000000027</v>
      </c>
      <c r="G515" s="140">
        <f t="shared" si="14"/>
        <v>1.1406274999999997</v>
      </c>
      <c r="P515" s="88"/>
      <c r="R515" s="146">
        <v>44350</v>
      </c>
      <c r="S515" s="136">
        <v>135.80000000000001</v>
      </c>
    </row>
    <row r="516" spans="3:19" x14ac:dyDescent="0.25">
      <c r="C516" s="137">
        <v>44700</v>
      </c>
      <c r="D516" s="138">
        <v>4534.1149999999998</v>
      </c>
      <c r="E516" s="139">
        <v>0.79600000000000004</v>
      </c>
      <c r="F516" s="140">
        <f t="shared" si="15"/>
        <v>0.91517000000000015</v>
      </c>
      <c r="G516" s="140">
        <f t="shared" si="14"/>
        <v>1.1432924999999996</v>
      </c>
      <c r="P516" s="88"/>
      <c r="R516" s="146">
        <v>44351</v>
      </c>
      <c r="S516" s="136">
        <v>137.4</v>
      </c>
    </row>
    <row r="517" spans="3:19" x14ac:dyDescent="0.25">
      <c r="C517" s="137">
        <v>44699</v>
      </c>
      <c r="D517" s="138">
        <v>5924.0140000000001</v>
      </c>
      <c r="E517" s="139">
        <v>0.84399999999999997</v>
      </c>
      <c r="F517" s="140">
        <f t="shared" si="15"/>
        <v>0.91729000000000027</v>
      </c>
      <c r="G517" s="140">
        <f t="shared" si="14"/>
        <v>1.1458924999999995</v>
      </c>
      <c r="P517" s="88"/>
      <c r="R517" s="146">
        <v>44354</v>
      </c>
      <c r="S517" s="136">
        <v>138.30000000000001</v>
      </c>
    </row>
    <row r="518" spans="3:19" x14ac:dyDescent="0.25">
      <c r="C518" s="137">
        <v>44698</v>
      </c>
      <c r="D518" s="138">
        <v>3335.0439999999999</v>
      </c>
      <c r="E518" s="139">
        <v>0.90500000000000003</v>
      </c>
      <c r="F518" s="140">
        <f t="shared" si="15"/>
        <v>0.91856000000000004</v>
      </c>
      <c r="G518" s="140">
        <f t="shared" si="14"/>
        <v>1.1481524999999997</v>
      </c>
      <c r="P518" s="88"/>
      <c r="R518" s="146">
        <v>44355</v>
      </c>
      <c r="S518" s="136">
        <v>137.1</v>
      </c>
    </row>
    <row r="519" spans="3:19" x14ac:dyDescent="0.25">
      <c r="C519" s="137">
        <v>44697</v>
      </c>
      <c r="D519" s="138">
        <v>1229.5550000000001</v>
      </c>
      <c r="E519" s="139">
        <v>0.90649999999999997</v>
      </c>
      <c r="F519" s="140">
        <f t="shared" si="15"/>
        <v>0.91874999999999996</v>
      </c>
      <c r="G519" s="140">
        <f t="shared" ref="G519:G528" si="16">IF($E519="","",IF(COUNT($E519:$E718)=200,AVERAGE($E519:$E718),NA()))</f>
        <v>1.1500874999999997</v>
      </c>
      <c r="P519" s="88"/>
      <c r="R519" s="146">
        <v>44356</v>
      </c>
      <c r="S519" s="136">
        <v>132.80000000000001</v>
      </c>
    </row>
    <row r="520" spans="3:19" x14ac:dyDescent="0.25">
      <c r="C520" s="137">
        <v>44694</v>
      </c>
      <c r="D520" s="138">
        <v>1259.287</v>
      </c>
      <c r="E520" s="139">
        <v>0.89400000000000002</v>
      </c>
      <c r="F520" s="140">
        <f t="shared" ref="F520:F528" si="17">IF($E520="","",IF(COUNT($E520:$E569)=50,AVERAGE($E520:$E569),NA()))</f>
        <v>0.91833999999999993</v>
      </c>
      <c r="G520" s="140">
        <f t="shared" si="16"/>
        <v>1.1519899999999996</v>
      </c>
      <c r="P520" s="88"/>
      <c r="R520" s="146">
        <v>44357</v>
      </c>
      <c r="S520" s="136">
        <v>130.6</v>
      </c>
    </row>
    <row r="521" spans="3:19" x14ac:dyDescent="0.25">
      <c r="C521" s="137">
        <v>44693</v>
      </c>
      <c r="D521" s="138">
        <v>1901.1489999999999</v>
      </c>
      <c r="E521" s="139">
        <v>0.874</v>
      </c>
      <c r="F521" s="140">
        <f t="shared" si="17"/>
        <v>0.91878999999999988</v>
      </c>
      <c r="G521" s="140">
        <f t="shared" si="16"/>
        <v>1.1539649999999997</v>
      </c>
      <c r="P521" s="88"/>
      <c r="R521" s="146">
        <v>44358</v>
      </c>
      <c r="S521" s="136">
        <v>133.6</v>
      </c>
    </row>
    <row r="522" spans="3:19" x14ac:dyDescent="0.25">
      <c r="C522" s="137">
        <v>44692</v>
      </c>
      <c r="D522" s="138">
        <v>1655.5039999999999</v>
      </c>
      <c r="E522" s="139">
        <v>0.88100000000000001</v>
      </c>
      <c r="F522" s="140">
        <f t="shared" si="17"/>
        <v>0.92008999999999996</v>
      </c>
      <c r="G522" s="140">
        <f t="shared" si="16"/>
        <v>1.1560249999999996</v>
      </c>
      <c r="P522" s="88"/>
      <c r="R522" s="146">
        <v>44361</v>
      </c>
      <c r="S522" s="136">
        <v>132.5</v>
      </c>
    </row>
    <row r="523" spans="3:19" x14ac:dyDescent="0.25">
      <c r="C523" s="137">
        <v>44691</v>
      </c>
      <c r="D523" s="138">
        <v>1058.1969999999999</v>
      </c>
      <c r="E523" s="139">
        <v>0.872</v>
      </c>
      <c r="F523" s="140">
        <f t="shared" si="17"/>
        <v>0.92117999999999978</v>
      </c>
      <c r="G523" s="140">
        <f t="shared" si="16"/>
        <v>1.1580499999999998</v>
      </c>
      <c r="P523" s="88"/>
      <c r="R523" s="146">
        <v>44362</v>
      </c>
      <c r="S523" s="136">
        <v>129.80000000000001</v>
      </c>
    </row>
    <row r="524" spans="3:19" x14ac:dyDescent="0.25">
      <c r="C524" s="137">
        <v>44690</v>
      </c>
      <c r="D524" s="138">
        <v>2434.1689999999999</v>
      </c>
      <c r="E524" s="139">
        <v>0.872</v>
      </c>
      <c r="F524" s="140">
        <f t="shared" si="17"/>
        <v>0.92207999999999979</v>
      </c>
      <c r="G524" s="140">
        <f t="shared" si="16"/>
        <v>1.1599699999999997</v>
      </c>
      <c r="P524" s="88"/>
      <c r="R524" s="146">
        <v>44363</v>
      </c>
      <c r="S524" s="136">
        <v>128.5</v>
      </c>
    </row>
    <row r="525" spans="3:19" x14ac:dyDescent="0.25">
      <c r="C525" s="137">
        <v>44687</v>
      </c>
      <c r="D525" s="138">
        <v>4364.95</v>
      </c>
      <c r="E525" s="139">
        <v>0.88300000000000001</v>
      </c>
      <c r="F525" s="140">
        <f t="shared" si="17"/>
        <v>0.92329999999999968</v>
      </c>
      <c r="G525" s="140">
        <f t="shared" si="16"/>
        <v>1.1616649999999999</v>
      </c>
      <c r="P525" s="88"/>
      <c r="R525" s="146">
        <v>44364</v>
      </c>
      <c r="S525" s="136">
        <v>127.4</v>
      </c>
    </row>
    <row r="526" spans="3:19" x14ac:dyDescent="0.25">
      <c r="C526" s="137">
        <v>44686</v>
      </c>
      <c r="D526" s="138">
        <v>4526.3280000000004</v>
      </c>
      <c r="E526" s="139">
        <v>0.9</v>
      </c>
      <c r="F526" s="140">
        <f t="shared" si="17"/>
        <v>0.92477999999999982</v>
      </c>
      <c r="G526" s="140">
        <f t="shared" si="16"/>
        <v>1.1632549999999997</v>
      </c>
      <c r="P526" s="88"/>
      <c r="R526" s="146">
        <v>44365</v>
      </c>
      <c r="S526" s="136">
        <v>124.9</v>
      </c>
    </row>
    <row r="527" spans="3:19" x14ac:dyDescent="0.25">
      <c r="C527" s="137">
        <v>44685</v>
      </c>
      <c r="D527" s="138">
        <v>2469.1799999999998</v>
      </c>
      <c r="E527" s="139">
        <v>0.88849999999999996</v>
      </c>
      <c r="F527" s="140">
        <f t="shared" si="17"/>
        <v>0.92593999999999999</v>
      </c>
      <c r="G527" s="140">
        <f t="shared" si="16"/>
        <v>1.1646349999999996</v>
      </c>
      <c r="P527" s="88"/>
      <c r="R527" s="146">
        <v>44368</v>
      </c>
      <c r="S527" s="136">
        <v>127.2</v>
      </c>
    </row>
    <row r="528" spans="3:19" x14ac:dyDescent="0.25">
      <c r="C528" s="137">
        <v>44684</v>
      </c>
      <c r="D528" s="138">
        <v>3278.0929999999998</v>
      </c>
      <c r="E528" s="139">
        <v>0.9395</v>
      </c>
      <c r="F528" s="140">
        <f t="shared" si="17"/>
        <v>0.92784999999999984</v>
      </c>
      <c r="G528" s="140">
        <f t="shared" si="16"/>
        <v>1.1660274999999998</v>
      </c>
      <c r="P528" s="88"/>
      <c r="R528" s="146">
        <v>44369</v>
      </c>
      <c r="S528" s="136">
        <v>124.5</v>
      </c>
    </row>
    <row r="529" spans="3:19" x14ac:dyDescent="0.25">
      <c r="C529" s="137">
        <v>44680</v>
      </c>
      <c r="D529" s="138">
        <v>4999.3310000000001</v>
      </c>
      <c r="E529" s="139">
        <v>0.93300000000000005</v>
      </c>
      <c r="F529" s="140"/>
      <c r="P529" s="88"/>
      <c r="R529" s="146">
        <v>44370</v>
      </c>
      <c r="S529" s="136">
        <v>122.6</v>
      </c>
    </row>
    <row r="530" spans="3:19" x14ac:dyDescent="0.25">
      <c r="C530" s="137">
        <v>44679</v>
      </c>
      <c r="D530" s="138">
        <v>16231.298000000001</v>
      </c>
      <c r="E530" s="139">
        <v>0.96650000000000003</v>
      </c>
      <c r="F530" s="140"/>
      <c r="P530" s="88"/>
      <c r="R530" s="146">
        <v>44371</v>
      </c>
      <c r="S530" s="136">
        <v>122.3</v>
      </c>
    </row>
    <row r="531" spans="3:19" x14ac:dyDescent="0.25">
      <c r="C531" s="137">
        <v>44678</v>
      </c>
      <c r="D531" s="138">
        <v>2233.0839999999998</v>
      </c>
      <c r="E531" s="139">
        <v>0.93100000000000005</v>
      </c>
      <c r="F531" s="140"/>
      <c r="P531" s="88"/>
      <c r="R531" s="146">
        <v>44372</v>
      </c>
      <c r="S531" s="136">
        <v>123.1</v>
      </c>
    </row>
    <row r="532" spans="3:19" x14ac:dyDescent="0.25">
      <c r="C532" s="137">
        <v>44677</v>
      </c>
      <c r="D532" s="138">
        <v>2262.5929999999998</v>
      </c>
      <c r="E532" s="139">
        <v>0.92449999999999999</v>
      </c>
      <c r="F532" s="140"/>
      <c r="P532" s="88"/>
      <c r="R532" s="146">
        <v>44375</v>
      </c>
      <c r="S532" s="136">
        <v>121.6</v>
      </c>
    </row>
    <row r="533" spans="3:19" x14ac:dyDescent="0.25">
      <c r="C533" s="137">
        <v>44676</v>
      </c>
      <c r="D533" s="138">
        <v>1760.41</v>
      </c>
      <c r="E533" s="139">
        <v>0.94350000000000001</v>
      </c>
      <c r="F533" s="140"/>
      <c r="P533" s="88"/>
      <c r="R533" s="146">
        <v>44376</v>
      </c>
      <c r="S533" s="136">
        <v>122.9</v>
      </c>
    </row>
    <row r="534" spans="3:19" x14ac:dyDescent="0.25">
      <c r="C534" s="137">
        <v>44673</v>
      </c>
      <c r="D534" s="138">
        <v>1590.95</v>
      </c>
      <c r="E534" s="139">
        <v>0.95399999999999996</v>
      </c>
      <c r="F534" s="140"/>
      <c r="P534" s="88"/>
      <c r="R534" s="146">
        <v>44377</v>
      </c>
      <c r="S534" s="136">
        <v>130.19999999999999</v>
      </c>
    </row>
    <row r="535" spans="3:19" x14ac:dyDescent="0.25">
      <c r="C535" s="137">
        <v>44672</v>
      </c>
      <c r="D535" s="138">
        <v>2001.576</v>
      </c>
      <c r="E535" s="139">
        <v>0.96899999999999997</v>
      </c>
      <c r="F535" s="140"/>
      <c r="P535" s="88"/>
      <c r="R535" s="146">
        <v>44378</v>
      </c>
      <c r="S535" s="136">
        <v>133.6</v>
      </c>
    </row>
    <row r="536" spans="3:19" x14ac:dyDescent="0.25">
      <c r="C536" s="137">
        <v>44671</v>
      </c>
      <c r="D536" s="138">
        <v>939.62900000000002</v>
      </c>
      <c r="E536" s="139">
        <v>0.94199999999999995</v>
      </c>
      <c r="F536" s="140"/>
      <c r="P536" s="88"/>
      <c r="R536" s="146">
        <v>44379</v>
      </c>
      <c r="S536" s="136">
        <v>134.9</v>
      </c>
    </row>
    <row r="537" spans="3:19" x14ac:dyDescent="0.25">
      <c r="C537" s="137">
        <v>44670</v>
      </c>
      <c r="D537" s="138">
        <v>3277.6709999999998</v>
      </c>
      <c r="E537" s="139">
        <v>0.96</v>
      </c>
      <c r="F537" s="140"/>
      <c r="P537" s="88"/>
      <c r="R537" s="146">
        <v>44382</v>
      </c>
      <c r="S537" s="136">
        <v>137.1</v>
      </c>
    </row>
    <row r="538" spans="3:19" x14ac:dyDescent="0.25">
      <c r="C538" s="137">
        <v>44665</v>
      </c>
      <c r="D538" s="138">
        <v>850.03</v>
      </c>
      <c r="E538" s="139">
        <v>0.96</v>
      </c>
      <c r="F538" s="140"/>
      <c r="P538" s="88"/>
      <c r="R538" s="146">
        <v>44383</v>
      </c>
      <c r="S538" s="136">
        <v>134.80000000000001</v>
      </c>
    </row>
    <row r="539" spans="3:19" x14ac:dyDescent="0.25">
      <c r="C539" s="137">
        <v>44664</v>
      </c>
      <c r="D539" s="138">
        <v>1420.088</v>
      </c>
      <c r="E539" s="139">
        <v>0.94750000000000001</v>
      </c>
      <c r="F539" s="140"/>
      <c r="R539" s="146">
        <v>44384</v>
      </c>
      <c r="S539" s="136">
        <v>134.4</v>
      </c>
    </row>
    <row r="540" spans="3:19" x14ac:dyDescent="0.25">
      <c r="C540" s="137">
        <v>44663</v>
      </c>
      <c r="D540" s="138">
        <v>1493.68</v>
      </c>
      <c r="E540" s="139">
        <v>0.96199999999999997</v>
      </c>
      <c r="F540" s="140"/>
      <c r="R540" s="146">
        <v>44385</v>
      </c>
      <c r="S540" s="136">
        <v>131.30000000000001</v>
      </c>
    </row>
    <row r="541" spans="3:19" x14ac:dyDescent="0.25">
      <c r="C541" s="137">
        <v>44662</v>
      </c>
      <c r="D541" s="138">
        <v>1116.9369999999999</v>
      </c>
      <c r="E541" s="139">
        <v>0.95150000000000001</v>
      </c>
      <c r="F541" s="140"/>
      <c r="R541" s="146">
        <v>44386</v>
      </c>
      <c r="S541" s="136">
        <v>132.9</v>
      </c>
    </row>
    <row r="542" spans="3:19" x14ac:dyDescent="0.25">
      <c r="C542" s="137">
        <v>44659</v>
      </c>
      <c r="D542" s="138">
        <v>1288.9849999999999</v>
      </c>
      <c r="E542" s="139">
        <v>0.95399999999999996</v>
      </c>
      <c r="F542" s="140"/>
      <c r="R542" s="146">
        <v>44389</v>
      </c>
      <c r="S542" s="136">
        <v>130.30000000000001</v>
      </c>
    </row>
    <row r="543" spans="3:19" x14ac:dyDescent="0.25">
      <c r="C543" s="137">
        <v>44658</v>
      </c>
      <c r="D543" s="138">
        <v>1695.558</v>
      </c>
      <c r="E543" s="139">
        <v>0.9335</v>
      </c>
      <c r="F543" s="140"/>
      <c r="R543" s="146">
        <v>44390</v>
      </c>
      <c r="S543" s="136">
        <v>126.2</v>
      </c>
    </row>
    <row r="544" spans="3:19" x14ac:dyDescent="0.25">
      <c r="C544" s="137">
        <v>44657</v>
      </c>
      <c r="D544" s="138">
        <v>1887.8009999999999</v>
      </c>
      <c r="E544" s="139">
        <v>0.9385</v>
      </c>
      <c r="F544" s="140"/>
      <c r="R544" s="146">
        <v>44391</v>
      </c>
      <c r="S544" s="136">
        <v>124</v>
      </c>
    </row>
    <row r="545" spans="3:19" x14ac:dyDescent="0.25">
      <c r="C545" s="137">
        <v>44656</v>
      </c>
      <c r="D545" s="138">
        <v>2456.7199999999998</v>
      </c>
      <c r="E545" s="139">
        <v>0.96</v>
      </c>
      <c r="F545" s="140"/>
      <c r="R545" s="146">
        <v>44392</v>
      </c>
      <c r="S545" s="136">
        <v>122.4</v>
      </c>
    </row>
    <row r="546" spans="3:19" x14ac:dyDescent="0.25">
      <c r="C546" s="137">
        <v>44655</v>
      </c>
      <c r="D546" s="138">
        <v>1961.047</v>
      </c>
      <c r="E546" s="139">
        <v>0.96099999999999997</v>
      </c>
      <c r="F546" s="140"/>
      <c r="R546" s="146">
        <v>44393</v>
      </c>
      <c r="S546" s="136">
        <v>122.7</v>
      </c>
    </row>
    <row r="547" spans="3:19" x14ac:dyDescent="0.25">
      <c r="C547" s="137">
        <v>44652</v>
      </c>
      <c r="D547" s="138">
        <v>3831.1379999999999</v>
      </c>
      <c r="E547" s="139">
        <v>0.95050000000000001</v>
      </c>
      <c r="F547" s="140"/>
      <c r="R547" s="146">
        <v>44396</v>
      </c>
      <c r="S547" s="136">
        <v>116.7</v>
      </c>
    </row>
    <row r="548" spans="3:19" x14ac:dyDescent="0.25">
      <c r="C548" s="137">
        <v>44651</v>
      </c>
      <c r="D548" s="138">
        <v>2453.6799999999998</v>
      </c>
      <c r="E548" s="139">
        <v>0.90900000000000003</v>
      </c>
      <c r="F548" s="140"/>
      <c r="R548" s="146">
        <v>44397</v>
      </c>
      <c r="S548" s="136">
        <v>117.6</v>
      </c>
    </row>
    <row r="549" spans="3:19" x14ac:dyDescent="0.25">
      <c r="C549" s="137">
        <v>44650</v>
      </c>
      <c r="D549" s="138">
        <v>4322.7349999999997</v>
      </c>
      <c r="E549" s="139">
        <v>0.93149999999999999</v>
      </c>
      <c r="F549" s="140"/>
      <c r="R549" s="146">
        <v>44398</v>
      </c>
      <c r="S549" s="136">
        <v>120.1</v>
      </c>
    </row>
    <row r="550" spans="3:19" x14ac:dyDescent="0.25">
      <c r="C550" s="137">
        <v>44649</v>
      </c>
      <c r="D550" s="138">
        <v>19202.677</v>
      </c>
      <c r="E550" s="139">
        <v>1.0029999999999999</v>
      </c>
      <c r="F550" s="140"/>
      <c r="R550" s="146">
        <v>44399</v>
      </c>
      <c r="S550" s="136">
        <v>121.1</v>
      </c>
    </row>
    <row r="551" spans="3:19" x14ac:dyDescent="0.25">
      <c r="C551" s="137">
        <v>44648</v>
      </c>
      <c r="D551" s="138">
        <v>13132.13</v>
      </c>
      <c r="E551" s="139">
        <v>0.92849999999999999</v>
      </c>
      <c r="F551" s="140"/>
      <c r="R551" s="146">
        <v>44400</v>
      </c>
      <c r="S551" s="136">
        <v>125.6</v>
      </c>
    </row>
    <row r="552" spans="3:19" x14ac:dyDescent="0.25">
      <c r="C552" s="137">
        <v>44645</v>
      </c>
      <c r="D552" s="138">
        <v>1284.954</v>
      </c>
      <c r="E552" s="139">
        <v>0.89649999999999996</v>
      </c>
      <c r="F552" s="140"/>
      <c r="R552" s="146">
        <v>44403</v>
      </c>
      <c r="S552" s="136">
        <v>128.6</v>
      </c>
    </row>
    <row r="553" spans="3:19" x14ac:dyDescent="0.25">
      <c r="C553" s="137">
        <v>44644</v>
      </c>
      <c r="D553" s="138">
        <v>21459.076000000001</v>
      </c>
      <c r="E553" s="139">
        <v>0.88300000000000001</v>
      </c>
      <c r="F553" s="140"/>
      <c r="R553" s="146">
        <v>44404</v>
      </c>
      <c r="S553" s="136">
        <v>128.6</v>
      </c>
    </row>
    <row r="554" spans="3:19" x14ac:dyDescent="0.25">
      <c r="C554" s="137">
        <v>44643</v>
      </c>
      <c r="D554" s="138">
        <v>14039.871999999999</v>
      </c>
      <c r="E554" s="139">
        <v>0.88449999999999995</v>
      </c>
      <c r="F554" s="140"/>
      <c r="R554" s="146">
        <v>44405</v>
      </c>
      <c r="S554" s="136">
        <v>128.9</v>
      </c>
    </row>
    <row r="555" spans="3:19" x14ac:dyDescent="0.25">
      <c r="C555" s="137">
        <v>44642</v>
      </c>
      <c r="D555" s="138">
        <v>2228.9180000000001</v>
      </c>
      <c r="E555" s="139">
        <v>0.90200000000000002</v>
      </c>
      <c r="F555" s="140"/>
      <c r="R555" s="146">
        <v>44406</v>
      </c>
      <c r="S555" s="136">
        <v>128.69999999999999</v>
      </c>
    </row>
    <row r="556" spans="3:19" x14ac:dyDescent="0.25">
      <c r="C556" s="137">
        <v>44641</v>
      </c>
      <c r="D556" s="138">
        <v>3931.6179999999999</v>
      </c>
      <c r="E556" s="139">
        <v>0.9</v>
      </c>
      <c r="F556" s="140"/>
      <c r="R556" s="146">
        <v>44407</v>
      </c>
      <c r="S556" s="136">
        <v>129.19999999999999</v>
      </c>
    </row>
    <row r="557" spans="3:19" x14ac:dyDescent="0.25">
      <c r="C557" s="137">
        <v>44638</v>
      </c>
      <c r="D557" s="138">
        <v>5273.72</v>
      </c>
      <c r="E557" s="139">
        <v>0.90049999999999997</v>
      </c>
      <c r="F557" s="140"/>
      <c r="R557" s="146">
        <v>44410</v>
      </c>
      <c r="S557" s="136">
        <v>129.6</v>
      </c>
    </row>
    <row r="558" spans="3:19" x14ac:dyDescent="0.25">
      <c r="C558" s="137">
        <v>44637</v>
      </c>
      <c r="D558" s="138">
        <v>1912.902</v>
      </c>
      <c r="E558" s="139">
        <v>0.87649999999999995</v>
      </c>
      <c r="F558" s="140"/>
      <c r="R558" s="146">
        <v>44411</v>
      </c>
      <c r="S558" s="136">
        <v>131.6</v>
      </c>
    </row>
    <row r="559" spans="3:19" x14ac:dyDescent="0.25">
      <c r="C559" s="137">
        <v>44636</v>
      </c>
      <c r="D559" s="138">
        <v>2944.194</v>
      </c>
      <c r="E559" s="139">
        <v>0.88</v>
      </c>
      <c r="F559" s="140"/>
      <c r="R559" s="146">
        <v>44412</v>
      </c>
      <c r="S559" s="136">
        <v>132.19999999999999</v>
      </c>
    </row>
    <row r="560" spans="3:19" x14ac:dyDescent="0.25">
      <c r="C560" s="137">
        <v>44635</v>
      </c>
      <c r="D560" s="138">
        <v>4307.7039999999997</v>
      </c>
      <c r="E560" s="139">
        <v>0.84899999999999998</v>
      </c>
      <c r="F560" s="140"/>
      <c r="R560" s="146">
        <v>44413</v>
      </c>
      <c r="S560" s="136">
        <v>135.1</v>
      </c>
    </row>
    <row r="561" spans="3:19" x14ac:dyDescent="0.25">
      <c r="C561" s="137">
        <v>44634</v>
      </c>
      <c r="D561" s="138">
        <v>5745.3509999999997</v>
      </c>
      <c r="E561" s="139">
        <v>0.92400000000000004</v>
      </c>
      <c r="F561" s="140"/>
      <c r="R561" s="146">
        <v>44414</v>
      </c>
      <c r="S561" s="136">
        <v>135.6</v>
      </c>
    </row>
    <row r="562" spans="3:19" x14ac:dyDescent="0.25">
      <c r="C562" s="137">
        <v>44631</v>
      </c>
      <c r="D562" s="138">
        <v>13812.405000000001</v>
      </c>
      <c r="E562" s="139">
        <v>0.90049999999999997</v>
      </c>
      <c r="F562" s="140"/>
      <c r="R562" s="146">
        <v>44417</v>
      </c>
      <c r="S562" s="136">
        <v>136.80000000000001</v>
      </c>
    </row>
    <row r="563" spans="3:19" x14ac:dyDescent="0.25">
      <c r="C563" s="137">
        <v>44630</v>
      </c>
      <c r="D563" s="138">
        <v>5379.0529999999999</v>
      </c>
      <c r="E563" s="139">
        <v>0.91300000000000003</v>
      </c>
      <c r="F563" s="140"/>
      <c r="R563" s="146">
        <v>44418</v>
      </c>
      <c r="S563" s="136">
        <v>138.9</v>
      </c>
    </row>
    <row r="564" spans="3:19" x14ac:dyDescent="0.25">
      <c r="C564" s="137">
        <v>44629</v>
      </c>
      <c r="D564" s="138">
        <v>7102.4650000000001</v>
      </c>
      <c r="E564" s="139">
        <v>0.9355</v>
      </c>
      <c r="F564" s="140"/>
      <c r="R564" s="146">
        <v>44419</v>
      </c>
      <c r="S564" s="136">
        <v>141.1</v>
      </c>
    </row>
    <row r="565" spans="3:19" x14ac:dyDescent="0.25">
      <c r="C565" s="137">
        <v>44628</v>
      </c>
      <c r="D565" s="138">
        <v>5822.7460000000001</v>
      </c>
      <c r="E565" s="139">
        <v>0.84399999999999997</v>
      </c>
      <c r="F565" s="140"/>
      <c r="R565" s="146">
        <v>44420</v>
      </c>
      <c r="S565" s="136">
        <v>140</v>
      </c>
    </row>
    <row r="566" spans="3:19" x14ac:dyDescent="0.25">
      <c r="C566" s="137">
        <v>44627</v>
      </c>
      <c r="D566" s="138">
        <v>4032.181</v>
      </c>
      <c r="E566" s="139">
        <v>0.90200000000000002</v>
      </c>
      <c r="F566" s="140"/>
      <c r="R566" s="146">
        <v>44421</v>
      </c>
      <c r="S566" s="136">
        <v>140.69999999999999</v>
      </c>
    </row>
    <row r="567" spans="3:19" x14ac:dyDescent="0.25">
      <c r="C567" s="137">
        <v>44624</v>
      </c>
      <c r="D567" s="138">
        <v>26239.383000000002</v>
      </c>
      <c r="E567" s="139">
        <v>0.90749999999999997</v>
      </c>
      <c r="F567" s="140"/>
      <c r="R567" s="146">
        <v>44424</v>
      </c>
      <c r="S567" s="136">
        <v>139.6</v>
      </c>
    </row>
    <row r="568" spans="3:19" x14ac:dyDescent="0.25">
      <c r="C568" s="137">
        <v>44623</v>
      </c>
      <c r="D568" s="138">
        <v>12124.026</v>
      </c>
      <c r="E568" s="139">
        <v>0.91449999999999998</v>
      </c>
      <c r="F568" s="140"/>
      <c r="R568" s="146">
        <v>44425</v>
      </c>
      <c r="S568" s="136">
        <v>138.30000000000001</v>
      </c>
    </row>
    <row r="569" spans="3:19" x14ac:dyDescent="0.25">
      <c r="C569" s="137">
        <v>44622</v>
      </c>
      <c r="D569" s="138">
        <v>3504.53</v>
      </c>
      <c r="E569" s="139">
        <v>0.88600000000000001</v>
      </c>
      <c r="F569" s="140"/>
      <c r="R569" s="146">
        <v>44426</v>
      </c>
      <c r="S569" s="136">
        <v>140.9</v>
      </c>
    </row>
    <row r="570" spans="3:19" x14ac:dyDescent="0.25">
      <c r="C570" s="137">
        <v>44621</v>
      </c>
      <c r="D570" s="138">
        <v>2701.7530000000002</v>
      </c>
      <c r="E570" s="139">
        <v>0.91649999999999998</v>
      </c>
      <c r="F570" s="140"/>
      <c r="R570" s="146">
        <v>44427</v>
      </c>
      <c r="S570" s="136">
        <v>136.1</v>
      </c>
    </row>
    <row r="571" spans="3:19" x14ac:dyDescent="0.25">
      <c r="C571" s="137">
        <v>44620</v>
      </c>
      <c r="D571" s="138">
        <v>3435.6080000000002</v>
      </c>
      <c r="E571" s="139">
        <v>0.93899999999999995</v>
      </c>
      <c r="F571" s="140"/>
      <c r="R571" s="146">
        <v>44428</v>
      </c>
      <c r="S571" s="136">
        <v>138</v>
      </c>
    </row>
    <row r="572" spans="3:19" x14ac:dyDescent="0.25">
      <c r="C572" s="137">
        <v>44617</v>
      </c>
      <c r="D572" s="138">
        <v>2756.7689999999998</v>
      </c>
      <c r="E572" s="139">
        <v>0.9355</v>
      </c>
      <c r="F572" s="140"/>
      <c r="R572" s="146">
        <v>44431</v>
      </c>
      <c r="S572" s="136">
        <v>139.19999999999999</v>
      </c>
    </row>
    <row r="573" spans="3:19" x14ac:dyDescent="0.25">
      <c r="C573" s="137">
        <v>44616</v>
      </c>
      <c r="D573" s="138">
        <v>2854.3560000000002</v>
      </c>
      <c r="E573" s="139">
        <v>0.91700000000000004</v>
      </c>
      <c r="F573" s="140"/>
      <c r="R573" s="146">
        <v>44432</v>
      </c>
      <c r="S573" s="136">
        <v>137.69999999999999</v>
      </c>
    </row>
    <row r="574" spans="3:19" x14ac:dyDescent="0.25">
      <c r="C574" s="137">
        <v>44615</v>
      </c>
      <c r="D574" s="138">
        <v>2426.9789999999998</v>
      </c>
      <c r="E574" s="139">
        <v>0.93300000000000005</v>
      </c>
      <c r="F574" s="140"/>
      <c r="R574" s="146">
        <v>44433</v>
      </c>
      <c r="S574" s="136">
        <v>141.6</v>
      </c>
    </row>
    <row r="575" spans="3:19" x14ac:dyDescent="0.25">
      <c r="C575" s="137">
        <v>44614</v>
      </c>
      <c r="D575" s="138">
        <v>2261.29</v>
      </c>
      <c r="E575" s="139">
        <v>0.95699999999999996</v>
      </c>
      <c r="F575" s="140"/>
      <c r="R575" s="146">
        <v>44434</v>
      </c>
      <c r="S575" s="136">
        <v>139.5</v>
      </c>
    </row>
    <row r="576" spans="3:19" x14ac:dyDescent="0.25">
      <c r="C576" s="137">
        <v>44613</v>
      </c>
      <c r="D576" s="138">
        <v>2998.1990000000001</v>
      </c>
      <c r="E576" s="139">
        <v>0.95799999999999996</v>
      </c>
      <c r="F576" s="140"/>
      <c r="R576" s="146">
        <v>44435</v>
      </c>
      <c r="S576" s="136">
        <v>138.19999999999999</v>
      </c>
    </row>
    <row r="577" spans="3:19" x14ac:dyDescent="0.25">
      <c r="C577" s="137">
        <v>44610</v>
      </c>
      <c r="D577" s="138">
        <v>2710.7860000000001</v>
      </c>
      <c r="E577" s="139">
        <v>0.98399999999999999</v>
      </c>
      <c r="F577" s="140"/>
      <c r="R577" s="146">
        <v>44439</v>
      </c>
      <c r="S577" s="136">
        <v>139.5</v>
      </c>
    </row>
    <row r="578" spans="3:19" x14ac:dyDescent="0.25">
      <c r="C578" s="137">
        <v>44609</v>
      </c>
      <c r="D578" s="138">
        <v>2201.16</v>
      </c>
      <c r="E578" s="139">
        <v>1.0009999999999999</v>
      </c>
      <c r="F578" s="140"/>
      <c r="R578" s="146">
        <v>44440</v>
      </c>
      <c r="S578" s="136">
        <v>139</v>
      </c>
    </row>
    <row r="579" spans="3:19" x14ac:dyDescent="0.25">
      <c r="C579" s="137">
        <v>44608</v>
      </c>
      <c r="D579" s="138">
        <v>1997.3910000000001</v>
      </c>
      <c r="E579" s="139">
        <v>1.0209999999999999</v>
      </c>
      <c r="F579" s="140"/>
      <c r="R579" s="146">
        <v>44441</v>
      </c>
      <c r="S579" s="136">
        <v>136.9</v>
      </c>
    </row>
    <row r="580" spans="3:19" x14ac:dyDescent="0.25">
      <c r="C580" s="137">
        <v>44607</v>
      </c>
      <c r="D580" s="138">
        <v>2584.2820000000002</v>
      </c>
      <c r="E580" s="139">
        <v>1.0229999999999999</v>
      </c>
      <c r="F580" s="140"/>
      <c r="R580" s="146">
        <v>44442</v>
      </c>
      <c r="S580" s="136">
        <v>138.5</v>
      </c>
    </row>
    <row r="581" spans="3:19" x14ac:dyDescent="0.25">
      <c r="C581" s="137">
        <v>44606</v>
      </c>
      <c r="D581" s="138">
        <v>1954.085</v>
      </c>
      <c r="E581" s="139">
        <v>1.0129999999999999</v>
      </c>
      <c r="F581" s="140"/>
      <c r="R581" s="146">
        <v>44445</v>
      </c>
      <c r="S581" s="136">
        <v>137.1</v>
      </c>
    </row>
    <row r="582" spans="3:19" x14ac:dyDescent="0.25">
      <c r="C582" s="137">
        <v>44603</v>
      </c>
      <c r="D582" s="138">
        <v>1765.153</v>
      </c>
      <c r="E582" s="139">
        <v>1.0389999999999999</v>
      </c>
      <c r="F582" s="140"/>
      <c r="R582" s="146">
        <v>44446</v>
      </c>
      <c r="S582" s="136">
        <v>135.9</v>
      </c>
    </row>
    <row r="583" spans="3:19" x14ac:dyDescent="0.25">
      <c r="C583" s="137">
        <v>44602</v>
      </c>
      <c r="D583" s="138">
        <v>1400.7439999999999</v>
      </c>
      <c r="E583" s="139">
        <v>1.0469999999999999</v>
      </c>
      <c r="F583" s="140"/>
      <c r="R583" s="146">
        <v>44447</v>
      </c>
      <c r="S583" s="136">
        <v>138</v>
      </c>
    </row>
    <row r="584" spans="3:19" x14ac:dyDescent="0.25">
      <c r="C584" s="137">
        <v>44601</v>
      </c>
      <c r="D584" s="138">
        <v>1216.7529999999999</v>
      </c>
      <c r="E584" s="139">
        <v>1.036</v>
      </c>
      <c r="F584" s="140"/>
      <c r="R584" s="146">
        <v>44448</v>
      </c>
      <c r="S584" s="136">
        <v>138</v>
      </c>
    </row>
    <row r="585" spans="3:19" x14ac:dyDescent="0.25">
      <c r="C585" s="137">
        <v>44600</v>
      </c>
      <c r="D585" s="138">
        <v>2105.2179999999998</v>
      </c>
      <c r="E585" s="139">
        <v>1.0149999999999999</v>
      </c>
      <c r="F585" s="140"/>
      <c r="R585" s="146">
        <v>44449</v>
      </c>
      <c r="S585" s="136">
        <v>138.9</v>
      </c>
    </row>
    <row r="586" spans="3:19" x14ac:dyDescent="0.25">
      <c r="C586" s="137">
        <v>44599</v>
      </c>
      <c r="D586" s="138">
        <v>2039.5650000000001</v>
      </c>
      <c r="E586" s="139">
        <v>1.0109999999999999</v>
      </c>
      <c r="F586" s="140"/>
      <c r="R586" s="146">
        <v>44452</v>
      </c>
      <c r="S586" s="136">
        <v>139</v>
      </c>
    </row>
    <row r="587" spans="3:19" x14ac:dyDescent="0.25">
      <c r="C587" s="137">
        <v>44596</v>
      </c>
      <c r="D587" s="138">
        <v>3129.8240000000001</v>
      </c>
      <c r="E587" s="139">
        <v>1.0229999999999999</v>
      </c>
      <c r="F587" s="140"/>
      <c r="R587" s="146">
        <v>44453</v>
      </c>
      <c r="S587" s="136">
        <v>138.9</v>
      </c>
    </row>
    <row r="588" spans="3:19" x14ac:dyDescent="0.25">
      <c r="C588" s="137">
        <v>44595</v>
      </c>
      <c r="D588" s="138">
        <v>2279.2260000000001</v>
      </c>
      <c r="E588" s="139">
        <v>1.0249999999999999</v>
      </c>
      <c r="F588" s="140"/>
      <c r="R588" s="146">
        <v>44454</v>
      </c>
      <c r="S588" s="136">
        <v>135.30000000000001</v>
      </c>
    </row>
    <row r="589" spans="3:19" x14ac:dyDescent="0.25">
      <c r="C589" s="137">
        <v>44594</v>
      </c>
      <c r="D589" s="138">
        <v>1968.181</v>
      </c>
      <c r="E589" s="139">
        <v>1.026</v>
      </c>
      <c r="F589" s="140"/>
      <c r="R589" s="146">
        <v>44455</v>
      </c>
      <c r="S589" s="136">
        <v>133.19999999999999</v>
      </c>
    </row>
    <row r="590" spans="3:19" x14ac:dyDescent="0.25">
      <c r="C590" s="137">
        <v>44593</v>
      </c>
      <c r="D590" s="138">
        <v>3641.721</v>
      </c>
      <c r="E590" s="139">
        <v>1.0169999999999999</v>
      </c>
      <c r="F590" s="140"/>
      <c r="R590" s="146">
        <v>44456</v>
      </c>
      <c r="S590" s="136">
        <v>131.30000000000001</v>
      </c>
    </row>
    <row r="591" spans="3:19" x14ac:dyDescent="0.25">
      <c r="C591" s="137">
        <v>44592</v>
      </c>
      <c r="D591" s="138">
        <v>1870.3969999999999</v>
      </c>
      <c r="E591" s="139">
        <v>1.0629999999999999</v>
      </c>
      <c r="F591" s="140"/>
      <c r="R591" s="146">
        <v>44459</v>
      </c>
      <c r="S591" s="136">
        <v>130.4</v>
      </c>
    </row>
    <row r="592" spans="3:19" x14ac:dyDescent="0.25">
      <c r="C592" s="137">
        <v>44589</v>
      </c>
      <c r="D592" s="138">
        <v>8193.9419999999991</v>
      </c>
      <c r="E592" s="139">
        <v>1.044</v>
      </c>
      <c r="F592" s="140"/>
      <c r="R592" s="146">
        <v>44460</v>
      </c>
      <c r="S592" s="136">
        <v>132.5</v>
      </c>
    </row>
    <row r="593" spans="3:19" x14ac:dyDescent="0.25">
      <c r="C593" s="137">
        <v>44588</v>
      </c>
      <c r="D593" s="138">
        <v>2074.8870000000002</v>
      </c>
      <c r="E593" s="139">
        <v>1.0269999999999999</v>
      </c>
      <c r="F593" s="140"/>
      <c r="R593" s="146">
        <v>44461</v>
      </c>
      <c r="S593" s="136">
        <v>137</v>
      </c>
    </row>
    <row r="594" spans="3:19" x14ac:dyDescent="0.25">
      <c r="C594" s="137">
        <v>44587</v>
      </c>
      <c r="D594" s="138">
        <v>1662.615</v>
      </c>
      <c r="E594" s="139">
        <v>1.012</v>
      </c>
      <c r="F594" s="140"/>
      <c r="R594" s="146">
        <v>44462</v>
      </c>
      <c r="S594" s="136">
        <v>139.6</v>
      </c>
    </row>
    <row r="595" spans="3:19" x14ac:dyDescent="0.25">
      <c r="C595" s="137">
        <v>44586</v>
      </c>
      <c r="D595" s="138">
        <v>2746.0639999999999</v>
      </c>
      <c r="E595" s="139">
        <v>1.0109999999999999</v>
      </c>
      <c r="F595" s="140"/>
      <c r="R595" s="146">
        <v>44463</v>
      </c>
      <c r="S595" s="136">
        <v>134.30000000000001</v>
      </c>
    </row>
    <row r="596" spans="3:19" x14ac:dyDescent="0.25">
      <c r="C596" s="137">
        <v>44585</v>
      </c>
      <c r="D596" s="138">
        <v>7511.3890000000001</v>
      </c>
      <c r="E596" s="139">
        <v>0.96850000000000003</v>
      </c>
      <c r="F596" s="140"/>
      <c r="R596" s="146">
        <v>44466</v>
      </c>
      <c r="S596" s="136">
        <v>134.30000000000001</v>
      </c>
    </row>
    <row r="597" spans="3:19" x14ac:dyDescent="0.25">
      <c r="C597" s="137">
        <v>44582</v>
      </c>
      <c r="D597" s="138">
        <v>4233.5389999999998</v>
      </c>
      <c r="E597" s="139">
        <v>0.99450000000000005</v>
      </c>
      <c r="F597" s="140"/>
      <c r="R597" s="146">
        <v>44467</v>
      </c>
      <c r="S597" s="136">
        <v>132.19999999999999</v>
      </c>
    </row>
    <row r="598" spans="3:19" x14ac:dyDescent="0.25">
      <c r="C598" s="137">
        <v>44581</v>
      </c>
      <c r="D598" s="138">
        <v>3855.8850000000002</v>
      </c>
      <c r="E598" s="139">
        <v>1.018</v>
      </c>
      <c r="F598" s="140"/>
      <c r="R598" s="146">
        <v>44468</v>
      </c>
      <c r="S598" s="136">
        <v>134.6</v>
      </c>
    </row>
    <row r="599" spans="3:19" x14ac:dyDescent="0.25">
      <c r="C599" s="137">
        <v>44580</v>
      </c>
      <c r="D599" s="138">
        <v>7773.9369999999999</v>
      </c>
      <c r="E599" s="139">
        <v>1.0369999999999999</v>
      </c>
      <c r="F599" s="140"/>
      <c r="R599" s="146">
        <v>44469</v>
      </c>
      <c r="S599" s="136">
        <v>133.5</v>
      </c>
    </row>
    <row r="600" spans="3:19" x14ac:dyDescent="0.25">
      <c r="C600" s="137">
        <v>44579</v>
      </c>
      <c r="D600" s="138">
        <v>10194.235000000001</v>
      </c>
      <c r="E600" s="139">
        <v>1.036</v>
      </c>
      <c r="F600" s="140"/>
      <c r="R600" s="146">
        <v>44470</v>
      </c>
      <c r="S600" s="136">
        <v>122</v>
      </c>
    </row>
    <row r="601" spans="3:19" x14ac:dyDescent="0.25">
      <c r="C601" s="137">
        <v>44578</v>
      </c>
      <c r="D601" s="138">
        <v>16244.778</v>
      </c>
      <c r="E601" s="139">
        <v>1.04</v>
      </c>
      <c r="F601" s="140"/>
      <c r="R601" s="146">
        <v>44473</v>
      </c>
      <c r="S601" s="136">
        <v>122.6</v>
      </c>
    </row>
    <row r="602" spans="3:19" x14ac:dyDescent="0.25">
      <c r="C602" s="137">
        <v>44575</v>
      </c>
      <c r="D602" s="138">
        <v>7688.8890000000001</v>
      </c>
      <c r="E602" s="139">
        <v>1.0469999999999999</v>
      </c>
      <c r="F602" s="140"/>
      <c r="R602" s="146">
        <v>44474</v>
      </c>
      <c r="S602" s="136">
        <v>124.3</v>
      </c>
    </row>
    <row r="603" spans="3:19" x14ac:dyDescent="0.25">
      <c r="C603" s="137">
        <v>44574</v>
      </c>
      <c r="D603" s="138">
        <v>4750.8909999999996</v>
      </c>
      <c r="E603" s="139">
        <v>1.1240000000000001</v>
      </c>
      <c r="F603" s="140"/>
      <c r="R603" s="146">
        <v>44475</v>
      </c>
      <c r="S603" s="136">
        <v>123.2</v>
      </c>
    </row>
    <row r="604" spans="3:19" x14ac:dyDescent="0.25">
      <c r="C604" s="137">
        <v>44573</v>
      </c>
      <c r="D604" s="138">
        <v>2475.0430000000001</v>
      </c>
      <c r="E604" s="139">
        <v>1.161</v>
      </c>
      <c r="F604" s="140"/>
      <c r="R604" s="146">
        <v>44476</v>
      </c>
      <c r="S604" s="136">
        <v>123.1</v>
      </c>
    </row>
    <row r="605" spans="3:19" x14ac:dyDescent="0.25">
      <c r="C605" s="137">
        <v>44572</v>
      </c>
      <c r="D605" s="138">
        <v>1312.5329999999999</v>
      </c>
      <c r="E605" s="139">
        <v>1.1910000000000001</v>
      </c>
      <c r="F605" s="140"/>
      <c r="R605" s="146">
        <v>44477</v>
      </c>
      <c r="S605" s="136">
        <v>119.4</v>
      </c>
    </row>
    <row r="606" spans="3:19" x14ac:dyDescent="0.25">
      <c r="C606" s="137">
        <v>44571</v>
      </c>
      <c r="D606" s="138">
        <v>1377.683</v>
      </c>
      <c r="E606" s="139">
        <v>1.2</v>
      </c>
      <c r="F606" s="140"/>
      <c r="R606" s="146">
        <v>44480</v>
      </c>
      <c r="S606" s="136">
        <v>120.7</v>
      </c>
    </row>
    <row r="607" spans="3:19" x14ac:dyDescent="0.25">
      <c r="C607" s="137">
        <v>44568</v>
      </c>
      <c r="D607" s="138">
        <v>2110.6689999999999</v>
      </c>
      <c r="E607" s="139">
        <v>1.2030000000000001</v>
      </c>
      <c r="F607" s="140"/>
      <c r="R607" s="146">
        <v>44481</v>
      </c>
      <c r="S607" s="136">
        <v>121.9</v>
      </c>
    </row>
    <row r="608" spans="3:19" x14ac:dyDescent="0.25">
      <c r="C608" s="137">
        <v>44567</v>
      </c>
      <c r="D608" s="138">
        <v>2672.3939999999998</v>
      </c>
      <c r="E608" s="139">
        <v>1.214</v>
      </c>
      <c r="F608" s="140"/>
      <c r="R608" s="146">
        <v>44482</v>
      </c>
      <c r="S608" s="136">
        <v>123.7</v>
      </c>
    </row>
    <row r="609" spans="3:19" x14ac:dyDescent="0.25">
      <c r="C609" s="137">
        <v>44566</v>
      </c>
      <c r="D609" s="138">
        <v>2549.489</v>
      </c>
      <c r="E609" s="139">
        <v>1.2010000000000001</v>
      </c>
      <c r="F609" s="140"/>
      <c r="R609" s="146">
        <v>44483</v>
      </c>
      <c r="S609" s="136">
        <v>123.1</v>
      </c>
    </row>
    <row r="610" spans="3:19" x14ac:dyDescent="0.25">
      <c r="C610" s="137">
        <v>44565</v>
      </c>
      <c r="D610" s="138">
        <v>11495.228999999999</v>
      </c>
      <c r="E610" s="139">
        <v>1.1830000000000001</v>
      </c>
      <c r="F610" s="140"/>
      <c r="R610" s="146">
        <v>44484</v>
      </c>
      <c r="S610" s="136">
        <v>123.5</v>
      </c>
    </row>
    <row r="611" spans="3:19" x14ac:dyDescent="0.25">
      <c r="C611" s="137">
        <v>44561</v>
      </c>
      <c r="D611" s="138">
        <v>533.19899999999996</v>
      </c>
      <c r="E611" s="139">
        <v>1.1439999999999999</v>
      </c>
      <c r="F611" s="140"/>
      <c r="R611" s="146">
        <v>44487</v>
      </c>
      <c r="S611" s="136">
        <v>124.2</v>
      </c>
    </row>
    <row r="612" spans="3:19" x14ac:dyDescent="0.25">
      <c r="C612" s="137">
        <v>44560</v>
      </c>
      <c r="D612" s="138">
        <v>1165.318</v>
      </c>
      <c r="E612" s="139">
        <v>1.1459999999999999</v>
      </c>
      <c r="F612" s="140"/>
      <c r="R612" s="146">
        <v>44488</v>
      </c>
      <c r="S612" s="136">
        <v>124</v>
      </c>
    </row>
    <row r="613" spans="3:19" x14ac:dyDescent="0.25">
      <c r="C613" s="137">
        <v>44559</v>
      </c>
      <c r="D613" s="138">
        <v>2222.5990000000002</v>
      </c>
      <c r="E613" s="139">
        <v>1.1599999999999999</v>
      </c>
      <c r="F613" s="140"/>
      <c r="R613" s="146">
        <v>44489</v>
      </c>
      <c r="S613" s="136">
        <v>124.2</v>
      </c>
    </row>
    <row r="614" spans="3:19" x14ac:dyDescent="0.25">
      <c r="C614" s="137">
        <v>44554</v>
      </c>
      <c r="D614" s="138">
        <v>296.447</v>
      </c>
      <c r="E614" s="139">
        <v>1.1539999999999999</v>
      </c>
      <c r="F614" s="140"/>
      <c r="R614" s="146">
        <v>44490</v>
      </c>
      <c r="S614" s="136">
        <v>122.9</v>
      </c>
    </row>
    <row r="615" spans="3:19" x14ac:dyDescent="0.25">
      <c r="C615" s="137">
        <v>44553</v>
      </c>
      <c r="D615" s="138">
        <v>1823.5809999999999</v>
      </c>
      <c r="E615" s="139">
        <v>1.1539999999999999</v>
      </c>
      <c r="F615" s="140"/>
      <c r="R615" s="146">
        <v>44491</v>
      </c>
      <c r="S615" s="136">
        <v>122.7</v>
      </c>
    </row>
    <row r="616" spans="3:19" x14ac:dyDescent="0.25">
      <c r="C616" s="137">
        <v>44552</v>
      </c>
      <c r="D616" s="138">
        <v>1910.4829999999999</v>
      </c>
      <c r="E616" s="139">
        <v>1.17</v>
      </c>
      <c r="F616" s="140"/>
      <c r="R616" s="146">
        <v>44494</v>
      </c>
      <c r="S616" s="136">
        <v>124.4</v>
      </c>
    </row>
    <row r="617" spans="3:19" x14ac:dyDescent="0.25">
      <c r="C617" s="137">
        <v>44551</v>
      </c>
      <c r="D617" s="138">
        <v>2604.8580000000002</v>
      </c>
      <c r="E617" s="139">
        <v>1.1839999999999999</v>
      </c>
      <c r="F617" s="140"/>
      <c r="R617" s="146">
        <v>44495</v>
      </c>
      <c r="S617" s="136">
        <v>125.3</v>
      </c>
    </row>
    <row r="618" spans="3:19" x14ac:dyDescent="0.25">
      <c r="C618" s="137">
        <v>44550</v>
      </c>
      <c r="D618" s="138">
        <v>2282.0749999999998</v>
      </c>
      <c r="E618" s="139">
        <v>1.139</v>
      </c>
      <c r="F618" s="140"/>
      <c r="R618" s="146">
        <v>44496</v>
      </c>
      <c r="S618" s="136">
        <v>125.3</v>
      </c>
    </row>
    <row r="619" spans="3:19" x14ac:dyDescent="0.25">
      <c r="C619" s="137">
        <v>44547</v>
      </c>
      <c r="D619" s="138">
        <v>4101.152</v>
      </c>
      <c r="E619" s="139">
        <v>1.1359999999999999</v>
      </c>
      <c r="F619" s="140"/>
      <c r="R619" s="146">
        <v>44497</v>
      </c>
      <c r="S619" s="136">
        <v>121.8</v>
      </c>
    </row>
    <row r="620" spans="3:19" x14ac:dyDescent="0.25">
      <c r="C620" s="137">
        <v>44546</v>
      </c>
      <c r="D620" s="138">
        <v>5365.0649999999996</v>
      </c>
      <c r="E620" s="139">
        <v>1.1359999999999999</v>
      </c>
      <c r="F620" s="140"/>
      <c r="R620" s="146">
        <v>44498</v>
      </c>
      <c r="S620" s="136">
        <v>121.4</v>
      </c>
    </row>
    <row r="621" spans="3:19" x14ac:dyDescent="0.25">
      <c r="C621" s="137">
        <v>44545</v>
      </c>
      <c r="D621" s="138">
        <v>16074.597</v>
      </c>
      <c r="E621" s="139">
        <v>1.125</v>
      </c>
      <c r="F621" s="140"/>
      <c r="R621" s="146">
        <v>44501</v>
      </c>
      <c r="S621" s="136">
        <v>124</v>
      </c>
    </row>
    <row r="622" spans="3:19" x14ac:dyDescent="0.25">
      <c r="C622" s="137">
        <v>44544</v>
      </c>
      <c r="D622" s="138">
        <v>2843.8560000000002</v>
      </c>
      <c r="E622" s="139">
        <v>1.24</v>
      </c>
      <c r="F622" s="140"/>
      <c r="R622" s="146">
        <v>44502</v>
      </c>
      <c r="S622" s="136">
        <v>121.6</v>
      </c>
    </row>
    <row r="623" spans="3:19" x14ac:dyDescent="0.25">
      <c r="C623" s="137">
        <v>44543</v>
      </c>
      <c r="D623" s="138">
        <v>1772.9749999999999</v>
      </c>
      <c r="E623" s="139">
        <v>1.238</v>
      </c>
      <c r="F623" s="140"/>
      <c r="R623" s="146">
        <v>44503</v>
      </c>
      <c r="S623" s="136">
        <v>122.2</v>
      </c>
    </row>
    <row r="624" spans="3:19" x14ac:dyDescent="0.25">
      <c r="C624" s="137">
        <v>44540</v>
      </c>
      <c r="D624" s="138">
        <v>1859.4829999999999</v>
      </c>
      <c r="E624" s="139">
        <v>1.2410000000000001</v>
      </c>
      <c r="F624" s="140"/>
      <c r="R624" s="146">
        <v>44504</v>
      </c>
      <c r="S624" s="136">
        <v>133</v>
      </c>
    </row>
    <row r="625" spans="3:19" x14ac:dyDescent="0.25">
      <c r="C625" s="137">
        <v>44539</v>
      </c>
      <c r="D625" s="138">
        <v>6492.8639999999996</v>
      </c>
      <c r="E625" s="139">
        <v>1.2649999999999999</v>
      </c>
      <c r="F625" s="140"/>
      <c r="R625" s="146">
        <v>44505</v>
      </c>
      <c r="S625" s="136">
        <v>133.5</v>
      </c>
    </row>
    <row r="626" spans="3:19" x14ac:dyDescent="0.25">
      <c r="C626" s="137">
        <v>44538</v>
      </c>
      <c r="D626" s="138">
        <v>2819.01</v>
      </c>
      <c r="E626" s="139">
        <v>1.28</v>
      </c>
      <c r="F626" s="140"/>
      <c r="R626" s="146">
        <v>44508</v>
      </c>
      <c r="S626" s="136">
        <v>133.5</v>
      </c>
    </row>
    <row r="627" spans="3:19" x14ac:dyDescent="0.25">
      <c r="C627" s="137">
        <v>44537</v>
      </c>
      <c r="D627" s="138">
        <v>4223.0829999999996</v>
      </c>
      <c r="E627" s="139">
        <v>1.3</v>
      </c>
      <c r="F627" s="140"/>
      <c r="R627" s="146">
        <v>44509</v>
      </c>
      <c r="S627" s="136">
        <v>135</v>
      </c>
    </row>
    <row r="628" spans="3:19" x14ac:dyDescent="0.25">
      <c r="C628" s="137">
        <v>44536</v>
      </c>
      <c r="D628" s="138">
        <v>1260.4090000000001</v>
      </c>
      <c r="E628" s="139">
        <v>1.2849999999999999</v>
      </c>
      <c r="F628" s="140"/>
      <c r="R628" s="146">
        <v>44510</v>
      </c>
      <c r="S628" s="136">
        <v>137</v>
      </c>
    </row>
    <row r="629" spans="3:19" x14ac:dyDescent="0.25">
      <c r="C629" s="137">
        <v>44533</v>
      </c>
      <c r="D629" s="138">
        <v>1126.9690000000001</v>
      </c>
      <c r="E629" s="139">
        <v>1.294</v>
      </c>
      <c r="F629" s="140"/>
      <c r="R629" s="146">
        <v>44511</v>
      </c>
      <c r="S629" s="136">
        <v>140.1</v>
      </c>
    </row>
    <row r="630" spans="3:19" x14ac:dyDescent="0.25">
      <c r="C630" s="137">
        <v>44532</v>
      </c>
      <c r="D630" s="138">
        <v>1687.55</v>
      </c>
      <c r="E630" s="139">
        <v>1.304</v>
      </c>
      <c r="F630" s="140"/>
      <c r="R630" s="146">
        <v>44512</v>
      </c>
      <c r="S630" s="136">
        <v>138.5</v>
      </c>
    </row>
    <row r="631" spans="3:19" x14ac:dyDescent="0.25">
      <c r="C631" s="137">
        <v>44531</v>
      </c>
      <c r="D631" s="138">
        <v>2883.6959999999999</v>
      </c>
      <c r="E631" s="139">
        <v>1.286</v>
      </c>
      <c r="F631" s="140"/>
      <c r="R631" s="146">
        <v>44515</v>
      </c>
      <c r="S631" s="136">
        <v>138.5</v>
      </c>
    </row>
    <row r="632" spans="3:19" x14ac:dyDescent="0.25">
      <c r="C632" s="137">
        <v>44530</v>
      </c>
      <c r="D632" s="138">
        <v>4322.16</v>
      </c>
      <c r="E632" s="139">
        <v>1.306</v>
      </c>
      <c r="F632" s="140"/>
      <c r="R632" s="146">
        <v>44516</v>
      </c>
      <c r="S632" s="136">
        <v>135.4</v>
      </c>
    </row>
    <row r="633" spans="3:19" x14ac:dyDescent="0.25">
      <c r="C633" s="137">
        <v>44529</v>
      </c>
      <c r="D633" s="138">
        <v>4078.8760000000002</v>
      </c>
      <c r="E633" s="139">
        <v>1.33</v>
      </c>
      <c r="F633" s="140"/>
      <c r="R633" s="146">
        <v>44517</v>
      </c>
      <c r="S633" s="136">
        <v>133.4</v>
      </c>
    </row>
    <row r="634" spans="3:19" x14ac:dyDescent="0.25">
      <c r="C634" s="137">
        <v>44526</v>
      </c>
      <c r="D634" s="138">
        <v>3411.5920000000001</v>
      </c>
      <c r="E634" s="139">
        <v>1.34</v>
      </c>
      <c r="F634" s="140"/>
      <c r="R634" s="146">
        <v>44518</v>
      </c>
      <c r="S634" s="136">
        <v>133.69999999999999</v>
      </c>
    </row>
    <row r="635" spans="3:19" x14ac:dyDescent="0.25">
      <c r="C635" s="137">
        <v>44525</v>
      </c>
      <c r="D635" s="138">
        <v>2323.5390000000002</v>
      </c>
      <c r="E635" s="139">
        <v>1.3560000000000001</v>
      </c>
      <c r="F635" s="140"/>
      <c r="R635" s="146">
        <v>44519</v>
      </c>
      <c r="S635" s="136">
        <v>133.80000000000001</v>
      </c>
    </row>
    <row r="636" spans="3:19" x14ac:dyDescent="0.25">
      <c r="C636" s="137">
        <v>44524</v>
      </c>
      <c r="D636" s="138">
        <v>1321.8979999999999</v>
      </c>
      <c r="E636" s="139">
        <v>1.3360000000000001</v>
      </c>
      <c r="F636" s="140"/>
      <c r="R636" s="146">
        <v>44522</v>
      </c>
      <c r="S636" s="136">
        <v>134.4</v>
      </c>
    </row>
    <row r="637" spans="3:19" x14ac:dyDescent="0.25">
      <c r="C637" s="137">
        <v>44523</v>
      </c>
      <c r="D637" s="138">
        <v>7484.7250000000004</v>
      </c>
      <c r="E637" s="139">
        <v>1.3420000000000001</v>
      </c>
      <c r="F637" s="140"/>
      <c r="R637" s="146">
        <v>44523</v>
      </c>
      <c r="S637" s="136">
        <v>134.19999999999999</v>
      </c>
    </row>
    <row r="638" spans="3:19" x14ac:dyDescent="0.25">
      <c r="C638" s="137">
        <v>44522</v>
      </c>
      <c r="D638" s="138">
        <v>1044.6410000000001</v>
      </c>
      <c r="E638" s="139">
        <v>1.3440000000000001</v>
      </c>
      <c r="F638" s="140"/>
      <c r="R638" s="146">
        <v>44524</v>
      </c>
      <c r="S638" s="136">
        <v>133.6</v>
      </c>
    </row>
    <row r="639" spans="3:19" x14ac:dyDescent="0.25">
      <c r="C639" s="137">
        <v>44519</v>
      </c>
      <c r="D639" s="138">
        <v>1648.2929999999999</v>
      </c>
      <c r="E639" s="139">
        <v>1.3380000000000001</v>
      </c>
      <c r="F639" s="140"/>
      <c r="R639" s="146">
        <v>44525</v>
      </c>
      <c r="S639" s="136">
        <v>135.6</v>
      </c>
    </row>
    <row r="640" spans="3:19" x14ac:dyDescent="0.25">
      <c r="C640" s="137">
        <v>44518</v>
      </c>
      <c r="D640" s="138">
        <v>1633.03</v>
      </c>
      <c r="E640" s="139">
        <v>1.337</v>
      </c>
      <c r="F640" s="140"/>
      <c r="R640" s="146">
        <v>44526</v>
      </c>
      <c r="S640" s="136">
        <v>134</v>
      </c>
    </row>
    <row r="641" spans="3:19" x14ac:dyDescent="0.25">
      <c r="C641" s="137">
        <v>44517</v>
      </c>
      <c r="D641" s="138">
        <v>1666.154</v>
      </c>
      <c r="E641" s="139">
        <v>1.3340000000000001</v>
      </c>
      <c r="F641" s="140"/>
      <c r="R641" s="146">
        <v>44529</v>
      </c>
      <c r="S641" s="136">
        <v>133</v>
      </c>
    </row>
    <row r="642" spans="3:19" x14ac:dyDescent="0.25">
      <c r="C642" s="137">
        <v>44516</v>
      </c>
      <c r="D642" s="138">
        <v>1613.9290000000001</v>
      </c>
      <c r="E642" s="139">
        <v>1.3540000000000001</v>
      </c>
      <c r="F642" s="140"/>
      <c r="R642" s="146">
        <v>44530</v>
      </c>
      <c r="S642" s="136">
        <v>130.6</v>
      </c>
    </row>
    <row r="643" spans="3:19" x14ac:dyDescent="0.25">
      <c r="C643" s="137">
        <v>44515</v>
      </c>
      <c r="D643" s="138">
        <v>2362.674</v>
      </c>
      <c r="E643" s="139">
        <v>1.385</v>
      </c>
      <c r="F643" s="140"/>
      <c r="R643" s="146">
        <v>44531</v>
      </c>
      <c r="S643" s="136">
        <v>128.6</v>
      </c>
    </row>
    <row r="644" spans="3:19" x14ac:dyDescent="0.25">
      <c r="C644" s="137">
        <v>44512</v>
      </c>
      <c r="D644" s="138">
        <v>1393.39</v>
      </c>
      <c r="E644" s="139">
        <v>1.385</v>
      </c>
      <c r="F644" s="140"/>
      <c r="R644" s="146">
        <v>44532</v>
      </c>
      <c r="S644" s="136">
        <v>130.4</v>
      </c>
    </row>
    <row r="645" spans="3:19" x14ac:dyDescent="0.25">
      <c r="C645" s="137">
        <v>44511</v>
      </c>
      <c r="D645" s="138">
        <v>2667.98</v>
      </c>
      <c r="E645" s="139">
        <v>1.401</v>
      </c>
      <c r="F645" s="140"/>
      <c r="R645" s="146">
        <v>44533</v>
      </c>
      <c r="S645" s="136">
        <v>129.4</v>
      </c>
    </row>
    <row r="646" spans="3:19" x14ac:dyDescent="0.25">
      <c r="C646" s="137">
        <v>44510</v>
      </c>
      <c r="D646" s="138">
        <v>1601.652</v>
      </c>
      <c r="E646" s="139">
        <v>1.37</v>
      </c>
      <c r="F646" s="140"/>
      <c r="R646" s="146">
        <v>44536</v>
      </c>
      <c r="S646" s="136">
        <v>128.5</v>
      </c>
    </row>
    <row r="647" spans="3:19" x14ac:dyDescent="0.25">
      <c r="C647" s="137">
        <v>44509</v>
      </c>
      <c r="D647" s="138">
        <v>1624.4960000000001</v>
      </c>
      <c r="E647" s="139">
        <v>1.35</v>
      </c>
      <c r="F647" s="140"/>
      <c r="R647" s="146">
        <v>44537</v>
      </c>
      <c r="S647" s="136">
        <v>130</v>
      </c>
    </row>
    <row r="648" spans="3:19" x14ac:dyDescent="0.25">
      <c r="C648" s="137">
        <v>44508</v>
      </c>
      <c r="D648" s="138">
        <v>1300.8050000000001</v>
      </c>
      <c r="E648" s="139">
        <v>1.335</v>
      </c>
      <c r="F648" s="140"/>
      <c r="R648" s="146">
        <v>44538</v>
      </c>
      <c r="S648" s="136">
        <v>128</v>
      </c>
    </row>
    <row r="649" spans="3:19" x14ac:dyDescent="0.25">
      <c r="C649" s="137">
        <v>44505</v>
      </c>
      <c r="D649" s="138">
        <v>2414.8629999999998</v>
      </c>
      <c r="E649" s="139">
        <v>1.335</v>
      </c>
      <c r="F649" s="140"/>
      <c r="R649" s="146">
        <v>44539</v>
      </c>
      <c r="S649" s="136">
        <v>126.5</v>
      </c>
    </row>
    <row r="650" spans="3:19" x14ac:dyDescent="0.25">
      <c r="C650" s="137">
        <v>44504</v>
      </c>
      <c r="D650" s="138">
        <v>5587.7190000000001</v>
      </c>
      <c r="E650" s="139">
        <v>1.33</v>
      </c>
      <c r="F650" s="140"/>
      <c r="R650" s="146">
        <v>44540</v>
      </c>
      <c r="S650" s="136">
        <v>124.1</v>
      </c>
    </row>
    <row r="651" spans="3:19" x14ac:dyDescent="0.25">
      <c r="C651" s="137">
        <v>44503</v>
      </c>
      <c r="D651" s="138">
        <v>2186.13</v>
      </c>
      <c r="E651" s="139">
        <v>1.222</v>
      </c>
      <c r="F651" s="140"/>
      <c r="R651" s="146">
        <v>44543</v>
      </c>
      <c r="S651" s="136">
        <v>123.8</v>
      </c>
    </row>
    <row r="652" spans="3:19" x14ac:dyDescent="0.25">
      <c r="C652" s="137">
        <v>44502</v>
      </c>
      <c r="D652" s="138">
        <v>4017.665</v>
      </c>
      <c r="E652" s="139">
        <v>1.216</v>
      </c>
      <c r="F652" s="140"/>
      <c r="R652" s="146">
        <v>44544</v>
      </c>
      <c r="S652" s="136">
        <v>124</v>
      </c>
    </row>
    <row r="653" spans="3:19" x14ac:dyDescent="0.25">
      <c r="C653" s="137">
        <v>44501</v>
      </c>
      <c r="D653" s="138">
        <v>2367.5990000000002</v>
      </c>
      <c r="E653" s="139">
        <v>1.24</v>
      </c>
      <c r="F653" s="140"/>
      <c r="R653" s="146">
        <v>44545</v>
      </c>
      <c r="S653" s="136">
        <v>112.5</v>
      </c>
    </row>
    <row r="654" spans="3:19" x14ac:dyDescent="0.25">
      <c r="C654" s="137">
        <v>44498</v>
      </c>
      <c r="D654" s="138">
        <v>4308.5789999999997</v>
      </c>
      <c r="E654" s="139">
        <v>1.214</v>
      </c>
      <c r="F654" s="140"/>
      <c r="R654" s="146">
        <v>44546</v>
      </c>
      <c r="S654" s="136">
        <v>113.6</v>
      </c>
    </row>
    <row r="655" spans="3:19" x14ac:dyDescent="0.25">
      <c r="C655" s="137">
        <v>44497</v>
      </c>
      <c r="D655" s="138">
        <v>2531.1990000000001</v>
      </c>
      <c r="E655" s="139">
        <v>1.218</v>
      </c>
      <c r="F655" s="140"/>
      <c r="R655" s="146">
        <v>44547</v>
      </c>
      <c r="S655" s="136">
        <v>113.6</v>
      </c>
    </row>
    <row r="656" spans="3:19" x14ac:dyDescent="0.25">
      <c r="C656" s="137">
        <v>44496</v>
      </c>
      <c r="D656" s="138">
        <v>1486.721</v>
      </c>
      <c r="E656" s="139">
        <v>1.2529999999999999</v>
      </c>
      <c r="F656" s="140"/>
      <c r="R656" s="146">
        <v>44550</v>
      </c>
      <c r="S656" s="136">
        <v>113.9</v>
      </c>
    </row>
    <row r="657" spans="3:19" x14ac:dyDescent="0.25">
      <c r="C657" s="137">
        <v>44495</v>
      </c>
      <c r="D657" s="138">
        <v>1047.931</v>
      </c>
      <c r="E657" s="139">
        <v>1.2529999999999999</v>
      </c>
      <c r="F657" s="140"/>
      <c r="R657" s="146">
        <v>44551</v>
      </c>
      <c r="S657" s="136">
        <v>118.4</v>
      </c>
    </row>
    <row r="658" spans="3:19" x14ac:dyDescent="0.25">
      <c r="C658" s="137">
        <v>44494</v>
      </c>
      <c r="D658" s="138">
        <v>2385.971</v>
      </c>
      <c r="E658" s="139">
        <v>1.244</v>
      </c>
      <c r="F658" s="140"/>
      <c r="R658" s="146">
        <v>44552</v>
      </c>
      <c r="S658" s="136">
        <v>117</v>
      </c>
    </row>
    <row r="659" spans="3:19" x14ac:dyDescent="0.25">
      <c r="C659" s="137">
        <v>44491</v>
      </c>
      <c r="D659" s="138">
        <v>2430.944</v>
      </c>
      <c r="E659" s="139">
        <v>1.2270000000000001</v>
      </c>
      <c r="F659" s="140"/>
      <c r="R659" s="146">
        <v>44553</v>
      </c>
      <c r="S659" s="136">
        <v>115.4</v>
      </c>
    </row>
    <row r="660" spans="3:19" x14ac:dyDescent="0.25">
      <c r="C660" s="137">
        <v>44490</v>
      </c>
      <c r="D660" s="138">
        <v>4109.3919999999998</v>
      </c>
      <c r="E660" s="139">
        <v>1.2290000000000001</v>
      </c>
      <c r="F660" s="140"/>
      <c r="R660" s="146">
        <v>44554</v>
      </c>
      <c r="S660" s="136">
        <v>115.4</v>
      </c>
    </row>
    <row r="661" spans="3:19" x14ac:dyDescent="0.25">
      <c r="C661" s="137">
        <v>44489</v>
      </c>
      <c r="D661" s="138">
        <v>1252.0909999999999</v>
      </c>
      <c r="E661" s="139">
        <v>1.242</v>
      </c>
      <c r="F661" s="140"/>
      <c r="R661" s="146">
        <v>44559</v>
      </c>
      <c r="S661" s="136">
        <v>116</v>
      </c>
    </row>
    <row r="662" spans="3:19" x14ac:dyDescent="0.25">
      <c r="C662" s="137">
        <v>44488</v>
      </c>
      <c r="D662" s="138">
        <v>1806.366</v>
      </c>
      <c r="E662" s="139">
        <v>1.24</v>
      </c>
      <c r="F662" s="140"/>
      <c r="R662" s="146">
        <v>44560</v>
      </c>
      <c r="S662" s="136">
        <v>114.6</v>
      </c>
    </row>
    <row r="663" spans="3:19" x14ac:dyDescent="0.25">
      <c r="C663" s="137">
        <v>44487</v>
      </c>
      <c r="D663" s="138">
        <v>6909.7129999999997</v>
      </c>
      <c r="E663" s="139">
        <v>1.242</v>
      </c>
      <c r="F663" s="140"/>
      <c r="R663" s="146">
        <v>44561</v>
      </c>
      <c r="S663" s="136">
        <v>114.4</v>
      </c>
    </row>
    <row r="664" spans="3:19" x14ac:dyDescent="0.25">
      <c r="C664" s="137">
        <v>44484</v>
      </c>
      <c r="D664" s="138">
        <v>1869.8119999999999</v>
      </c>
      <c r="E664" s="139">
        <v>1.2350000000000001</v>
      </c>
      <c r="F664" s="140"/>
      <c r="R664" s="146">
        <v>44565</v>
      </c>
      <c r="S664" s="136">
        <v>118.3</v>
      </c>
    </row>
    <row r="665" spans="3:19" x14ac:dyDescent="0.25">
      <c r="C665" s="137">
        <v>44483</v>
      </c>
      <c r="D665" s="138">
        <v>1057.0219999999999</v>
      </c>
      <c r="E665" s="139">
        <v>1.2310000000000001</v>
      </c>
      <c r="F665" s="140"/>
      <c r="R665" s="146">
        <v>44566</v>
      </c>
      <c r="S665" s="136">
        <v>120.1</v>
      </c>
    </row>
    <row r="666" spans="3:19" x14ac:dyDescent="0.25">
      <c r="C666" s="137">
        <v>44482</v>
      </c>
      <c r="D666" s="138">
        <v>2154.1909999999998</v>
      </c>
      <c r="E666" s="139">
        <v>1.2370000000000001</v>
      </c>
      <c r="F666" s="140"/>
      <c r="R666" s="146">
        <v>44567</v>
      </c>
      <c r="S666" s="136">
        <v>121.4</v>
      </c>
    </row>
    <row r="667" spans="3:19" x14ac:dyDescent="0.25">
      <c r="C667" s="137">
        <v>44481</v>
      </c>
      <c r="D667" s="138">
        <v>1635.422</v>
      </c>
      <c r="E667" s="139">
        <v>1.2190000000000001</v>
      </c>
      <c r="F667" s="140"/>
      <c r="R667" s="146">
        <v>44568</v>
      </c>
      <c r="S667" s="136">
        <v>120.3</v>
      </c>
    </row>
    <row r="668" spans="3:19" x14ac:dyDescent="0.25">
      <c r="C668" s="137">
        <v>44480</v>
      </c>
      <c r="D668" s="138">
        <v>5874.857</v>
      </c>
      <c r="E668" s="139">
        <v>1.2070000000000001</v>
      </c>
      <c r="F668" s="140"/>
      <c r="R668" s="146">
        <v>44571</v>
      </c>
      <c r="S668" s="136">
        <v>120</v>
      </c>
    </row>
    <row r="669" spans="3:19" x14ac:dyDescent="0.25">
      <c r="C669" s="137">
        <v>44477</v>
      </c>
      <c r="D669" s="138">
        <v>4521.7280000000001</v>
      </c>
      <c r="E669" s="139">
        <v>1.194</v>
      </c>
      <c r="F669" s="140"/>
      <c r="R669" s="146">
        <v>44572</v>
      </c>
      <c r="S669" s="136">
        <v>119.1</v>
      </c>
    </row>
    <row r="670" spans="3:19" x14ac:dyDescent="0.25">
      <c r="C670" s="137">
        <v>44476</v>
      </c>
      <c r="D670" s="138">
        <v>3292.0659999999998</v>
      </c>
      <c r="E670" s="139">
        <v>1.2310000000000001</v>
      </c>
      <c r="F670" s="140"/>
      <c r="R670" s="146">
        <v>44573</v>
      </c>
      <c r="S670" s="136">
        <v>116.1</v>
      </c>
    </row>
    <row r="671" spans="3:19" x14ac:dyDescent="0.25">
      <c r="C671" s="137">
        <v>44475</v>
      </c>
      <c r="D671" s="138">
        <v>6444.9750000000004</v>
      </c>
      <c r="E671" s="139">
        <v>1.232</v>
      </c>
      <c r="F671" s="140"/>
      <c r="R671" s="146">
        <v>44574</v>
      </c>
      <c r="S671" s="136">
        <v>112.4</v>
      </c>
    </row>
    <row r="672" spans="3:19" x14ac:dyDescent="0.25">
      <c r="C672" s="137">
        <v>44474</v>
      </c>
      <c r="D672" s="138">
        <v>3094.1289999999999</v>
      </c>
      <c r="E672" s="139">
        <v>1.2430000000000001</v>
      </c>
      <c r="F672" s="140"/>
      <c r="R672" s="146">
        <v>44575</v>
      </c>
      <c r="S672" s="136">
        <v>104.7</v>
      </c>
    </row>
    <row r="673" spans="3:19" x14ac:dyDescent="0.25">
      <c r="C673" s="137">
        <v>44473</v>
      </c>
      <c r="D673" s="138">
        <v>3951.2669999999998</v>
      </c>
      <c r="E673" s="139">
        <v>1.226</v>
      </c>
      <c r="F673" s="140"/>
      <c r="R673" s="146">
        <v>44578</v>
      </c>
      <c r="S673" s="136">
        <v>104</v>
      </c>
    </row>
    <row r="674" spans="3:19" x14ac:dyDescent="0.25">
      <c r="C674" s="137">
        <v>44470</v>
      </c>
      <c r="D674" s="138">
        <v>11491.566999999999</v>
      </c>
      <c r="E674" s="139">
        <v>1.22</v>
      </c>
      <c r="F674" s="140"/>
      <c r="R674" s="146">
        <v>44579</v>
      </c>
      <c r="S674" s="136">
        <v>103.6</v>
      </c>
    </row>
    <row r="675" spans="3:19" x14ac:dyDescent="0.25">
      <c r="C675" s="137">
        <v>44469</v>
      </c>
      <c r="D675" s="138">
        <v>5361.5420000000004</v>
      </c>
      <c r="E675" s="139">
        <v>1.335</v>
      </c>
      <c r="F675" s="140"/>
      <c r="R675" s="146">
        <v>44580</v>
      </c>
      <c r="S675" s="136">
        <v>103.7</v>
      </c>
    </row>
    <row r="676" spans="3:19" x14ac:dyDescent="0.25">
      <c r="C676" s="137">
        <v>44468</v>
      </c>
      <c r="D676" s="138">
        <v>2259.085</v>
      </c>
      <c r="E676" s="139">
        <v>1.3460000000000001</v>
      </c>
      <c r="F676" s="140"/>
      <c r="R676" s="146">
        <v>44581</v>
      </c>
      <c r="S676" s="136">
        <v>101.8</v>
      </c>
    </row>
    <row r="677" spans="3:19" x14ac:dyDescent="0.25">
      <c r="C677" s="137">
        <v>44467</v>
      </c>
      <c r="D677" s="138">
        <v>6016.4089999999997</v>
      </c>
      <c r="E677" s="139">
        <v>1.3220000000000001</v>
      </c>
      <c r="F677" s="140"/>
      <c r="R677" s="146">
        <v>44582</v>
      </c>
      <c r="S677" s="136">
        <v>99.45</v>
      </c>
    </row>
    <row r="678" spans="3:19" x14ac:dyDescent="0.25">
      <c r="C678" s="137">
        <v>44466</v>
      </c>
      <c r="D678" s="138">
        <v>1951.336</v>
      </c>
      <c r="E678" s="139">
        <v>1.343</v>
      </c>
      <c r="F678" s="140"/>
      <c r="R678" s="146">
        <v>44585</v>
      </c>
      <c r="S678" s="136">
        <v>96.85</v>
      </c>
    </row>
    <row r="679" spans="3:19" x14ac:dyDescent="0.25">
      <c r="C679" s="137">
        <v>44463</v>
      </c>
      <c r="D679" s="138">
        <v>4622.8789999999999</v>
      </c>
      <c r="E679" s="139">
        <v>1.343</v>
      </c>
      <c r="F679" s="140"/>
      <c r="R679" s="146">
        <v>44586</v>
      </c>
      <c r="S679" s="136">
        <v>101.1</v>
      </c>
    </row>
    <row r="680" spans="3:19" x14ac:dyDescent="0.25">
      <c r="C680" s="137">
        <v>44462</v>
      </c>
      <c r="D680" s="138">
        <v>3113.837</v>
      </c>
      <c r="E680" s="139">
        <v>1.3959999999999999</v>
      </c>
      <c r="F680" s="140"/>
      <c r="R680" s="146">
        <v>44587</v>
      </c>
      <c r="S680" s="136">
        <v>101.2</v>
      </c>
    </row>
    <row r="681" spans="3:19" x14ac:dyDescent="0.25">
      <c r="C681" s="137">
        <v>44461</v>
      </c>
      <c r="D681" s="138">
        <v>1492.0550000000001</v>
      </c>
      <c r="E681" s="139">
        <v>1.37</v>
      </c>
      <c r="F681" s="140"/>
      <c r="R681" s="146">
        <v>44588</v>
      </c>
      <c r="S681" s="136">
        <v>102.7</v>
      </c>
    </row>
    <row r="682" spans="3:19" x14ac:dyDescent="0.25">
      <c r="C682" s="137">
        <v>44460</v>
      </c>
      <c r="D682" s="138">
        <v>2079.681</v>
      </c>
      <c r="E682" s="139">
        <v>1.325</v>
      </c>
      <c r="F682" s="140"/>
      <c r="R682" s="146">
        <v>44589</v>
      </c>
      <c r="S682" s="136">
        <v>104.4</v>
      </c>
    </row>
    <row r="683" spans="3:19" x14ac:dyDescent="0.25">
      <c r="C683" s="137">
        <v>44459</v>
      </c>
      <c r="D683" s="138">
        <v>3131.306</v>
      </c>
      <c r="E683" s="139">
        <v>1.304</v>
      </c>
      <c r="F683" s="140"/>
      <c r="R683" s="146">
        <v>44592</v>
      </c>
      <c r="S683" s="136">
        <v>106.3</v>
      </c>
    </row>
    <row r="684" spans="3:19" x14ac:dyDescent="0.25">
      <c r="C684" s="137">
        <v>44456</v>
      </c>
      <c r="D684" s="138">
        <v>4464.8729999999996</v>
      </c>
      <c r="E684" s="139">
        <v>1.3129999999999999</v>
      </c>
      <c r="F684" s="140"/>
      <c r="R684" s="146">
        <v>44593</v>
      </c>
      <c r="S684" s="136">
        <v>101.7</v>
      </c>
    </row>
    <row r="685" spans="3:19" x14ac:dyDescent="0.25">
      <c r="C685" s="137">
        <v>44455</v>
      </c>
      <c r="D685" s="138">
        <v>2449.6750000000002</v>
      </c>
      <c r="E685" s="139">
        <v>1.3320000000000001</v>
      </c>
      <c r="F685" s="140"/>
      <c r="R685" s="146">
        <v>44594</v>
      </c>
      <c r="S685" s="136">
        <v>102.6</v>
      </c>
    </row>
    <row r="686" spans="3:19" x14ac:dyDescent="0.25">
      <c r="C686" s="137">
        <v>44454</v>
      </c>
      <c r="D686" s="138">
        <v>2301.145</v>
      </c>
      <c r="E686" s="139">
        <v>1.353</v>
      </c>
      <c r="F686" s="140"/>
      <c r="R686" s="146">
        <v>44595</v>
      </c>
      <c r="S686" s="136">
        <v>102.5</v>
      </c>
    </row>
    <row r="687" spans="3:19" x14ac:dyDescent="0.25">
      <c r="C687" s="137">
        <v>44453</v>
      </c>
      <c r="D687" s="138">
        <v>1368.9490000000001</v>
      </c>
      <c r="E687" s="139">
        <v>1.389</v>
      </c>
      <c r="F687" s="140"/>
      <c r="R687" s="146">
        <v>44596</v>
      </c>
      <c r="S687" s="136">
        <v>102.3</v>
      </c>
    </row>
    <row r="688" spans="3:19" x14ac:dyDescent="0.25">
      <c r="C688" s="137">
        <v>44452</v>
      </c>
      <c r="D688" s="138">
        <v>1803.2729999999999</v>
      </c>
      <c r="E688" s="139">
        <v>1.39</v>
      </c>
      <c r="F688" s="140"/>
      <c r="R688" s="146">
        <v>44599</v>
      </c>
      <c r="S688" s="136">
        <v>101.1</v>
      </c>
    </row>
    <row r="689" spans="3:19" x14ac:dyDescent="0.25">
      <c r="C689" s="137">
        <v>44449</v>
      </c>
      <c r="D689" s="138">
        <v>3582.248</v>
      </c>
      <c r="E689" s="139">
        <v>1.389</v>
      </c>
      <c r="F689" s="140"/>
      <c r="R689" s="146">
        <v>44600</v>
      </c>
      <c r="S689" s="136">
        <v>101.5</v>
      </c>
    </row>
    <row r="690" spans="3:19" x14ac:dyDescent="0.25">
      <c r="C690" s="137">
        <v>44448</v>
      </c>
      <c r="D690" s="138">
        <v>1026.8</v>
      </c>
      <c r="E690" s="139">
        <v>1.38</v>
      </c>
      <c r="F690" s="140"/>
      <c r="R690" s="146">
        <v>44601</v>
      </c>
      <c r="S690" s="136">
        <v>103.6</v>
      </c>
    </row>
    <row r="691" spans="3:19" x14ac:dyDescent="0.25">
      <c r="C691" s="137">
        <v>44447</v>
      </c>
      <c r="D691" s="138">
        <v>2068.33</v>
      </c>
      <c r="E691" s="139">
        <v>1.38</v>
      </c>
      <c r="F691" s="140"/>
      <c r="R691" s="146">
        <v>44602</v>
      </c>
      <c r="S691" s="136">
        <v>104.7</v>
      </c>
    </row>
    <row r="692" spans="3:19" x14ac:dyDescent="0.25">
      <c r="C692" s="137">
        <v>44446</v>
      </c>
      <c r="D692" s="138">
        <v>2373.5050000000001</v>
      </c>
      <c r="E692" s="139">
        <v>1.359</v>
      </c>
      <c r="F692" s="140"/>
      <c r="R692" s="146">
        <v>44603</v>
      </c>
      <c r="S692" s="136">
        <v>103.9</v>
      </c>
    </row>
    <row r="693" spans="3:19" x14ac:dyDescent="0.25">
      <c r="C693" s="137">
        <v>44445</v>
      </c>
      <c r="D693" s="138">
        <v>1219.9480000000001</v>
      </c>
      <c r="E693" s="139">
        <v>1.371</v>
      </c>
      <c r="F693" s="140"/>
      <c r="R693" s="146">
        <v>44606</v>
      </c>
      <c r="S693" s="136">
        <v>101.3</v>
      </c>
    </row>
    <row r="694" spans="3:19" x14ac:dyDescent="0.25">
      <c r="C694" s="137">
        <v>44442</v>
      </c>
      <c r="D694" s="138">
        <v>2688.7260000000001</v>
      </c>
      <c r="E694" s="139">
        <v>1.385</v>
      </c>
      <c r="F694" s="140"/>
      <c r="R694" s="146">
        <v>44607</v>
      </c>
      <c r="S694" s="136">
        <v>102.3</v>
      </c>
    </row>
    <row r="695" spans="3:19" x14ac:dyDescent="0.25">
      <c r="C695" s="137">
        <v>44441</v>
      </c>
      <c r="D695" s="138">
        <v>1682.1969999999999</v>
      </c>
      <c r="E695" s="139">
        <v>1.369</v>
      </c>
      <c r="F695" s="140"/>
      <c r="R695" s="146">
        <v>44608</v>
      </c>
      <c r="S695" s="136">
        <v>102.1</v>
      </c>
    </row>
    <row r="696" spans="3:19" x14ac:dyDescent="0.25">
      <c r="C696" s="137">
        <v>44440</v>
      </c>
      <c r="D696" s="138">
        <v>1322.125</v>
      </c>
      <c r="E696" s="139">
        <v>1.39</v>
      </c>
      <c r="F696" s="140"/>
      <c r="R696" s="146">
        <v>44609</v>
      </c>
      <c r="S696" s="136">
        <v>100.1</v>
      </c>
    </row>
    <row r="697" spans="3:19" x14ac:dyDescent="0.25">
      <c r="C697" s="137">
        <v>44439</v>
      </c>
      <c r="D697" s="138">
        <v>2198.4699999999998</v>
      </c>
      <c r="E697" s="139">
        <v>1.395</v>
      </c>
      <c r="F697" s="140"/>
      <c r="R697" s="146">
        <v>44610</v>
      </c>
      <c r="S697" s="136">
        <v>98.4</v>
      </c>
    </row>
    <row r="698" spans="3:19" x14ac:dyDescent="0.25">
      <c r="C698" s="137">
        <v>44435</v>
      </c>
      <c r="D698" s="138">
        <v>2428.569</v>
      </c>
      <c r="E698" s="139">
        <v>1.3819999999999999</v>
      </c>
      <c r="F698" s="140"/>
      <c r="R698" s="146">
        <v>44613</v>
      </c>
      <c r="S698" s="136">
        <v>95.8</v>
      </c>
    </row>
    <row r="699" spans="3:19" x14ac:dyDescent="0.25">
      <c r="C699" s="137">
        <v>44434</v>
      </c>
      <c r="D699" s="138">
        <v>1250.953</v>
      </c>
      <c r="E699" s="139">
        <v>1.395</v>
      </c>
      <c r="F699" s="140"/>
      <c r="R699" s="146">
        <v>44614</v>
      </c>
      <c r="S699" s="136">
        <v>95.7</v>
      </c>
    </row>
    <row r="700" spans="3:19" x14ac:dyDescent="0.25">
      <c r="C700" s="137">
        <v>44433</v>
      </c>
      <c r="D700" s="138">
        <v>2179.46</v>
      </c>
      <c r="E700" s="139">
        <v>1.4159999999999999</v>
      </c>
      <c r="F700" s="140"/>
      <c r="R700" s="146">
        <v>44615</v>
      </c>
      <c r="S700" s="136">
        <v>93.3</v>
      </c>
    </row>
    <row r="701" spans="3:19" x14ac:dyDescent="0.25">
      <c r="C701" s="137">
        <v>44432</v>
      </c>
      <c r="D701" s="138">
        <v>2871.7579999999998</v>
      </c>
      <c r="E701" s="139">
        <v>1.377</v>
      </c>
      <c r="F701" s="140"/>
      <c r="R701" s="146">
        <v>44616</v>
      </c>
      <c r="S701" s="136">
        <v>91.7</v>
      </c>
    </row>
    <row r="702" spans="3:19" x14ac:dyDescent="0.25">
      <c r="C702" s="137">
        <v>44431</v>
      </c>
      <c r="D702" s="138">
        <v>1214.749</v>
      </c>
      <c r="E702" s="139">
        <v>1.3919999999999999</v>
      </c>
      <c r="F702" s="140"/>
      <c r="R702" s="146">
        <v>44617</v>
      </c>
      <c r="S702" s="136">
        <v>93.55</v>
      </c>
    </row>
    <row r="703" spans="3:19" x14ac:dyDescent="0.25">
      <c r="C703" s="137">
        <v>44428</v>
      </c>
      <c r="D703" s="138">
        <v>2128.9430000000002</v>
      </c>
      <c r="E703" s="139">
        <v>1.38</v>
      </c>
      <c r="F703" s="140"/>
      <c r="R703" s="146">
        <v>44620</v>
      </c>
      <c r="S703" s="136">
        <v>93.9</v>
      </c>
    </row>
    <row r="704" spans="3:19" x14ac:dyDescent="0.25">
      <c r="C704" s="137">
        <v>44427</v>
      </c>
      <c r="D704" s="138">
        <v>2298.3359999999998</v>
      </c>
      <c r="E704" s="139">
        <v>1.361</v>
      </c>
      <c r="F704" s="140"/>
      <c r="R704" s="146">
        <v>44621</v>
      </c>
      <c r="S704" s="136">
        <v>91.65</v>
      </c>
    </row>
    <row r="705" spans="3:19" x14ac:dyDescent="0.25">
      <c r="C705" s="137">
        <v>44426</v>
      </c>
      <c r="D705" s="138">
        <v>3920.15</v>
      </c>
      <c r="E705" s="139">
        <v>1.409</v>
      </c>
      <c r="F705" s="140"/>
      <c r="R705" s="146">
        <v>44622</v>
      </c>
      <c r="S705" s="136">
        <v>88.6</v>
      </c>
    </row>
    <row r="706" spans="3:19" x14ac:dyDescent="0.25">
      <c r="C706" s="137">
        <v>44425</v>
      </c>
      <c r="D706" s="138">
        <v>2900.721</v>
      </c>
      <c r="E706" s="139">
        <v>1.383</v>
      </c>
      <c r="F706" s="140"/>
      <c r="R706" s="146">
        <v>44623</v>
      </c>
      <c r="S706" s="136">
        <v>91.45</v>
      </c>
    </row>
    <row r="707" spans="3:19" x14ac:dyDescent="0.25">
      <c r="C707" s="137">
        <v>44424</v>
      </c>
      <c r="D707" s="138">
        <v>3892.1590000000001</v>
      </c>
      <c r="E707" s="139">
        <v>1.3959999999999999</v>
      </c>
      <c r="F707" s="140"/>
      <c r="R707" s="146">
        <v>44624</v>
      </c>
      <c r="S707" s="136">
        <v>90.75</v>
      </c>
    </row>
    <row r="708" spans="3:19" x14ac:dyDescent="0.25">
      <c r="C708" s="137">
        <v>44421</v>
      </c>
      <c r="D708" s="138">
        <v>837.82299999999998</v>
      </c>
      <c r="E708" s="139">
        <v>1.407</v>
      </c>
      <c r="F708" s="140"/>
      <c r="R708" s="146">
        <v>44627</v>
      </c>
      <c r="S708" s="136">
        <v>90.2</v>
      </c>
    </row>
    <row r="709" spans="3:19" x14ac:dyDescent="0.25">
      <c r="C709" s="137">
        <v>44420</v>
      </c>
      <c r="D709" s="138">
        <v>1403.519</v>
      </c>
      <c r="E709" s="139">
        <v>1.4</v>
      </c>
      <c r="F709" s="140"/>
      <c r="R709" s="146">
        <v>44628</v>
      </c>
      <c r="S709" s="136">
        <v>84.4</v>
      </c>
    </row>
    <row r="710" spans="3:19" x14ac:dyDescent="0.25">
      <c r="C710" s="137">
        <v>44419</v>
      </c>
      <c r="D710" s="138">
        <v>1455.9659999999999</v>
      </c>
      <c r="E710" s="139">
        <v>1.411</v>
      </c>
      <c r="F710" s="140"/>
      <c r="R710" s="146">
        <v>44629</v>
      </c>
      <c r="S710" s="136">
        <v>93.55</v>
      </c>
    </row>
    <row r="711" spans="3:19" x14ac:dyDescent="0.25">
      <c r="C711" s="137">
        <v>44418</v>
      </c>
      <c r="D711" s="138">
        <v>2335.636</v>
      </c>
      <c r="E711" s="139">
        <v>1.389</v>
      </c>
      <c r="F711" s="140"/>
      <c r="R711" s="146">
        <v>44630</v>
      </c>
      <c r="S711" s="136">
        <v>91.3</v>
      </c>
    </row>
    <row r="712" spans="3:19" x14ac:dyDescent="0.25">
      <c r="C712" s="137">
        <v>44417</v>
      </c>
      <c r="D712" s="138">
        <v>10212.705</v>
      </c>
      <c r="E712" s="139">
        <v>1.3680000000000001</v>
      </c>
      <c r="F712" s="140"/>
      <c r="R712" s="146">
        <v>44631</v>
      </c>
      <c r="S712" s="136">
        <v>90.05</v>
      </c>
    </row>
    <row r="713" spans="3:19" x14ac:dyDescent="0.25">
      <c r="C713" s="137">
        <v>44414</v>
      </c>
      <c r="D713" s="138">
        <v>1668.787</v>
      </c>
      <c r="E713" s="139">
        <v>1.3560000000000001</v>
      </c>
      <c r="F713" s="140"/>
      <c r="R713" s="146">
        <v>44634</v>
      </c>
      <c r="S713" s="136">
        <v>92.4</v>
      </c>
    </row>
    <row r="714" spans="3:19" x14ac:dyDescent="0.25">
      <c r="C714" s="137">
        <v>44413</v>
      </c>
      <c r="D714" s="138">
        <v>1562.713</v>
      </c>
      <c r="E714" s="139">
        <v>1.351</v>
      </c>
      <c r="F714" s="140"/>
      <c r="R714" s="146">
        <v>44635</v>
      </c>
      <c r="S714" s="136">
        <v>84.9</v>
      </c>
    </row>
    <row r="715" spans="3:19" x14ac:dyDescent="0.25">
      <c r="C715" s="137">
        <v>44412</v>
      </c>
      <c r="D715" s="138">
        <v>1316.0170000000001</v>
      </c>
      <c r="E715" s="139">
        <v>1.3220000000000001</v>
      </c>
      <c r="F715" s="140"/>
      <c r="R715" s="146">
        <v>44636</v>
      </c>
      <c r="S715" s="136">
        <v>88</v>
      </c>
    </row>
    <row r="716" spans="3:19" x14ac:dyDescent="0.25">
      <c r="C716" s="137">
        <v>44411</v>
      </c>
      <c r="D716" s="138">
        <v>1776.462</v>
      </c>
      <c r="E716" s="139">
        <v>1.3160000000000001</v>
      </c>
      <c r="F716" s="140"/>
      <c r="R716" s="146">
        <v>44637</v>
      </c>
      <c r="S716" s="136">
        <v>87.65</v>
      </c>
    </row>
    <row r="717" spans="3:19" x14ac:dyDescent="0.25">
      <c r="C717" s="137">
        <v>44410</v>
      </c>
      <c r="D717" s="138">
        <v>1460.9570000000001</v>
      </c>
      <c r="E717" s="139">
        <v>1.296</v>
      </c>
      <c r="F717" s="140"/>
      <c r="R717" s="146">
        <v>44638</v>
      </c>
      <c r="S717" s="136">
        <v>90.05</v>
      </c>
    </row>
    <row r="718" spans="3:19" x14ac:dyDescent="0.25">
      <c r="C718" s="137">
        <v>44407</v>
      </c>
      <c r="D718" s="138">
        <v>2540.884</v>
      </c>
      <c r="E718" s="139">
        <v>1.292</v>
      </c>
      <c r="F718" s="140"/>
      <c r="R718" s="146">
        <v>44641</v>
      </c>
      <c r="S718" s="136">
        <v>90</v>
      </c>
    </row>
    <row r="719" spans="3:19" x14ac:dyDescent="0.25">
      <c r="C719" s="137">
        <v>44406</v>
      </c>
      <c r="D719" s="138">
        <v>1254.2170000000001</v>
      </c>
      <c r="E719" s="139">
        <v>1.2869999999999999</v>
      </c>
      <c r="F719" s="140"/>
      <c r="R719" s="146">
        <v>44642</v>
      </c>
      <c r="S719" s="136">
        <v>90.2</v>
      </c>
    </row>
    <row r="720" spans="3:19" x14ac:dyDescent="0.25">
      <c r="C720" s="137">
        <v>44405</v>
      </c>
      <c r="D720" s="138">
        <v>1607.7560000000001</v>
      </c>
      <c r="E720" s="139">
        <v>1.2889999999999999</v>
      </c>
      <c r="F720" s="140"/>
      <c r="R720" s="146">
        <v>44643</v>
      </c>
      <c r="S720" s="136">
        <v>88.45</v>
      </c>
    </row>
    <row r="721" spans="3:19" x14ac:dyDescent="0.25">
      <c r="C721" s="137">
        <v>44404</v>
      </c>
      <c r="D721" s="138">
        <v>2736.8829999999998</v>
      </c>
      <c r="E721" s="139">
        <v>1.286</v>
      </c>
      <c r="F721" s="140"/>
      <c r="R721" s="146">
        <v>44644</v>
      </c>
      <c r="S721" s="136">
        <v>88.3</v>
      </c>
    </row>
    <row r="722" spans="3:19" x14ac:dyDescent="0.25">
      <c r="C722" s="137">
        <v>44403</v>
      </c>
      <c r="D722" s="138">
        <v>2493.5770000000002</v>
      </c>
      <c r="E722" s="139">
        <v>1.286</v>
      </c>
      <c r="F722" s="140"/>
      <c r="R722" s="146">
        <v>44645</v>
      </c>
      <c r="S722" s="136">
        <v>89.65</v>
      </c>
    </row>
    <row r="723" spans="3:19" x14ac:dyDescent="0.25">
      <c r="C723" s="137">
        <v>44400</v>
      </c>
      <c r="D723" s="138">
        <v>2978.5309999999999</v>
      </c>
      <c r="E723" s="139">
        <v>1.256</v>
      </c>
      <c r="F723" s="140"/>
      <c r="R723" s="146">
        <v>44648</v>
      </c>
      <c r="S723" s="136">
        <v>92.85</v>
      </c>
    </row>
    <row r="724" spans="3:19" x14ac:dyDescent="0.25">
      <c r="C724" s="137">
        <v>44399</v>
      </c>
      <c r="D724" s="138">
        <v>2719.4920000000002</v>
      </c>
      <c r="E724" s="139">
        <v>1.2110000000000001</v>
      </c>
      <c r="F724" s="140"/>
      <c r="R724" s="146">
        <v>44649</v>
      </c>
      <c r="S724" s="136">
        <v>100.3</v>
      </c>
    </row>
    <row r="725" spans="3:19" x14ac:dyDescent="0.25">
      <c r="C725" s="137">
        <v>44398</v>
      </c>
      <c r="D725" s="138">
        <v>2575.145</v>
      </c>
      <c r="E725" s="139">
        <v>1.2010000000000001</v>
      </c>
      <c r="F725" s="140"/>
      <c r="R725" s="146">
        <v>44650</v>
      </c>
      <c r="S725" s="136">
        <v>93.15</v>
      </c>
    </row>
    <row r="726" spans="3:19" x14ac:dyDescent="0.25">
      <c r="C726" s="137">
        <v>44397</v>
      </c>
      <c r="D726" s="138">
        <v>6138.4610000000002</v>
      </c>
      <c r="E726" s="139">
        <v>1.1759999999999999</v>
      </c>
      <c r="F726" s="140"/>
      <c r="R726" s="146">
        <v>44651</v>
      </c>
      <c r="S726" s="136">
        <v>90.9</v>
      </c>
    </row>
    <row r="727" spans="3:19" x14ac:dyDescent="0.25">
      <c r="C727" s="137">
        <v>44396</v>
      </c>
      <c r="D727" s="138">
        <v>3909.8939999999998</v>
      </c>
      <c r="E727" s="139">
        <v>1.167</v>
      </c>
      <c r="F727" s="140"/>
      <c r="R727" s="146">
        <v>44652</v>
      </c>
      <c r="S727" s="136">
        <v>95.05</v>
      </c>
    </row>
    <row r="728" spans="3:19" x14ac:dyDescent="0.25">
      <c r="C728" s="137">
        <v>44393</v>
      </c>
      <c r="D728" s="138">
        <v>2729.9409999999998</v>
      </c>
      <c r="E728" s="139">
        <v>1.2270000000000001</v>
      </c>
      <c r="F728" s="140"/>
      <c r="R728" s="146">
        <v>44655</v>
      </c>
      <c r="S728" s="136">
        <v>96.1</v>
      </c>
    </row>
    <row r="729" spans="3:19" x14ac:dyDescent="0.25">
      <c r="C729" s="137">
        <v>44392</v>
      </c>
      <c r="D729" s="138">
        <v>3118.1559999999999</v>
      </c>
      <c r="E729" s="139">
        <v>1.224</v>
      </c>
      <c r="F729" s="140"/>
      <c r="R729" s="146">
        <v>44656</v>
      </c>
      <c r="S729" s="136">
        <v>96</v>
      </c>
    </row>
    <row r="730" spans="3:19" x14ac:dyDescent="0.25">
      <c r="C730" s="137">
        <v>44391</v>
      </c>
      <c r="D730" s="138">
        <v>2272.5160000000001</v>
      </c>
      <c r="E730" s="139">
        <v>1.24</v>
      </c>
      <c r="F730" s="140"/>
      <c r="R730" s="146">
        <v>44657</v>
      </c>
      <c r="S730" s="136">
        <v>93.85</v>
      </c>
    </row>
    <row r="731" spans="3:19" x14ac:dyDescent="0.25">
      <c r="C731" s="137">
        <v>44390</v>
      </c>
      <c r="D731" s="138">
        <v>2050.6309999999999</v>
      </c>
      <c r="E731" s="139">
        <v>1.262</v>
      </c>
      <c r="F731" s="140"/>
      <c r="R731" s="146">
        <v>44658</v>
      </c>
      <c r="S731" s="136">
        <v>93.35</v>
      </c>
    </row>
    <row r="732" spans="3:19" x14ac:dyDescent="0.25">
      <c r="C732" s="137">
        <v>44389</v>
      </c>
      <c r="D732" s="138">
        <v>2158.808</v>
      </c>
      <c r="E732" s="139">
        <v>1.3029999999999999</v>
      </c>
      <c r="F732" s="140"/>
      <c r="R732" s="146">
        <v>44659</v>
      </c>
      <c r="S732" s="136">
        <v>95.4</v>
      </c>
    </row>
    <row r="733" spans="3:19" x14ac:dyDescent="0.25">
      <c r="C733" s="137">
        <v>44386</v>
      </c>
      <c r="D733" s="138">
        <v>1076.788</v>
      </c>
      <c r="E733" s="139">
        <v>1.329</v>
      </c>
      <c r="F733" s="140"/>
      <c r="R733" s="146">
        <v>44662</v>
      </c>
      <c r="S733" s="136">
        <v>95.15</v>
      </c>
    </row>
    <row r="734" spans="3:19" x14ac:dyDescent="0.25">
      <c r="C734" s="137">
        <v>44385</v>
      </c>
      <c r="D734" s="138">
        <v>3813.6010000000001</v>
      </c>
      <c r="E734" s="139">
        <v>1.3129999999999999</v>
      </c>
      <c r="F734" s="140"/>
      <c r="R734" s="146">
        <v>44663</v>
      </c>
      <c r="S734" s="136">
        <v>96.2</v>
      </c>
    </row>
    <row r="735" spans="3:19" x14ac:dyDescent="0.25">
      <c r="C735" s="137">
        <v>44384</v>
      </c>
      <c r="D735" s="138">
        <v>1256.211</v>
      </c>
      <c r="E735" s="139">
        <v>1.3440000000000001</v>
      </c>
      <c r="F735" s="140"/>
      <c r="R735" s="146">
        <v>44664</v>
      </c>
      <c r="S735" s="136">
        <v>94.75</v>
      </c>
    </row>
    <row r="736" spans="3:19" x14ac:dyDescent="0.25">
      <c r="C736" s="137">
        <v>44383</v>
      </c>
      <c r="D736" s="138">
        <v>2215.7919999999999</v>
      </c>
      <c r="E736" s="139">
        <v>1.3480000000000001</v>
      </c>
      <c r="F736" s="140"/>
      <c r="R736" s="146">
        <v>44665</v>
      </c>
      <c r="S736" s="136">
        <v>96</v>
      </c>
    </row>
    <row r="737" spans="3:19" x14ac:dyDescent="0.25">
      <c r="C737" s="137">
        <v>44382</v>
      </c>
      <c r="D737" s="138">
        <v>2414.6930000000002</v>
      </c>
      <c r="E737" s="139">
        <v>1.371</v>
      </c>
      <c r="F737" s="140"/>
      <c r="R737" s="146">
        <v>44670</v>
      </c>
      <c r="S737" s="136">
        <v>96</v>
      </c>
    </row>
    <row r="738" spans="3:19" x14ac:dyDescent="0.25">
      <c r="C738" s="137">
        <v>44379</v>
      </c>
      <c r="D738" s="138">
        <v>2386.6509999999998</v>
      </c>
      <c r="E738" s="139">
        <v>1.349</v>
      </c>
      <c r="F738" s="140"/>
      <c r="R738" s="146">
        <v>44671</v>
      </c>
      <c r="S738" s="136">
        <v>94.2</v>
      </c>
    </row>
    <row r="739" spans="3:19" x14ac:dyDescent="0.25">
      <c r="C739" s="137">
        <v>44378</v>
      </c>
      <c r="D739" s="138">
        <v>3738.4960000000001</v>
      </c>
      <c r="E739" s="139">
        <v>1.3360000000000001</v>
      </c>
      <c r="F739" s="140"/>
      <c r="R739" s="146">
        <v>44672</v>
      </c>
      <c r="S739" s="136">
        <v>96.9</v>
      </c>
    </row>
    <row r="740" spans="3:19" x14ac:dyDescent="0.25">
      <c r="C740" s="137">
        <v>44377</v>
      </c>
      <c r="D740" s="138">
        <v>7818.4269999999997</v>
      </c>
      <c r="E740" s="139">
        <v>1.302</v>
      </c>
      <c r="F740" s="140"/>
      <c r="R740" s="146">
        <v>44673</v>
      </c>
      <c r="S740" s="136">
        <v>95.4</v>
      </c>
    </row>
    <row r="741" spans="3:19" x14ac:dyDescent="0.25">
      <c r="C741" s="137">
        <v>44376</v>
      </c>
      <c r="D741" s="138">
        <v>3232.2179999999998</v>
      </c>
      <c r="E741" s="139">
        <v>1.2290000000000001</v>
      </c>
      <c r="F741" s="140"/>
      <c r="R741" s="146">
        <v>44676</v>
      </c>
      <c r="S741" s="136">
        <v>94.35</v>
      </c>
    </row>
    <row r="742" spans="3:19" x14ac:dyDescent="0.25">
      <c r="C742" s="137">
        <v>44375</v>
      </c>
      <c r="D742" s="138">
        <v>1965.547</v>
      </c>
      <c r="E742" s="139">
        <v>1.216</v>
      </c>
      <c r="F742" s="140"/>
      <c r="R742" s="146">
        <v>44677</v>
      </c>
      <c r="S742" s="136">
        <v>92.45</v>
      </c>
    </row>
    <row r="743" spans="3:19" x14ac:dyDescent="0.25">
      <c r="C743" s="137">
        <v>44372</v>
      </c>
      <c r="D743" s="138">
        <v>1814.056</v>
      </c>
      <c r="E743" s="139">
        <v>1.2310000000000001</v>
      </c>
      <c r="F743" s="140"/>
      <c r="R743" s="146">
        <v>44678</v>
      </c>
      <c r="S743" s="136">
        <v>93.1</v>
      </c>
    </row>
    <row r="744" spans="3:19" x14ac:dyDescent="0.25">
      <c r="C744" s="137">
        <v>44371</v>
      </c>
      <c r="D744" s="138">
        <v>4585.192</v>
      </c>
      <c r="E744" s="139">
        <v>1.2230000000000001</v>
      </c>
      <c r="F744" s="140"/>
      <c r="R744" s="146">
        <v>44679</v>
      </c>
      <c r="S744" s="136">
        <v>96.65</v>
      </c>
    </row>
    <row r="745" spans="3:19" x14ac:dyDescent="0.25">
      <c r="C745" s="137">
        <v>44370</v>
      </c>
      <c r="D745" s="138">
        <v>1827.7550000000001</v>
      </c>
      <c r="E745" s="139">
        <v>1.226</v>
      </c>
      <c r="F745" s="140"/>
      <c r="R745" s="146">
        <v>44680</v>
      </c>
      <c r="S745" s="136">
        <v>93.3</v>
      </c>
    </row>
    <row r="746" spans="3:19" x14ac:dyDescent="0.25">
      <c r="C746" s="137">
        <v>44369</v>
      </c>
      <c r="D746" s="138">
        <v>1271.6880000000001</v>
      </c>
      <c r="E746" s="139">
        <v>1.2450000000000001</v>
      </c>
      <c r="F746" s="140"/>
      <c r="R746" s="146">
        <v>44684</v>
      </c>
      <c r="S746" s="136">
        <v>93.95</v>
      </c>
    </row>
    <row r="747" spans="3:19" x14ac:dyDescent="0.25">
      <c r="C747" s="137">
        <v>44368</v>
      </c>
      <c r="D747" s="138">
        <v>1794.1790000000001</v>
      </c>
      <c r="E747" s="139">
        <v>1.272</v>
      </c>
      <c r="F747" s="140"/>
      <c r="R747" s="146">
        <v>44685</v>
      </c>
      <c r="S747" s="136">
        <v>88.85</v>
      </c>
    </row>
    <row r="748" spans="3:19" x14ac:dyDescent="0.25">
      <c r="C748" s="137">
        <v>44365</v>
      </c>
      <c r="D748" s="138">
        <v>3216.6179999999999</v>
      </c>
      <c r="E748" s="139">
        <v>1.2490000000000001</v>
      </c>
      <c r="F748" s="140"/>
      <c r="R748" s="146">
        <v>44686</v>
      </c>
      <c r="S748" s="136">
        <v>90</v>
      </c>
    </row>
    <row r="749" spans="3:19" x14ac:dyDescent="0.25">
      <c r="C749" s="137">
        <v>44364</v>
      </c>
      <c r="D749" s="138">
        <v>2111.5970000000002</v>
      </c>
      <c r="E749" s="139">
        <v>1.274</v>
      </c>
      <c r="F749" s="140"/>
      <c r="R749" s="146">
        <v>44687</v>
      </c>
      <c r="S749" s="136">
        <v>88.3</v>
      </c>
    </row>
    <row r="750" spans="3:19" x14ac:dyDescent="0.25">
      <c r="C750" s="137">
        <v>44363</v>
      </c>
      <c r="D750" s="138">
        <v>2454.855</v>
      </c>
      <c r="E750" s="139">
        <v>1.2849999999999999</v>
      </c>
      <c r="F750" s="140"/>
      <c r="R750" s="146">
        <v>44690</v>
      </c>
      <c r="S750" s="136">
        <v>87.2</v>
      </c>
    </row>
    <row r="751" spans="3:19" x14ac:dyDescent="0.25">
      <c r="C751" s="137">
        <v>44362</v>
      </c>
      <c r="D751" s="138">
        <v>1672.52</v>
      </c>
      <c r="E751" s="139">
        <v>1.298</v>
      </c>
      <c r="F751" s="140"/>
      <c r="R751" s="146">
        <v>44691</v>
      </c>
      <c r="S751" s="136">
        <v>87.2</v>
      </c>
    </row>
    <row r="752" spans="3:19" x14ac:dyDescent="0.25">
      <c r="C752" s="137">
        <v>44361</v>
      </c>
      <c r="D752" s="138">
        <v>721.33399999999995</v>
      </c>
      <c r="E752" s="139">
        <v>1.325</v>
      </c>
      <c r="F752" s="140"/>
      <c r="R752" s="146">
        <v>44692</v>
      </c>
      <c r="S752" s="136">
        <v>88.1</v>
      </c>
    </row>
    <row r="753" spans="3:19" x14ac:dyDescent="0.25">
      <c r="C753" s="137">
        <v>44358</v>
      </c>
      <c r="D753" s="138">
        <v>1069.616</v>
      </c>
      <c r="E753" s="139">
        <v>1.3360000000000001</v>
      </c>
      <c r="F753" s="140"/>
      <c r="R753" s="146">
        <v>44693</v>
      </c>
      <c r="S753" s="136">
        <v>87.4</v>
      </c>
    </row>
    <row r="754" spans="3:19" x14ac:dyDescent="0.25">
      <c r="C754" s="137">
        <v>44357</v>
      </c>
      <c r="D754" s="138">
        <v>1342.904</v>
      </c>
      <c r="E754" s="139">
        <v>1.306</v>
      </c>
      <c r="F754" s="140"/>
      <c r="R754" s="146">
        <v>44694</v>
      </c>
      <c r="S754" s="136">
        <v>89.4</v>
      </c>
    </row>
    <row r="755" spans="3:19" x14ac:dyDescent="0.25">
      <c r="C755" s="137">
        <v>44356</v>
      </c>
      <c r="D755" s="138">
        <v>1337.027</v>
      </c>
      <c r="E755" s="139">
        <v>1.3280000000000001</v>
      </c>
      <c r="F755" s="140"/>
      <c r="R755" s="146">
        <v>44697</v>
      </c>
      <c r="S755" s="136">
        <v>90.65</v>
      </c>
    </row>
    <row r="756" spans="3:19" x14ac:dyDescent="0.25">
      <c r="C756" s="137">
        <v>44355</v>
      </c>
      <c r="D756" s="138">
        <v>902.29300000000001</v>
      </c>
      <c r="E756" s="139">
        <v>1.371</v>
      </c>
      <c r="F756" s="140"/>
      <c r="R756" s="146">
        <v>44698</v>
      </c>
      <c r="S756" s="136">
        <v>90.5</v>
      </c>
    </row>
    <row r="757" spans="3:19" x14ac:dyDescent="0.25">
      <c r="C757" s="137">
        <v>44354</v>
      </c>
      <c r="D757" s="138">
        <v>1480.0809999999999</v>
      </c>
      <c r="E757" s="139">
        <v>1.383</v>
      </c>
      <c r="F757" s="140"/>
      <c r="R757" s="146">
        <v>44699</v>
      </c>
      <c r="S757" s="136">
        <v>84.4</v>
      </c>
    </row>
    <row r="758" spans="3:19" x14ac:dyDescent="0.25">
      <c r="C758" s="137">
        <v>44351</v>
      </c>
      <c r="D758" s="138">
        <v>1030.8610000000001</v>
      </c>
      <c r="E758" s="139">
        <v>1.3740000000000001</v>
      </c>
      <c r="F758" s="140"/>
      <c r="R758" s="146">
        <v>44700</v>
      </c>
      <c r="S758" s="136">
        <v>79.599999999999994</v>
      </c>
    </row>
    <row r="759" spans="3:19" x14ac:dyDescent="0.25">
      <c r="C759" s="137">
        <v>44350</v>
      </c>
      <c r="D759" s="138">
        <v>766.02300000000002</v>
      </c>
      <c r="E759" s="139">
        <v>1.3580000000000001</v>
      </c>
      <c r="F759" s="140"/>
      <c r="R759" s="146">
        <v>44701</v>
      </c>
      <c r="S759" s="136">
        <v>78.900000000000006</v>
      </c>
    </row>
    <row r="760" spans="3:19" x14ac:dyDescent="0.25">
      <c r="C760" s="137">
        <v>44349</v>
      </c>
      <c r="D760" s="138">
        <v>1188.3240000000001</v>
      </c>
      <c r="E760" s="139">
        <v>1.3740000000000001</v>
      </c>
      <c r="F760" s="140"/>
      <c r="R760" s="146">
        <v>44704</v>
      </c>
      <c r="S760" s="136">
        <v>80.2</v>
      </c>
    </row>
    <row r="761" spans="3:19" x14ac:dyDescent="0.25">
      <c r="C761" s="137">
        <v>44348</v>
      </c>
      <c r="D761" s="138">
        <v>983.65</v>
      </c>
      <c r="E761" s="139">
        <v>1.375</v>
      </c>
      <c r="F761" s="140"/>
      <c r="R761" s="146">
        <v>44705</v>
      </c>
      <c r="S761" s="136">
        <v>79.05</v>
      </c>
    </row>
    <row r="762" spans="3:19" x14ac:dyDescent="0.25">
      <c r="C762" s="137">
        <v>44344</v>
      </c>
      <c r="D762" s="138">
        <v>1072.143</v>
      </c>
      <c r="E762" s="139">
        <v>1.365</v>
      </c>
      <c r="F762" s="140"/>
      <c r="R762" s="146">
        <v>44706</v>
      </c>
      <c r="S762" s="136">
        <v>80.400000000000006</v>
      </c>
    </row>
    <row r="763" spans="3:19" x14ac:dyDescent="0.25">
      <c r="C763" s="137">
        <v>44343</v>
      </c>
      <c r="D763" s="138">
        <v>1970.9</v>
      </c>
      <c r="E763" s="139">
        <v>1.367</v>
      </c>
      <c r="F763" s="140"/>
      <c r="R763" s="146">
        <v>44707</v>
      </c>
      <c r="S763" s="136">
        <v>86.35</v>
      </c>
    </row>
    <row r="764" spans="3:19" x14ac:dyDescent="0.25">
      <c r="C764" s="137">
        <v>44342</v>
      </c>
      <c r="D764" s="138">
        <v>1448.364</v>
      </c>
      <c r="E764" s="139">
        <v>1.3580000000000001</v>
      </c>
      <c r="F764" s="140"/>
      <c r="R764" s="146">
        <v>44708</v>
      </c>
      <c r="S764" s="136">
        <v>86.15</v>
      </c>
    </row>
    <row r="765" spans="3:19" x14ac:dyDescent="0.25">
      <c r="C765" s="137">
        <v>44341</v>
      </c>
      <c r="D765" s="138">
        <v>2351.37</v>
      </c>
      <c r="E765" s="139">
        <v>1.345</v>
      </c>
      <c r="F765" s="140"/>
      <c r="R765" s="146">
        <v>44711</v>
      </c>
      <c r="S765" s="136">
        <v>87.65</v>
      </c>
    </row>
    <row r="766" spans="3:19" x14ac:dyDescent="0.25">
      <c r="C766" s="137">
        <v>44340</v>
      </c>
      <c r="D766" s="138">
        <v>1344.433</v>
      </c>
      <c r="E766" s="139">
        <v>1.345</v>
      </c>
      <c r="F766" s="140"/>
      <c r="R766" s="146">
        <v>44712</v>
      </c>
      <c r="S766" s="136">
        <v>83.75</v>
      </c>
    </row>
    <row r="767" spans="3:19" x14ac:dyDescent="0.25">
      <c r="C767" s="137">
        <v>44337</v>
      </c>
      <c r="D767" s="138">
        <v>1223.4939999999999</v>
      </c>
      <c r="E767" s="139">
        <v>1.3180000000000001</v>
      </c>
      <c r="F767" s="140"/>
      <c r="R767" s="146">
        <v>44713</v>
      </c>
      <c r="S767" s="136">
        <v>83.95</v>
      </c>
    </row>
    <row r="768" spans="3:19" x14ac:dyDescent="0.25">
      <c r="C768" s="137">
        <v>44336</v>
      </c>
      <c r="D768" s="138">
        <v>1073.7539999999999</v>
      </c>
      <c r="E768" s="139">
        <v>1.335</v>
      </c>
      <c r="F768" s="140"/>
      <c r="R768" s="146">
        <v>44718</v>
      </c>
      <c r="S768" s="136">
        <v>84.25</v>
      </c>
    </row>
    <row r="769" spans="3:19" x14ac:dyDescent="0.25">
      <c r="C769" s="137">
        <v>44335</v>
      </c>
      <c r="D769" s="138">
        <v>1473.799</v>
      </c>
      <c r="E769" s="139">
        <v>1.3320000000000001</v>
      </c>
      <c r="F769" s="140"/>
      <c r="R769" s="146">
        <v>44719</v>
      </c>
      <c r="S769" s="136">
        <v>83.45</v>
      </c>
    </row>
    <row r="770" spans="3:19" x14ac:dyDescent="0.25">
      <c r="C770" s="137">
        <v>44334</v>
      </c>
      <c r="D770" s="138">
        <v>1549.846</v>
      </c>
      <c r="E770" s="139">
        <v>1.33</v>
      </c>
      <c r="F770" s="140"/>
      <c r="R770" s="146">
        <v>44720</v>
      </c>
      <c r="S770" s="136">
        <v>84</v>
      </c>
    </row>
    <row r="771" spans="3:19" x14ac:dyDescent="0.25">
      <c r="C771" s="137">
        <v>44333</v>
      </c>
      <c r="D771" s="138">
        <v>1429.5940000000001</v>
      </c>
      <c r="E771" s="139">
        <v>1.3440000000000001</v>
      </c>
      <c r="F771" s="140"/>
      <c r="R771" s="146">
        <v>44721</v>
      </c>
      <c r="S771" s="136">
        <v>80.45</v>
      </c>
    </row>
    <row r="772" spans="3:19" x14ac:dyDescent="0.25">
      <c r="C772" s="137">
        <v>44330</v>
      </c>
      <c r="D772" s="138">
        <v>1255.7719999999999</v>
      </c>
      <c r="E772" s="139">
        <v>1.3460000000000001</v>
      </c>
      <c r="F772" s="140"/>
      <c r="R772" s="146">
        <v>44722</v>
      </c>
      <c r="S772" s="136">
        <v>77.95</v>
      </c>
    </row>
    <row r="773" spans="3:19" x14ac:dyDescent="0.25">
      <c r="C773" s="137">
        <v>44329</v>
      </c>
      <c r="D773" s="138">
        <v>1702.3050000000001</v>
      </c>
      <c r="E773" s="139">
        <v>1.3360000000000001</v>
      </c>
      <c r="F773" s="140"/>
      <c r="R773" s="146">
        <v>44725</v>
      </c>
      <c r="S773" s="136">
        <v>74.900000000000006</v>
      </c>
    </row>
    <row r="774" spans="3:19" x14ac:dyDescent="0.25">
      <c r="C774" s="137">
        <v>44328</v>
      </c>
      <c r="D774" s="138">
        <v>1379.5219999999999</v>
      </c>
      <c r="E774" s="139">
        <v>1.3360000000000001</v>
      </c>
      <c r="F774" s="140"/>
      <c r="R774" s="146">
        <v>44726</v>
      </c>
      <c r="S774" s="136">
        <v>74.2</v>
      </c>
    </row>
    <row r="775" spans="3:19" x14ac:dyDescent="0.25">
      <c r="C775" s="137">
        <v>44327</v>
      </c>
      <c r="D775" s="138">
        <v>3723.1979999999999</v>
      </c>
      <c r="E775" s="139">
        <v>1.3560000000000001</v>
      </c>
      <c r="F775" s="140"/>
      <c r="R775" s="146">
        <v>44727</v>
      </c>
      <c r="S775" s="136">
        <v>74.099999999999994</v>
      </c>
    </row>
    <row r="776" spans="3:19" x14ac:dyDescent="0.25">
      <c r="C776" s="137">
        <v>44326</v>
      </c>
      <c r="D776" s="138">
        <v>1198.4079999999999</v>
      </c>
      <c r="E776" s="139">
        <v>1.399</v>
      </c>
      <c r="F776" s="140"/>
      <c r="R776" s="146">
        <v>44728</v>
      </c>
      <c r="S776" s="136">
        <v>70.05</v>
      </c>
    </row>
    <row r="777" spans="3:19" x14ac:dyDescent="0.25">
      <c r="C777" s="137">
        <v>44323</v>
      </c>
      <c r="D777" s="138">
        <v>2509.0189999999998</v>
      </c>
      <c r="E777" s="139">
        <v>1.411</v>
      </c>
      <c r="F777" s="140"/>
      <c r="R777" s="146">
        <v>44729</v>
      </c>
      <c r="S777" s="136">
        <v>74.55</v>
      </c>
    </row>
    <row r="778" spans="3:19" x14ac:dyDescent="0.25">
      <c r="C778" s="137">
        <v>44322</v>
      </c>
      <c r="D778" s="138">
        <v>1318.931</v>
      </c>
      <c r="E778" s="139">
        <v>1.4179999999999999</v>
      </c>
      <c r="F778" s="140"/>
      <c r="R778" s="146">
        <v>44732</v>
      </c>
      <c r="S778" s="136">
        <v>78</v>
      </c>
    </row>
    <row r="779" spans="3:19" x14ac:dyDescent="0.25">
      <c r="C779" s="88">
        <v>44321</v>
      </c>
      <c r="D779" s="5">
        <v>1779.136</v>
      </c>
      <c r="E779" s="5">
        <v>1.417</v>
      </c>
      <c r="F779" s="140"/>
      <c r="R779" s="146">
        <v>44733</v>
      </c>
      <c r="S779" s="136">
        <v>77.400000000000006</v>
      </c>
    </row>
    <row r="780" spans="3:19" x14ac:dyDescent="0.25">
      <c r="C780" s="88">
        <v>44320</v>
      </c>
      <c r="D780" s="5">
        <v>2138.8939999999998</v>
      </c>
      <c r="E780" s="5">
        <v>1.3879999999999999</v>
      </c>
      <c r="F780" s="140"/>
      <c r="R780" s="146">
        <v>44734</v>
      </c>
      <c r="S780" s="136">
        <v>76.099999999999994</v>
      </c>
    </row>
    <row r="781" spans="3:19" x14ac:dyDescent="0.25">
      <c r="C781" s="88"/>
      <c r="F781" s="140"/>
      <c r="R781" s="146">
        <v>44735</v>
      </c>
      <c r="S781" s="136">
        <v>73.45</v>
      </c>
    </row>
    <row r="782" spans="3:19" x14ac:dyDescent="0.25">
      <c r="C782" s="88"/>
      <c r="F782" s="140"/>
      <c r="R782" s="146">
        <v>44736</v>
      </c>
      <c r="S782" s="136">
        <v>74.349999999999994</v>
      </c>
    </row>
    <row r="783" spans="3:19" x14ac:dyDescent="0.25">
      <c r="C783" s="88"/>
      <c r="F783" s="140"/>
      <c r="R783" s="146">
        <v>44739</v>
      </c>
      <c r="S783" s="136">
        <v>73</v>
      </c>
    </row>
    <row r="784" spans="3:19" x14ac:dyDescent="0.25">
      <c r="C784" s="88"/>
      <c r="F784" s="140"/>
      <c r="R784" s="146">
        <v>44740</v>
      </c>
      <c r="S784" s="136">
        <v>72.349999999999994</v>
      </c>
    </row>
    <row r="785" spans="6:19" x14ac:dyDescent="0.25">
      <c r="F785" s="140"/>
      <c r="R785" s="146">
        <v>44741</v>
      </c>
      <c r="S785" s="136">
        <v>70.25</v>
      </c>
    </row>
    <row r="786" spans="6:19" x14ac:dyDescent="0.25">
      <c r="F786" s="140"/>
      <c r="R786" s="146">
        <v>44742</v>
      </c>
      <c r="S786" s="136">
        <v>68.099999999999994</v>
      </c>
    </row>
    <row r="787" spans="6:19" x14ac:dyDescent="0.25">
      <c r="F787" s="140"/>
      <c r="R787" s="146">
        <v>44743</v>
      </c>
      <c r="S787" s="136">
        <v>69.3</v>
      </c>
    </row>
    <row r="788" spans="6:19" x14ac:dyDescent="0.25">
      <c r="F788" s="140"/>
      <c r="R788" s="146">
        <v>44746</v>
      </c>
      <c r="S788" s="136">
        <v>69.75</v>
      </c>
    </row>
    <row r="789" spans="6:19" x14ac:dyDescent="0.25">
      <c r="F789" s="140"/>
      <c r="R789" s="146">
        <v>44747</v>
      </c>
      <c r="S789" s="136">
        <v>67.900000000000006</v>
      </c>
    </row>
    <row r="790" spans="6:19" x14ac:dyDescent="0.25">
      <c r="F790" s="140"/>
      <c r="R790" s="146">
        <v>44748</v>
      </c>
      <c r="S790" s="136">
        <v>66.55</v>
      </c>
    </row>
    <row r="791" spans="6:19" x14ac:dyDescent="0.25">
      <c r="F791" s="140"/>
      <c r="R791" s="146">
        <v>44749</v>
      </c>
      <c r="S791" s="136">
        <v>73.55</v>
      </c>
    </row>
    <row r="792" spans="6:19" x14ac:dyDescent="0.25">
      <c r="F792" s="140"/>
      <c r="R792" s="146">
        <v>44750</v>
      </c>
      <c r="S792" s="136">
        <v>72.55</v>
      </c>
    </row>
    <row r="793" spans="6:19" x14ac:dyDescent="0.25">
      <c r="F793" s="140"/>
      <c r="R793" s="146">
        <v>44753</v>
      </c>
      <c r="S793" s="136">
        <v>71.349999999999994</v>
      </c>
    </row>
    <row r="794" spans="6:19" x14ac:dyDescent="0.25">
      <c r="F794" s="140"/>
      <c r="R794" s="146">
        <v>44754</v>
      </c>
      <c r="S794" s="136">
        <v>71.849999999999994</v>
      </c>
    </row>
    <row r="795" spans="6:19" x14ac:dyDescent="0.25">
      <c r="F795" s="140"/>
      <c r="R795" s="146">
        <v>44755</v>
      </c>
      <c r="S795" s="136">
        <v>70.2</v>
      </c>
    </row>
    <row r="796" spans="6:19" x14ac:dyDescent="0.25">
      <c r="F796" s="140"/>
      <c r="R796" s="146">
        <v>44756</v>
      </c>
      <c r="S796" s="136">
        <v>67.55</v>
      </c>
    </row>
    <row r="797" spans="6:19" x14ac:dyDescent="0.25">
      <c r="F797" s="140"/>
      <c r="R797" s="146">
        <v>44757</v>
      </c>
      <c r="S797" s="136">
        <v>69.849999999999994</v>
      </c>
    </row>
    <row r="798" spans="6:19" x14ac:dyDescent="0.25">
      <c r="F798" s="140"/>
      <c r="R798" s="146">
        <v>44760</v>
      </c>
      <c r="S798" s="136">
        <v>70.900000000000006</v>
      </c>
    </row>
    <row r="799" spans="6:19" x14ac:dyDescent="0.25">
      <c r="F799" s="140"/>
      <c r="R799" s="146">
        <v>44761</v>
      </c>
      <c r="S799" s="136">
        <v>74.099999999999994</v>
      </c>
    </row>
    <row r="800" spans="6:19" x14ac:dyDescent="0.25">
      <c r="F800" s="140"/>
      <c r="R800" s="146">
        <v>44762</v>
      </c>
      <c r="S800" s="136">
        <v>71.5</v>
      </c>
    </row>
    <row r="801" spans="6:19" x14ac:dyDescent="0.25">
      <c r="F801" s="140"/>
      <c r="R801" s="146">
        <v>44763</v>
      </c>
      <c r="S801" s="136">
        <v>72.5</v>
      </c>
    </row>
    <row r="802" spans="6:19" x14ac:dyDescent="0.25">
      <c r="F802" s="140"/>
      <c r="R802" s="146">
        <v>44764</v>
      </c>
      <c r="S802" s="136">
        <v>70.150000000000006</v>
      </c>
    </row>
    <row r="803" spans="6:19" x14ac:dyDescent="0.25">
      <c r="F803" s="140"/>
      <c r="R803" s="146">
        <v>44767</v>
      </c>
      <c r="S803" s="136">
        <v>71</v>
      </c>
    </row>
    <row r="804" spans="6:19" x14ac:dyDescent="0.25">
      <c r="F804" s="140"/>
      <c r="R804" s="146">
        <v>44768</v>
      </c>
      <c r="S804" s="136">
        <v>65.8</v>
      </c>
    </row>
    <row r="805" spans="6:19" x14ac:dyDescent="0.25">
      <c r="F805" s="140"/>
      <c r="R805" s="146">
        <v>44769</v>
      </c>
      <c r="S805" s="136">
        <v>64.7</v>
      </c>
    </row>
    <row r="806" spans="6:19" x14ac:dyDescent="0.25">
      <c r="F806" s="140"/>
      <c r="R806" s="146">
        <v>44770</v>
      </c>
      <c r="S806" s="136">
        <v>64.3</v>
      </c>
    </row>
    <row r="807" spans="6:19" x14ac:dyDescent="0.25">
      <c r="F807" s="140"/>
      <c r="R807" s="146">
        <v>44771</v>
      </c>
      <c r="S807" s="136">
        <v>66.599999999999994</v>
      </c>
    </row>
    <row r="808" spans="6:19" x14ac:dyDescent="0.25">
      <c r="F808" s="140"/>
      <c r="R808" s="146">
        <v>44774</v>
      </c>
      <c r="S808" s="136">
        <v>68.400000000000006</v>
      </c>
    </row>
    <row r="809" spans="6:19" x14ac:dyDescent="0.25">
      <c r="F809" s="140"/>
      <c r="R809" s="146">
        <v>44775</v>
      </c>
      <c r="S809" s="136">
        <v>66.150000000000006</v>
      </c>
    </row>
    <row r="810" spans="6:19" x14ac:dyDescent="0.25">
      <c r="F810" s="140"/>
      <c r="R810" s="146">
        <v>44776</v>
      </c>
      <c r="S810" s="136">
        <v>66.5</v>
      </c>
    </row>
    <row r="811" spans="6:19" x14ac:dyDescent="0.25">
      <c r="F811" s="140"/>
      <c r="R811" s="146">
        <v>44777</v>
      </c>
      <c r="S811" s="136">
        <v>64.849999999999994</v>
      </c>
    </row>
    <row r="812" spans="6:19" x14ac:dyDescent="0.25">
      <c r="F812" s="140"/>
      <c r="R812" s="146">
        <v>44778</v>
      </c>
      <c r="S812" s="136">
        <v>63.9</v>
      </c>
    </row>
    <row r="813" spans="6:19" x14ac:dyDescent="0.25">
      <c r="F813" s="140"/>
      <c r="R813" s="146">
        <v>44781</v>
      </c>
      <c r="S813" s="136">
        <v>63.4</v>
      </c>
    </row>
    <row r="814" spans="6:19" x14ac:dyDescent="0.25">
      <c r="F814" s="140"/>
      <c r="R814" s="146">
        <v>44782</v>
      </c>
      <c r="S814" s="136">
        <v>62.65</v>
      </c>
    </row>
    <row r="815" spans="6:19" x14ac:dyDescent="0.25">
      <c r="F815" s="140"/>
      <c r="R815" s="146">
        <v>44783</v>
      </c>
      <c r="S815" s="136">
        <v>65</v>
      </c>
    </row>
    <row r="816" spans="6:19" x14ac:dyDescent="0.25">
      <c r="F816" s="140"/>
      <c r="R816" s="146">
        <v>44784</v>
      </c>
      <c r="S816" s="136">
        <v>64.55</v>
      </c>
    </row>
    <row r="817" spans="6:19" x14ac:dyDescent="0.25">
      <c r="F817" s="140"/>
      <c r="R817" s="146">
        <v>44785</v>
      </c>
      <c r="S817" s="136">
        <v>65.099999999999994</v>
      </c>
    </row>
    <row r="818" spans="6:19" x14ac:dyDescent="0.25">
      <c r="F818" s="140"/>
      <c r="R818" s="146">
        <v>44788</v>
      </c>
      <c r="S818" s="136">
        <v>66.25</v>
      </c>
    </row>
    <row r="819" spans="6:19" x14ac:dyDescent="0.25">
      <c r="F819" s="140"/>
      <c r="R819" s="146">
        <v>44789</v>
      </c>
      <c r="S819" s="136">
        <v>66.349999999999994</v>
      </c>
    </row>
    <row r="820" spans="6:19" x14ac:dyDescent="0.25">
      <c r="F820" s="140"/>
      <c r="R820" s="146">
        <v>44790</v>
      </c>
      <c r="S820" s="136">
        <v>65.849999999999994</v>
      </c>
    </row>
    <row r="821" spans="6:19" x14ac:dyDescent="0.25">
      <c r="F821" s="140"/>
      <c r="R821" s="146">
        <v>44791</v>
      </c>
      <c r="S821" s="136">
        <v>64.349999999999994</v>
      </c>
    </row>
    <row r="822" spans="6:19" x14ac:dyDescent="0.25">
      <c r="F822" s="140"/>
      <c r="R822" s="146">
        <v>44792</v>
      </c>
      <c r="S822" s="136">
        <v>64.099999999999994</v>
      </c>
    </row>
    <row r="823" spans="6:19" x14ac:dyDescent="0.25">
      <c r="F823" s="140"/>
      <c r="R823" s="146">
        <v>44795</v>
      </c>
      <c r="S823" s="136">
        <v>62.85</v>
      </c>
    </row>
    <row r="824" spans="6:19" x14ac:dyDescent="0.25">
      <c r="F824" s="140"/>
      <c r="R824" s="146">
        <v>44796</v>
      </c>
      <c r="S824" s="136">
        <v>60.5</v>
      </c>
    </row>
    <row r="825" spans="6:19" x14ac:dyDescent="0.25">
      <c r="F825" s="140"/>
      <c r="R825" s="146">
        <v>44797</v>
      </c>
      <c r="S825" s="136">
        <v>60.95</v>
      </c>
    </row>
    <row r="826" spans="6:19" x14ac:dyDescent="0.25">
      <c r="F826" s="140"/>
      <c r="R826" s="146">
        <v>44798</v>
      </c>
      <c r="S826" s="136">
        <v>58.9</v>
      </c>
    </row>
    <row r="827" spans="6:19" x14ac:dyDescent="0.25">
      <c r="F827" s="140"/>
      <c r="R827" s="146">
        <v>44799</v>
      </c>
      <c r="S827" s="136">
        <v>61</v>
      </c>
    </row>
    <row r="828" spans="6:19" x14ac:dyDescent="0.25">
      <c r="F828" s="140"/>
      <c r="R828" s="146">
        <v>44803</v>
      </c>
      <c r="S828" s="136">
        <v>63.5</v>
      </c>
    </row>
    <row r="829" spans="6:19" x14ac:dyDescent="0.25">
      <c r="F829" s="140"/>
      <c r="R829" s="146">
        <v>44804</v>
      </c>
      <c r="S829" s="136">
        <v>63.7</v>
      </c>
    </row>
    <row r="830" spans="6:19" x14ac:dyDescent="0.25">
      <c r="F830" s="140"/>
      <c r="R830" s="146">
        <v>44805</v>
      </c>
      <c r="S830" s="136">
        <v>62</v>
      </c>
    </row>
    <row r="831" spans="6:19" x14ac:dyDescent="0.25">
      <c r="F831" s="140"/>
      <c r="R831" s="146">
        <v>44806</v>
      </c>
      <c r="S831" s="136">
        <v>64.099999999999994</v>
      </c>
    </row>
    <row r="832" spans="6:19" x14ac:dyDescent="0.25">
      <c r="F832" s="140"/>
      <c r="R832" s="146">
        <v>44809</v>
      </c>
      <c r="S832" s="136">
        <v>63.3</v>
      </c>
    </row>
    <row r="833" spans="6:19" x14ac:dyDescent="0.25">
      <c r="F833" s="140"/>
      <c r="R833" s="146">
        <v>44810</v>
      </c>
      <c r="S833" s="136">
        <v>65.3</v>
      </c>
    </row>
    <row r="834" spans="6:19" x14ac:dyDescent="0.25">
      <c r="F834" s="140"/>
      <c r="R834" s="146">
        <v>44811</v>
      </c>
      <c r="S834" s="136">
        <v>65.650000000000006</v>
      </c>
    </row>
    <row r="835" spans="6:19" x14ac:dyDescent="0.25">
      <c r="F835" s="140"/>
      <c r="R835" s="146">
        <v>44812</v>
      </c>
      <c r="S835" s="136">
        <v>64.7</v>
      </c>
    </row>
    <row r="836" spans="6:19" x14ac:dyDescent="0.25">
      <c r="F836" s="140"/>
      <c r="R836" s="146">
        <v>44813</v>
      </c>
      <c r="S836" s="136">
        <v>66.5</v>
      </c>
    </row>
    <row r="837" spans="6:19" x14ac:dyDescent="0.25">
      <c r="F837" s="140"/>
      <c r="R837" s="146">
        <v>44816</v>
      </c>
      <c r="S837" s="136">
        <v>67.599999999999994</v>
      </c>
    </row>
    <row r="838" spans="6:19" x14ac:dyDescent="0.25">
      <c r="F838" s="140"/>
      <c r="R838" s="146">
        <v>44817</v>
      </c>
      <c r="S838" s="136">
        <v>66.099999999999994</v>
      </c>
    </row>
    <row r="839" spans="6:19" x14ac:dyDescent="0.25">
      <c r="F839" s="140"/>
      <c r="R839" s="146">
        <v>44818</v>
      </c>
      <c r="S839" s="136">
        <v>64.55</v>
      </c>
    </row>
    <row r="840" spans="6:19" x14ac:dyDescent="0.25">
      <c r="F840" s="140"/>
      <c r="R840" s="146">
        <v>44819</v>
      </c>
      <c r="S840" s="136">
        <v>62.75</v>
      </c>
    </row>
    <row r="841" spans="6:19" x14ac:dyDescent="0.25">
      <c r="F841" s="140"/>
      <c r="R841" s="146">
        <v>44820</v>
      </c>
      <c r="S841" s="136">
        <v>65.2</v>
      </c>
    </row>
    <row r="842" spans="6:19" x14ac:dyDescent="0.25">
      <c r="F842" s="140"/>
      <c r="R842" s="146">
        <v>44824</v>
      </c>
      <c r="S842" s="136">
        <v>63.3</v>
      </c>
    </row>
    <row r="843" spans="6:19" x14ac:dyDescent="0.25">
      <c r="F843" s="140"/>
      <c r="R843" s="146">
        <v>44825</v>
      </c>
      <c r="S843" s="136">
        <v>64.55</v>
      </c>
    </row>
    <row r="844" spans="6:19" x14ac:dyDescent="0.25">
      <c r="F844" s="140"/>
      <c r="R844" s="146">
        <v>44826</v>
      </c>
      <c r="S844" s="136">
        <v>63.45</v>
      </c>
    </row>
    <row r="845" spans="6:19" x14ac:dyDescent="0.25">
      <c r="F845" s="140"/>
      <c r="R845" s="146">
        <v>44827</v>
      </c>
      <c r="S845" s="136">
        <v>60.8</v>
      </c>
    </row>
    <row r="846" spans="6:19" x14ac:dyDescent="0.25">
      <c r="F846" s="140"/>
      <c r="R846" s="146">
        <v>44830</v>
      </c>
      <c r="S846" s="136">
        <v>58</v>
      </c>
    </row>
    <row r="847" spans="6:19" x14ac:dyDescent="0.25">
      <c r="F847" s="140"/>
      <c r="R847" s="146">
        <v>44831</v>
      </c>
      <c r="S847" s="136">
        <v>58.8</v>
      </c>
    </row>
    <row r="848" spans="6:19" x14ac:dyDescent="0.25">
      <c r="F848" s="140"/>
      <c r="R848" s="146">
        <v>44832</v>
      </c>
      <c r="S848" s="136">
        <v>59.4</v>
      </c>
    </row>
    <row r="849" spans="6:19" x14ac:dyDescent="0.25">
      <c r="F849" s="140"/>
      <c r="R849" s="146">
        <v>44833</v>
      </c>
      <c r="S849" s="136">
        <v>55.55</v>
      </c>
    </row>
    <row r="850" spans="6:19" x14ac:dyDescent="0.25">
      <c r="F850" s="140"/>
      <c r="R850" s="146">
        <v>44834</v>
      </c>
      <c r="S850" s="136">
        <v>56.65</v>
      </c>
    </row>
    <row r="851" spans="6:19" x14ac:dyDescent="0.25">
      <c r="F851" s="140"/>
      <c r="R851" s="146">
        <v>44837</v>
      </c>
      <c r="S851" s="136">
        <v>58</v>
      </c>
    </row>
    <row r="852" spans="6:19" x14ac:dyDescent="0.25">
      <c r="F852" s="140"/>
      <c r="R852" s="146">
        <v>44838</v>
      </c>
      <c r="S852" s="136">
        <v>63.95</v>
      </c>
    </row>
    <row r="853" spans="6:19" x14ac:dyDescent="0.25">
      <c r="F853" s="140"/>
      <c r="R853" s="146">
        <v>44839</v>
      </c>
      <c r="S853" s="136">
        <v>62.75</v>
      </c>
    </row>
    <row r="854" spans="6:19" x14ac:dyDescent="0.25">
      <c r="F854" s="140"/>
      <c r="R854" s="146">
        <v>44840</v>
      </c>
      <c r="S854" s="136">
        <v>65</v>
      </c>
    </row>
    <row r="855" spans="6:19" x14ac:dyDescent="0.25">
      <c r="F855" s="140"/>
      <c r="R855" s="146">
        <v>44841</v>
      </c>
      <c r="S855" s="136">
        <v>62.5</v>
      </c>
    </row>
    <row r="856" spans="6:19" x14ac:dyDescent="0.25">
      <c r="F856" s="140"/>
      <c r="R856" s="146">
        <v>44844</v>
      </c>
      <c r="S856" s="136">
        <v>60.1</v>
      </c>
    </row>
    <row r="857" spans="6:19" x14ac:dyDescent="0.25">
      <c r="F857" s="140"/>
      <c r="R857" s="146">
        <v>44845</v>
      </c>
      <c r="S857" s="136">
        <v>59.9</v>
      </c>
    </row>
    <row r="858" spans="6:19" x14ac:dyDescent="0.25">
      <c r="F858" s="140"/>
      <c r="R858" s="146">
        <v>44846</v>
      </c>
      <c r="S858" s="136">
        <v>58.2</v>
      </c>
    </row>
    <row r="859" spans="6:19" x14ac:dyDescent="0.25">
      <c r="F859" s="140"/>
      <c r="R859" s="146">
        <v>44847</v>
      </c>
      <c r="S859" s="136">
        <v>62</v>
      </c>
    </row>
    <row r="860" spans="6:19" x14ac:dyDescent="0.25">
      <c r="F860" s="140"/>
      <c r="R860" s="146">
        <v>44848</v>
      </c>
      <c r="S860" s="136">
        <v>61.55</v>
      </c>
    </row>
    <row r="861" spans="6:19" x14ac:dyDescent="0.25">
      <c r="F861" s="140"/>
      <c r="R861" s="146">
        <v>44851</v>
      </c>
      <c r="S861" s="136">
        <v>64.3</v>
      </c>
    </row>
    <row r="862" spans="6:19" x14ac:dyDescent="0.25">
      <c r="F862" s="140"/>
      <c r="R862" s="146">
        <v>44852</v>
      </c>
      <c r="S862" s="136">
        <v>65.650000000000006</v>
      </c>
    </row>
    <row r="863" spans="6:19" x14ac:dyDescent="0.25">
      <c r="F863" s="140"/>
      <c r="R863" s="146">
        <v>44853</v>
      </c>
      <c r="S863" s="136">
        <v>62.7</v>
      </c>
    </row>
    <row r="864" spans="6:19" x14ac:dyDescent="0.25">
      <c r="F864" s="140"/>
      <c r="R864" s="146">
        <v>44854</v>
      </c>
      <c r="S864" s="136">
        <v>63.15</v>
      </c>
    </row>
    <row r="865" spans="6:19" x14ac:dyDescent="0.25">
      <c r="F865" s="140"/>
      <c r="R865" s="146">
        <v>44855</v>
      </c>
      <c r="S865" s="136">
        <v>63.2</v>
      </c>
    </row>
    <row r="866" spans="6:19" x14ac:dyDescent="0.25">
      <c r="F866" s="140"/>
      <c r="R866" s="146">
        <v>44858</v>
      </c>
      <c r="S866" s="136">
        <v>63.4</v>
      </c>
    </row>
    <row r="867" spans="6:19" x14ac:dyDescent="0.25">
      <c r="F867" s="140"/>
      <c r="R867" s="146">
        <v>44859</v>
      </c>
      <c r="S867" s="136">
        <v>64.95</v>
      </c>
    </row>
    <row r="868" spans="6:19" x14ac:dyDescent="0.25">
      <c r="F868" s="140"/>
      <c r="R868" s="146">
        <v>44860</v>
      </c>
      <c r="S868" s="136">
        <v>66.599999999999994</v>
      </c>
    </row>
    <row r="869" spans="6:19" x14ac:dyDescent="0.25">
      <c r="F869" s="140"/>
      <c r="R869" s="146">
        <v>44861</v>
      </c>
      <c r="S869" s="136">
        <v>66.849999999999994</v>
      </c>
    </row>
    <row r="870" spans="6:19" x14ac:dyDescent="0.25">
      <c r="F870" s="140"/>
      <c r="R870" s="146">
        <v>44862</v>
      </c>
      <c r="S870" s="136">
        <v>65</v>
      </c>
    </row>
    <row r="871" spans="6:19" x14ac:dyDescent="0.25">
      <c r="F871" s="140"/>
      <c r="R871" s="146">
        <v>44865</v>
      </c>
      <c r="S871" s="136">
        <v>65.2</v>
      </c>
    </row>
    <row r="872" spans="6:19" x14ac:dyDescent="0.25">
      <c r="F872" s="140"/>
      <c r="R872" s="146">
        <v>44866</v>
      </c>
      <c r="S872" s="136">
        <v>65.400000000000006</v>
      </c>
    </row>
    <row r="873" spans="6:19" x14ac:dyDescent="0.25">
      <c r="F873" s="140"/>
      <c r="R873" s="146">
        <v>44867</v>
      </c>
      <c r="S873" s="136">
        <v>64.599999999999994</v>
      </c>
    </row>
    <row r="874" spans="6:19" x14ac:dyDescent="0.25">
      <c r="F874" s="140"/>
      <c r="R874" s="146">
        <v>44868</v>
      </c>
      <c r="S874" s="136">
        <v>64</v>
      </c>
    </row>
    <row r="875" spans="6:19" x14ac:dyDescent="0.25">
      <c r="F875" s="140"/>
      <c r="R875" s="146">
        <v>44869</v>
      </c>
      <c r="S875" s="136">
        <v>67</v>
      </c>
    </row>
    <row r="876" spans="6:19" x14ac:dyDescent="0.25">
      <c r="F876" s="140"/>
      <c r="R876" s="146">
        <v>44872</v>
      </c>
      <c r="S876" s="136">
        <v>68.349999999999994</v>
      </c>
    </row>
    <row r="877" spans="6:19" x14ac:dyDescent="0.25">
      <c r="F877" s="140"/>
      <c r="R877" s="146">
        <v>44873</v>
      </c>
      <c r="S877" s="136">
        <v>71.5</v>
      </c>
    </row>
    <row r="878" spans="6:19" x14ac:dyDescent="0.25">
      <c r="F878" s="140"/>
      <c r="R878" s="146">
        <v>44874</v>
      </c>
      <c r="S878" s="136">
        <v>70.900000000000006</v>
      </c>
    </row>
    <row r="879" spans="6:19" x14ac:dyDescent="0.25">
      <c r="F879" s="140"/>
      <c r="R879" s="146">
        <v>44875</v>
      </c>
      <c r="S879" s="136">
        <v>78.099999999999994</v>
      </c>
    </row>
    <row r="880" spans="6:19" x14ac:dyDescent="0.25">
      <c r="F880" s="140"/>
      <c r="R880" s="146">
        <v>44876</v>
      </c>
      <c r="S880" s="136">
        <v>85.1</v>
      </c>
    </row>
    <row r="881" spans="6:19" x14ac:dyDescent="0.25">
      <c r="F881" s="140"/>
      <c r="R881" s="146">
        <v>44879</v>
      </c>
      <c r="S881" s="136">
        <v>85</v>
      </c>
    </row>
    <row r="882" spans="6:19" x14ac:dyDescent="0.25">
      <c r="F882" s="140"/>
      <c r="R882" s="146">
        <v>44880</v>
      </c>
      <c r="S882" s="136">
        <v>82.95</v>
      </c>
    </row>
    <row r="883" spans="6:19" x14ac:dyDescent="0.25">
      <c r="F883" s="140"/>
      <c r="R883" s="146">
        <v>44881</v>
      </c>
      <c r="S883" s="136">
        <v>79.2</v>
      </c>
    </row>
    <row r="884" spans="6:19" x14ac:dyDescent="0.25">
      <c r="F884" s="140"/>
      <c r="R884" s="146">
        <v>44882</v>
      </c>
      <c r="S884" s="136">
        <v>80.099999999999994</v>
      </c>
    </row>
    <row r="885" spans="6:19" x14ac:dyDescent="0.25">
      <c r="F885" s="140"/>
      <c r="R885" s="146">
        <v>44883</v>
      </c>
      <c r="S885" s="136">
        <v>82.15</v>
      </c>
    </row>
    <row r="886" spans="6:19" x14ac:dyDescent="0.25">
      <c r="F886" s="140"/>
      <c r="R886" s="146">
        <v>44886</v>
      </c>
      <c r="S886" s="136">
        <v>82</v>
      </c>
    </row>
    <row r="887" spans="6:19" x14ac:dyDescent="0.25">
      <c r="F887" s="140"/>
      <c r="R887" s="146">
        <v>44887</v>
      </c>
      <c r="S887" s="136">
        <v>85.35</v>
      </c>
    </row>
    <row r="888" spans="6:19" x14ac:dyDescent="0.25">
      <c r="F888" s="140"/>
      <c r="R888" s="146">
        <v>44888</v>
      </c>
      <c r="S888" s="136">
        <v>85.15</v>
      </c>
    </row>
    <row r="889" spans="6:19" x14ac:dyDescent="0.25">
      <c r="F889" s="140"/>
      <c r="R889" s="146">
        <v>44889</v>
      </c>
      <c r="S889" s="136">
        <v>83.7</v>
      </c>
    </row>
    <row r="890" spans="6:19" x14ac:dyDescent="0.25">
      <c r="F890" s="140"/>
      <c r="R890" s="146">
        <v>44890</v>
      </c>
      <c r="S890" s="136">
        <v>82.05</v>
      </c>
    </row>
    <row r="891" spans="6:19" x14ac:dyDescent="0.25">
      <c r="F891" s="140"/>
      <c r="R891" s="146">
        <v>44893</v>
      </c>
      <c r="S891" s="136">
        <v>81.150000000000006</v>
      </c>
    </row>
    <row r="892" spans="6:19" x14ac:dyDescent="0.25">
      <c r="F892" s="140"/>
      <c r="R892" s="146">
        <v>44894</v>
      </c>
      <c r="S892" s="136">
        <v>80.650000000000006</v>
      </c>
    </row>
    <row r="893" spans="6:19" x14ac:dyDescent="0.25">
      <c r="F893" s="140"/>
      <c r="R893" s="146">
        <v>44895</v>
      </c>
      <c r="S893" s="136">
        <v>77.75</v>
      </c>
    </row>
    <row r="894" spans="6:19" x14ac:dyDescent="0.25">
      <c r="F894" s="140"/>
      <c r="R894" s="146">
        <v>44896</v>
      </c>
      <c r="S894" s="136">
        <v>76.25</v>
      </c>
    </row>
    <row r="895" spans="6:19" x14ac:dyDescent="0.25">
      <c r="F895" s="140"/>
      <c r="R895" s="146">
        <v>44897</v>
      </c>
      <c r="S895" s="136">
        <v>77.3</v>
      </c>
    </row>
    <row r="896" spans="6:19" x14ac:dyDescent="0.25">
      <c r="F896" s="140"/>
      <c r="R896" s="146">
        <v>44900</v>
      </c>
      <c r="S896" s="136">
        <v>74.849999999999994</v>
      </c>
    </row>
    <row r="897" spans="6:19" x14ac:dyDescent="0.25">
      <c r="F897" s="140"/>
      <c r="R897" s="146">
        <v>44901</v>
      </c>
      <c r="S897" s="136">
        <v>71.7</v>
      </c>
    </row>
    <row r="898" spans="6:19" x14ac:dyDescent="0.25">
      <c r="F898" s="140"/>
      <c r="R898" s="146">
        <v>44902</v>
      </c>
      <c r="S898" s="136">
        <v>70.2</v>
      </c>
    </row>
    <row r="899" spans="6:19" x14ac:dyDescent="0.25">
      <c r="F899" s="140"/>
      <c r="R899" s="146">
        <v>44903</v>
      </c>
      <c r="S899" s="136">
        <v>70.349999999999994</v>
      </c>
    </row>
    <row r="900" spans="6:19" x14ac:dyDescent="0.25">
      <c r="F900" s="140"/>
      <c r="R900" s="146">
        <v>44904</v>
      </c>
      <c r="S900" s="136">
        <v>70</v>
      </c>
    </row>
    <row r="901" spans="6:19" x14ac:dyDescent="0.25">
      <c r="F901" s="140"/>
      <c r="R901" s="146">
        <v>44907</v>
      </c>
      <c r="S901" s="136">
        <v>66.150000000000006</v>
      </c>
    </row>
    <row r="902" spans="6:19" x14ac:dyDescent="0.25">
      <c r="F902" s="140"/>
      <c r="R902" s="146">
        <v>44908</v>
      </c>
      <c r="S902" s="136">
        <v>66.849999999999994</v>
      </c>
    </row>
    <row r="903" spans="6:19" x14ac:dyDescent="0.25">
      <c r="F903" s="140"/>
      <c r="R903" s="146">
        <v>44909</v>
      </c>
      <c r="S903" s="136">
        <v>65.3</v>
      </c>
    </row>
    <row r="904" spans="6:19" x14ac:dyDescent="0.25">
      <c r="F904" s="140"/>
      <c r="R904" s="146">
        <v>44910</v>
      </c>
      <c r="S904" s="136">
        <v>61.55</v>
      </c>
    </row>
    <row r="905" spans="6:19" x14ac:dyDescent="0.25">
      <c r="F905" s="140"/>
      <c r="R905" s="146">
        <v>44911</v>
      </c>
      <c r="S905" s="136">
        <v>56.9</v>
      </c>
    </row>
    <row r="906" spans="6:19" x14ac:dyDescent="0.25">
      <c r="F906" s="140"/>
      <c r="R906" s="146">
        <v>44914</v>
      </c>
      <c r="S906" s="136">
        <v>54.45</v>
      </c>
    </row>
    <row r="907" spans="6:19" x14ac:dyDescent="0.25">
      <c r="F907" s="140"/>
      <c r="R907" s="146">
        <v>44915</v>
      </c>
      <c r="S907" s="136">
        <v>55.7</v>
      </c>
    </row>
    <row r="908" spans="6:19" x14ac:dyDescent="0.25">
      <c r="F908" s="140"/>
      <c r="R908" s="146">
        <v>44916</v>
      </c>
      <c r="S908" s="136">
        <v>57.1</v>
      </c>
    </row>
    <row r="909" spans="6:19" x14ac:dyDescent="0.25">
      <c r="F909" s="140"/>
      <c r="R909" s="146">
        <v>44917</v>
      </c>
      <c r="S909" s="136">
        <v>56.65</v>
      </c>
    </row>
    <row r="910" spans="6:19" x14ac:dyDescent="0.25">
      <c r="F910" s="140"/>
      <c r="R910" s="146">
        <v>44918</v>
      </c>
      <c r="S910" s="136">
        <v>56</v>
      </c>
    </row>
    <row r="911" spans="6:19" x14ac:dyDescent="0.25">
      <c r="F911" s="140"/>
      <c r="R911" s="146">
        <v>44923</v>
      </c>
      <c r="S911" s="136">
        <v>55.9</v>
      </c>
    </row>
    <row r="912" spans="6:19" x14ac:dyDescent="0.25">
      <c r="F912" s="140"/>
      <c r="R912" s="146">
        <v>44924</v>
      </c>
      <c r="S912" s="136">
        <v>54.6</v>
      </c>
    </row>
    <row r="913" spans="6:19" x14ac:dyDescent="0.25">
      <c r="F913" s="140"/>
      <c r="R913" s="146">
        <v>44925</v>
      </c>
      <c r="S913" s="136">
        <v>53.6</v>
      </c>
    </row>
    <row r="914" spans="6:19" x14ac:dyDescent="0.25">
      <c r="F914" s="140"/>
      <c r="R914" s="146">
        <v>44929</v>
      </c>
      <c r="S914" s="136">
        <v>56.85</v>
      </c>
    </row>
    <row r="915" spans="6:19" x14ac:dyDescent="0.25">
      <c r="F915" s="140"/>
      <c r="R915" s="146">
        <v>44930</v>
      </c>
      <c r="S915" s="136">
        <v>59.5</v>
      </c>
    </row>
    <row r="916" spans="6:19" x14ac:dyDescent="0.25">
      <c r="F916" s="140"/>
      <c r="R916" s="146">
        <v>44931</v>
      </c>
      <c r="S916" s="136">
        <v>61.55</v>
      </c>
    </row>
    <row r="917" spans="6:19" x14ac:dyDescent="0.25">
      <c r="F917" s="140"/>
      <c r="R917" s="146">
        <v>44932</v>
      </c>
      <c r="S917" s="136">
        <v>60.6</v>
      </c>
    </row>
    <row r="918" spans="6:19" x14ac:dyDescent="0.25">
      <c r="F918" s="140"/>
      <c r="R918" s="146">
        <v>44935</v>
      </c>
      <c r="S918" s="136">
        <v>59.8</v>
      </c>
    </row>
    <row r="919" spans="6:19" x14ac:dyDescent="0.25">
      <c r="F919" s="140"/>
      <c r="R919" s="146">
        <v>44936</v>
      </c>
      <c r="S919" s="136">
        <v>59.65</v>
      </c>
    </row>
    <row r="920" spans="6:19" x14ac:dyDescent="0.25">
      <c r="F920" s="140"/>
      <c r="R920" s="146">
        <v>44937</v>
      </c>
      <c r="S920" s="136">
        <v>62.5</v>
      </c>
    </row>
    <row r="921" spans="6:19" x14ac:dyDescent="0.25">
      <c r="F921" s="140"/>
      <c r="R921" s="146">
        <v>44938</v>
      </c>
      <c r="S921" s="136">
        <v>63.45</v>
      </c>
    </row>
    <row r="922" spans="6:19" x14ac:dyDescent="0.25">
      <c r="F922" s="140"/>
      <c r="R922" s="146">
        <v>44939</v>
      </c>
      <c r="S922" s="136">
        <v>64.099999999999994</v>
      </c>
    </row>
    <row r="923" spans="6:19" x14ac:dyDescent="0.25">
      <c r="F923" s="140"/>
      <c r="R923" s="146">
        <v>44942</v>
      </c>
      <c r="S923" s="136">
        <v>65.25</v>
      </c>
    </row>
    <row r="924" spans="6:19" x14ac:dyDescent="0.25">
      <c r="F924" s="140"/>
      <c r="R924" s="146">
        <v>44943</v>
      </c>
      <c r="S924" s="136">
        <v>59.95</v>
      </c>
    </row>
    <row r="925" spans="6:19" x14ac:dyDescent="0.25">
      <c r="F925" s="140"/>
      <c r="R925" s="146">
        <v>44944</v>
      </c>
      <c r="S925" s="136">
        <v>66.75</v>
      </c>
    </row>
    <row r="926" spans="6:19" x14ac:dyDescent="0.25">
      <c r="F926" s="140"/>
      <c r="R926" s="146">
        <v>44945</v>
      </c>
      <c r="S926" s="136">
        <v>65.400000000000006</v>
      </c>
    </row>
    <row r="927" spans="6:19" x14ac:dyDescent="0.25">
      <c r="F927" s="140"/>
      <c r="R927" s="146">
        <v>44946</v>
      </c>
      <c r="S927" s="136">
        <v>66.5</v>
      </c>
    </row>
    <row r="928" spans="6:19" x14ac:dyDescent="0.25">
      <c r="F928" s="140"/>
      <c r="R928" s="146">
        <v>44949</v>
      </c>
      <c r="S928" s="136">
        <v>66.8</v>
      </c>
    </row>
    <row r="929" spans="6:19" x14ac:dyDescent="0.25">
      <c r="F929" s="140"/>
      <c r="R929" s="146">
        <v>44950</v>
      </c>
      <c r="S929" s="136">
        <v>66.55</v>
      </c>
    </row>
    <row r="930" spans="6:19" x14ac:dyDescent="0.25">
      <c r="F930" s="140"/>
      <c r="R930" s="146">
        <v>44951</v>
      </c>
      <c r="S930" s="136">
        <v>66.349999999999994</v>
      </c>
    </row>
    <row r="931" spans="6:19" x14ac:dyDescent="0.25">
      <c r="F931" s="140"/>
      <c r="R931" s="146">
        <v>44952</v>
      </c>
      <c r="S931" s="136">
        <v>66.349999999999994</v>
      </c>
    </row>
    <row r="932" spans="6:19" x14ac:dyDescent="0.25">
      <c r="F932" s="140"/>
      <c r="R932" s="146">
        <v>44953</v>
      </c>
      <c r="S932" s="136">
        <v>66.7</v>
      </c>
    </row>
    <row r="933" spans="6:19" x14ac:dyDescent="0.25">
      <c r="F933" s="140"/>
      <c r="R933" s="146">
        <v>44956</v>
      </c>
      <c r="S933" s="136">
        <v>66.25</v>
      </c>
    </row>
    <row r="934" spans="6:19" x14ac:dyDescent="0.25">
      <c r="F934" s="140"/>
      <c r="R934" s="146">
        <v>44957</v>
      </c>
      <c r="S934" s="136">
        <v>64.75</v>
      </c>
    </row>
    <row r="935" spans="6:19" x14ac:dyDescent="0.25">
      <c r="F935" s="140"/>
      <c r="R935" s="146">
        <v>44958</v>
      </c>
      <c r="S935" s="136">
        <v>69.8</v>
      </c>
    </row>
    <row r="936" spans="6:19" x14ac:dyDescent="0.25">
      <c r="F936" s="140"/>
      <c r="R936" s="146">
        <v>44959</v>
      </c>
      <c r="S936" s="136">
        <v>78.2</v>
      </c>
    </row>
    <row r="937" spans="6:19" x14ac:dyDescent="0.25">
      <c r="F937" s="140"/>
      <c r="R937" s="146">
        <v>44960</v>
      </c>
      <c r="S937" s="136">
        <v>78.95</v>
      </c>
    </row>
    <row r="938" spans="6:19" x14ac:dyDescent="0.25">
      <c r="F938" s="140"/>
      <c r="R938" s="146">
        <v>44963</v>
      </c>
      <c r="S938" s="136">
        <v>76.7</v>
      </c>
    </row>
    <row r="939" spans="6:19" x14ac:dyDescent="0.25">
      <c r="F939" s="140"/>
      <c r="R939" s="146">
        <v>44964</v>
      </c>
      <c r="S939" s="136">
        <v>72.400000000000006</v>
      </c>
    </row>
    <row r="940" spans="6:19" x14ac:dyDescent="0.25">
      <c r="F940" s="140"/>
      <c r="R940" s="146">
        <v>44965</v>
      </c>
      <c r="S940" s="136">
        <v>74.95</v>
      </c>
    </row>
    <row r="941" spans="6:19" x14ac:dyDescent="0.25">
      <c r="F941" s="140"/>
      <c r="R941" s="146">
        <v>44966</v>
      </c>
      <c r="S941" s="136">
        <v>72.75</v>
      </c>
    </row>
    <row r="942" spans="6:19" x14ac:dyDescent="0.25">
      <c r="F942" s="140"/>
      <c r="R942" s="146">
        <v>44967</v>
      </c>
      <c r="S942" s="136">
        <v>70.5</v>
      </c>
    </row>
    <row r="943" spans="6:19" x14ac:dyDescent="0.25">
      <c r="F943" s="140"/>
      <c r="R943" s="146">
        <v>44970</v>
      </c>
      <c r="S943" s="136">
        <v>72.650000000000006</v>
      </c>
    </row>
    <row r="944" spans="6:19" x14ac:dyDescent="0.25">
      <c r="F944" s="140"/>
      <c r="R944" s="146">
        <v>44971</v>
      </c>
      <c r="S944" s="136">
        <v>71.650000000000006</v>
      </c>
    </row>
    <row r="945" spans="6:19" x14ac:dyDescent="0.25">
      <c r="F945" s="140"/>
      <c r="R945" s="146">
        <v>44972</v>
      </c>
      <c r="S945" s="136">
        <v>73.95</v>
      </c>
    </row>
    <row r="946" spans="6:19" x14ac:dyDescent="0.25">
      <c r="F946" s="140"/>
      <c r="R946" s="146">
        <v>44973</v>
      </c>
      <c r="S946" s="136">
        <v>72.900000000000006</v>
      </c>
    </row>
    <row r="947" spans="6:19" x14ac:dyDescent="0.25">
      <c r="F947" s="140"/>
      <c r="R947" s="146">
        <v>44974</v>
      </c>
      <c r="S947" s="136">
        <v>74.150000000000006</v>
      </c>
    </row>
    <row r="948" spans="6:19" x14ac:dyDescent="0.25">
      <c r="F948" s="140"/>
      <c r="R948" s="146">
        <v>44977</v>
      </c>
      <c r="S948" s="136">
        <v>74.900000000000006</v>
      </c>
    </row>
    <row r="949" spans="6:19" x14ac:dyDescent="0.25">
      <c r="F949" s="140"/>
      <c r="R949" s="146">
        <v>44978</v>
      </c>
      <c r="S949" s="136">
        <v>78.95</v>
      </c>
    </row>
    <row r="950" spans="6:19" x14ac:dyDescent="0.25">
      <c r="F950" s="140"/>
      <c r="R950" s="146">
        <v>44979</v>
      </c>
      <c r="S950" s="136">
        <v>75.75</v>
      </c>
    </row>
    <row r="951" spans="6:19" x14ac:dyDescent="0.25">
      <c r="F951" s="140"/>
      <c r="R951" s="146">
        <v>44980</v>
      </c>
      <c r="S951" s="136">
        <v>77.3</v>
      </c>
    </row>
    <row r="952" spans="6:19" x14ac:dyDescent="0.25">
      <c r="F952" s="140"/>
      <c r="R952" s="146">
        <v>44981</v>
      </c>
      <c r="S952" s="136">
        <v>78.5</v>
      </c>
    </row>
    <row r="953" spans="6:19" x14ac:dyDescent="0.25">
      <c r="F953" s="140"/>
      <c r="R953" s="146">
        <v>44984</v>
      </c>
      <c r="S953" s="136">
        <v>79.75</v>
      </c>
    </row>
    <row r="954" spans="6:19" x14ac:dyDescent="0.25">
      <c r="F954" s="140"/>
      <c r="R954" s="146">
        <v>44985</v>
      </c>
      <c r="S954" s="136">
        <v>81</v>
      </c>
    </row>
    <row r="955" spans="6:19" x14ac:dyDescent="0.25">
      <c r="F955" s="140"/>
      <c r="R955" s="146">
        <v>44986</v>
      </c>
      <c r="S955" s="136">
        <v>80.45</v>
      </c>
    </row>
    <row r="956" spans="6:19" x14ac:dyDescent="0.25">
      <c r="F956" s="140"/>
      <c r="R956" s="146">
        <v>44987</v>
      </c>
      <c r="S956" s="136">
        <v>79.900000000000006</v>
      </c>
    </row>
    <row r="957" spans="6:19" x14ac:dyDescent="0.25">
      <c r="F957" s="140"/>
      <c r="R957" s="146">
        <v>44988</v>
      </c>
      <c r="S957" s="136">
        <v>80.55</v>
      </c>
    </row>
    <row r="958" spans="6:19" x14ac:dyDescent="0.25">
      <c r="F958" s="140"/>
      <c r="R958" s="146">
        <v>44991</v>
      </c>
      <c r="S958" s="136">
        <v>81.55</v>
      </c>
    </row>
    <row r="959" spans="6:19" x14ac:dyDescent="0.25">
      <c r="F959" s="140"/>
      <c r="R959" s="146">
        <v>44992</v>
      </c>
      <c r="S959" s="136">
        <v>80.55</v>
      </c>
    </row>
    <row r="960" spans="6:19" x14ac:dyDescent="0.25">
      <c r="F960" s="140"/>
      <c r="R960" s="146">
        <v>44993</v>
      </c>
      <c r="S960" s="136">
        <v>77.7</v>
      </c>
    </row>
    <row r="961" spans="6:19" x14ac:dyDescent="0.25">
      <c r="F961" s="140"/>
      <c r="R961" s="146">
        <v>44994</v>
      </c>
      <c r="S961" s="136">
        <v>76.849999999999994</v>
      </c>
    </row>
    <row r="962" spans="6:19" x14ac:dyDescent="0.25">
      <c r="F962" s="140"/>
      <c r="R962" s="146">
        <v>44995</v>
      </c>
      <c r="S962" s="136">
        <v>75.3</v>
      </c>
    </row>
    <row r="963" spans="6:19" x14ac:dyDescent="0.25">
      <c r="F963" s="140"/>
      <c r="R963" s="146">
        <v>44998</v>
      </c>
      <c r="S963" s="136">
        <v>72.75</v>
      </c>
    </row>
    <row r="964" spans="6:19" x14ac:dyDescent="0.25">
      <c r="F964" s="140"/>
      <c r="R964" s="146">
        <v>44999</v>
      </c>
      <c r="S964" s="136">
        <v>72.8</v>
      </c>
    </row>
    <row r="965" spans="6:19" x14ac:dyDescent="0.25">
      <c r="F965" s="140"/>
      <c r="R965" s="146">
        <v>45000</v>
      </c>
      <c r="S965" s="136">
        <v>71.599999999999994</v>
      </c>
    </row>
    <row r="966" spans="6:19" x14ac:dyDescent="0.25">
      <c r="F966" s="140"/>
      <c r="R966" s="146">
        <v>45001</v>
      </c>
      <c r="S966" s="136">
        <v>64.95</v>
      </c>
    </row>
    <row r="967" spans="6:19" x14ac:dyDescent="0.25">
      <c r="F967" s="140"/>
      <c r="R967" s="146">
        <v>45002</v>
      </c>
      <c r="S967" s="136">
        <v>59.25</v>
      </c>
    </row>
    <row r="968" spans="6:19" x14ac:dyDescent="0.25">
      <c r="F968" s="140"/>
      <c r="R968" s="146">
        <v>45005</v>
      </c>
      <c r="S968" s="136">
        <v>59.95</v>
      </c>
    </row>
    <row r="969" spans="6:19" x14ac:dyDescent="0.25">
      <c r="F969" s="140"/>
      <c r="R969" s="146">
        <v>45006</v>
      </c>
      <c r="S969" s="136">
        <v>60.55</v>
      </c>
    </row>
    <row r="970" spans="6:19" x14ac:dyDescent="0.25">
      <c r="F970" s="140"/>
      <c r="R970" s="146">
        <v>45007</v>
      </c>
      <c r="S970" s="136">
        <v>58.55</v>
      </c>
    </row>
    <row r="971" spans="6:19" x14ac:dyDescent="0.25">
      <c r="F971" s="140"/>
      <c r="R971" s="146">
        <v>45008</v>
      </c>
      <c r="S971" s="136">
        <v>56.25</v>
      </c>
    </row>
    <row r="972" spans="6:19" x14ac:dyDescent="0.25">
      <c r="F972" s="140"/>
      <c r="R972" s="146">
        <v>45009</v>
      </c>
      <c r="S972" s="136">
        <v>55.5</v>
      </c>
    </row>
    <row r="973" spans="6:19" x14ac:dyDescent="0.25">
      <c r="F973" s="140"/>
      <c r="R973" s="146">
        <v>45012</v>
      </c>
      <c r="S973" s="136">
        <v>55.65</v>
      </c>
    </row>
    <row r="974" spans="6:19" x14ac:dyDescent="0.25">
      <c r="F974" s="140"/>
      <c r="R974" s="146">
        <v>45013</v>
      </c>
      <c r="S974" s="136">
        <v>54.15</v>
      </c>
    </row>
    <row r="975" spans="6:19" x14ac:dyDescent="0.25">
      <c r="F975" s="140"/>
      <c r="R975" s="146">
        <v>45014</v>
      </c>
      <c r="S975" s="136">
        <v>56.85</v>
      </c>
    </row>
    <row r="976" spans="6:19" x14ac:dyDescent="0.25">
      <c r="F976" s="140"/>
      <c r="R976" s="146">
        <v>45015</v>
      </c>
      <c r="S976" s="136">
        <v>58.4</v>
      </c>
    </row>
    <row r="977" spans="6:19" x14ac:dyDescent="0.25">
      <c r="F977" s="140"/>
      <c r="R977" s="146">
        <v>45016</v>
      </c>
      <c r="S977" s="136">
        <v>58.75</v>
      </c>
    </row>
    <row r="978" spans="6:19" x14ac:dyDescent="0.25">
      <c r="F978" s="140"/>
      <c r="R978" s="146">
        <v>45019</v>
      </c>
      <c r="S978" s="136">
        <v>58.75</v>
      </c>
    </row>
    <row r="979" spans="6:19" x14ac:dyDescent="0.25">
      <c r="F979" s="140"/>
      <c r="R979" s="146">
        <v>45020</v>
      </c>
      <c r="S979" s="136">
        <v>58.2</v>
      </c>
    </row>
    <row r="980" spans="6:19" x14ac:dyDescent="0.25">
      <c r="F980" s="140"/>
      <c r="R980" s="146">
        <v>45021</v>
      </c>
      <c r="S980" s="136">
        <v>55.7</v>
      </c>
    </row>
    <row r="981" spans="6:19" x14ac:dyDescent="0.25">
      <c r="F981" s="140"/>
      <c r="R981" s="146">
        <v>45022</v>
      </c>
      <c r="S981" s="136">
        <v>55.15</v>
      </c>
    </row>
    <row r="982" spans="6:19" x14ac:dyDescent="0.25">
      <c r="F982" s="140"/>
      <c r="R982" s="146">
        <v>45027</v>
      </c>
      <c r="S982" s="136">
        <v>55.9</v>
      </c>
    </row>
    <row r="983" spans="6:19" x14ac:dyDescent="0.25">
      <c r="F983" s="140"/>
      <c r="R983" s="146">
        <v>45028</v>
      </c>
      <c r="S983" s="136">
        <v>55.65</v>
      </c>
    </row>
    <row r="984" spans="6:19" x14ac:dyDescent="0.25">
      <c r="F984" s="140"/>
      <c r="R984" s="146">
        <v>45029</v>
      </c>
      <c r="S984" s="136">
        <v>55.5</v>
      </c>
    </row>
    <row r="985" spans="6:19" x14ac:dyDescent="0.25">
      <c r="F985" s="140"/>
      <c r="R985" s="146">
        <v>45030</v>
      </c>
      <c r="S985" s="136">
        <v>57.1</v>
      </c>
    </row>
    <row r="986" spans="6:19" x14ac:dyDescent="0.25">
      <c r="F986" s="140"/>
      <c r="R986" s="146">
        <v>45033</v>
      </c>
      <c r="S986" s="136">
        <v>55.45</v>
      </c>
    </row>
    <row r="987" spans="6:19" x14ac:dyDescent="0.25">
      <c r="F987" s="140"/>
      <c r="R987" s="146">
        <v>45034</v>
      </c>
      <c r="S987" s="136">
        <v>54.9</v>
      </c>
    </row>
    <row r="988" spans="6:19" x14ac:dyDescent="0.25">
      <c r="F988" s="140"/>
      <c r="R988" s="146">
        <v>45035</v>
      </c>
      <c r="S988" s="136">
        <v>54.6</v>
      </c>
    </row>
    <row r="989" spans="6:19" x14ac:dyDescent="0.25">
      <c r="F989" s="140"/>
      <c r="R989" s="146">
        <v>45036</v>
      </c>
      <c r="S989" s="136">
        <v>54.95</v>
      </c>
    </row>
    <row r="990" spans="6:19" x14ac:dyDescent="0.25">
      <c r="F990" s="140"/>
      <c r="R990" s="146">
        <v>45037</v>
      </c>
      <c r="S990" s="136">
        <v>56.85</v>
      </c>
    </row>
    <row r="991" spans="6:19" x14ac:dyDescent="0.25">
      <c r="F991" s="140"/>
      <c r="R991" s="146">
        <v>45040</v>
      </c>
      <c r="S991" s="136">
        <v>57.55</v>
      </c>
    </row>
    <row r="992" spans="6:19" x14ac:dyDescent="0.25">
      <c r="F992" s="140"/>
      <c r="R992" s="146">
        <v>45041</v>
      </c>
      <c r="S992" s="136">
        <v>57.95</v>
      </c>
    </row>
    <row r="993" spans="6:19" x14ac:dyDescent="0.25">
      <c r="F993" s="140"/>
      <c r="R993" s="146">
        <v>45042</v>
      </c>
      <c r="S993" s="136">
        <v>57.45</v>
      </c>
    </row>
    <row r="994" spans="6:19" x14ac:dyDescent="0.25">
      <c r="F994" s="140"/>
      <c r="R994" s="146">
        <v>45043</v>
      </c>
      <c r="S994" s="136">
        <v>56.85</v>
      </c>
    </row>
    <row r="995" spans="6:19" x14ac:dyDescent="0.25">
      <c r="F995" s="140"/>
      <c r="R995" s="146">
        <v>45044</v>
      </c>
      <c r="S995" s="136">
        <v>57</v>
      </c>
    </row>
    <row r="996" spans="6:19" x14ac:dyDescent="0.25">
      <c r="F996" s="140"/>
      <c r="R996" s="146">
        <v>45048</v>
      </c>
      <c r="S996" s="136">
        <v>57.7</v>
      </c>
    </row>
    <row r="997" spans="6:19" x14ac:dyDescent="0.25">
      <c r="F997" s="140"/>
      <c r="R997" s="146">
        <v>45049</v>
      </c>
      <c r="S997" s="136">
        <v>57.8</v>
      </c>
    </row>
    <row r="998" spans="6:19" x14ac:dyDescent="0.25">
      <c r="F998" s="140"/>
      <c r="R998" s="146">
        <v>45050</v>
      </c>
      <c r="S998" s="136">
        <v>56.3</v>
      </c>
    </row>
    <row r="999" spans="6:19" x14ac:dyDescent="0.25">
      <c r="F999" s="140"/>
      <c r="R999" s="146">
        <v>45051</v>
      </c>
      <c r="S999" s="136">
        <v>57.8</v>
      </c>
    </row>
    <row r="1000" spans="6:19" x14ac:dyDescent="0.25">
      <c r="F1000" s="140"/>
      <c r="R1000" s="146">
        <v>45055</v>
      </c>
      <c r="S1000" s="136">
        <v>56.95</v>
      </c>
    </row>
    <row r="1001" spans="6:19" x14ac:dyDescent="0.25">
      <c r="R1001" s="146">
        <v>45056</v>
      </c>
      <c r="S1001" s="136">
        <v>55.15</v>
      </c>
    </row>
    <row r="1002" spans="6:19" x14ac:dyDescent="0.25">
      <c r="R1002" s="146">
        <v>45057</v>
      </c>
      <c r="S1002" s="136">
        <v>56.6</v>
      </c>
    </row>
    <row r="1003" spans="6:19" x14ac:dyDescent="0.25">
      <c r="R1003" s="146">
        <v>45058</v>
      </c>
      <c r="S1003" s="136">
        <v>55.95</v>
      </c>
    </row>
    <row r="1004" spans="6:19" x14ac:dyDescent="0.25">
      <c r="R1004" s="146">
        <v>45061</v>
      </c>
      <c r="S1004" s="136">
        <v>57.65</v>
      </c>
    </row>
    <row r="1005" spans="6:19" x14ac:dyDescent="0.25">
      <c r="R1005" s="146">
        <v>45062</v>
      </c>
      <c r="S1005" s="136">
        <v>55.5</v>
      </c>
    </row>
    <row r="1006" spans="6:19" x14ac:dyDescent="0.25">
      <c r="R1006" s="146">
        <v>45063</v>
      </c>
      <c r="S1006" s="136">
        <v>55</v>
      </c>
    </row>
    <row r="1007" spans="6:19" x14ac:dyDescent="0.25">
      <c r="R1007" s="146">
        <v>45064</v>
      </c>
      <c r="S1007" s="136">
        <v>56.15</v>
      </c>
    </row>
    <row r="1008" spans="6:19" x14ac:dyDescent="0.25">
      <c r="R1008" s="146">
        <v>45065</v>
      </c>
      <c r="S1008" s="136">
        <v>55.2</v>
      </c>
    </row>
    <row r="1009" spans="18:19" x14ac:dyDescent="0.25">
      <c r="R1009" s="146">
        <v>45068</v>
      </c>
      <c r="S1009" s="136">
        <v>55.95</v>
      </c>
    </row>
    <row r="1010" spans="18:19" x14ac:dyDescent="0.25">
      <c r="R1010" s="146">
        <v>45069</v>
      </c>
      <c r="S1010" s="136">
        <v>55.15</v>
      </c>
    </row>
    <row r="1011" spans="18:19" x14ac:dyDescent="0.25">
      <c r="R1011" s="146">
        <v>45070</v>
      </c>
      <c r="S1011" s="136">
        <v>54</v>
      </c>
    </row>
    <row r="1012" spans="18:19" x14ac:dyDescent="0.25">
      <c r="R1012" s="146">
        <v>45071</v>
      </c>
      <c r="S1012" s="136">
        <v>52</v>
      </c>
    </row>
    <row r="1013" spans="18:19" x14ac:dyDescent="0.25">
      <c r="R1013" s="146">
        <v>45072</v>
      </c>
      <c r="S1013" s="136">
        <v>51</v>
      </c>
    </row>
    <row r="1014" spans="18:19" x14ac:dyDescent="0.25">
      <c r="R1014" s="146">
        <v>45076</v>
      </c>
      <c r="S1014" s="136">
        <v>50.95</v>
      </c>
    </row>
    <row r="1015" spans="18:19" x14ac:dyDescent="0.25">
      <c r="R1015" s="146">
        <v>45077</v>
      </c>
      <c r="S1015" s="136">
        <v>50.45</v>
      </c>
    </row>
    <row r="1016" spans="18:19" x14ac:dyDescent="0.25">
      <c r="R1016" s="146">
        <v>45078</v>
      </c>
      <c r="S1016" s="136">
        <v>51</v>
      </c>
    </row>
    <row r="1017" spans="18:19" x14ac:dyDescent="0.25">
      <c r="R1017" s="146">
        <v>45079</v>
      </c>
      <c r="S1017" s="136">
        <v>52.4</v>
      </c>
    </row>
    <row r="1018" spans="18:19" x14ac:dyDescent="0.25">
      <c r="R1018" s="146">
        <v>45082</v>
      </c>
      <c r="S1018" s="136">
        <v>52.55</v>
      </c>
    </row>
    <row r="1019" spans="18:19" x14ac:dyDescent="0.25">
      <c r="R1019" s="146">
        <v>45083</v>
      </c>
      <c r="S1019" s="136">
        <v>51.6</v>
      </c>
    </row>
    <row r="1020" spans="18:19" x14ac:dyDescent="0.25">
      <c r="R1020" s="146">
        <v>45084</v>
      </c>
      <c r="S1020" s="136">
        <v>50.8</v>
      </c>
    </row>
    <row r="1021" spans="18:19" x14ac:dyDescent="0.25">
      <c r="R1021" s="146">
        <v>45085</v>
      </c>
      <c r="S1021" s="136">
        <v>50.5</v>
      </c>
    </row>
    <row r="1022" spans="18:19" x14ac:dyDescent="0.25">
      <c r="R1022" s="146">
        <v>45086</v>
      </c>
      <c r="S1022" s="136">
        <v>50.5</v>
      </c>
    </row>
    <row r="1023" spans="18:19" x14ac:dyDescent="0.25">
      <c r="R1023" s="146">
        <v>45089</v>
      </c>
      <c r="S1023" s="136">
        <v>50</v>
      </c>
    </row>
    <row r="1024" spans="18:19" x14ac:dyDescent="0.25">
      <c r="R1024" s="146">
        <v>45090</v>
      </c>
      <c r="S1024" s="136">
        <v>51.15</v>
      </c>
    </row>
    <row r="1025" spans="18:19" x14ac:dyDescent="0.25">
      <c r="R1025" s="146">
        <v>45091</v>
      </c>
      <c r="S1025" s="136">
        <v>50.35</v>
      </c>
    </row>
    <row r="1026" spans="18:19" x14ac:dyDescent="0.25">
      <c r="R1026" s="146">
        <v>45092</v>
      </c>
      <c r="S1026" s="136">
        <v>51.6</v>
      </c>
    </row>
    <row r="1027" spans="18:19" x14ac:dyDescent="0.25">
      <c r="R1027" s="146">
        <v>45093</v>
      </c>
      <c r="S1027" s="136">
        <v>51.15</v>
      </c>
    </row>
    <row r="1028" spans="18:19" x14ac:dyDescent="0.25">
      <c r="R1028" s="146">
        <v>45096</v>
      </c>
      <c r="S1028" s="136">
        <v>52.95</v>
      </c>
    </row>
    <row r="1029" spans="18:19" x14ac:dyDescent="0.25">
      <c r="R1029" s="146">
        <v>45097</v>
      </c>
      <c r="S1029" s="136">
        <v>54.1</v>
      </c>
    </row>
    <row r="1030" spans="18:19" x14ac:dyDescent="0.25">
      <c r="R1030" s="146">
        <v>45098</v>
      </c>
      <c r="S1030" s="136">
        <v>54.3</v>
      </c>
    </row>
    <row r="1031" spans="18:19" x14ac:dyDescent="0.25">
      <c r="R1031" s="146">
        <v>45099</v>
      </c>
      <c r="S1031" s="136">
        <v>54.5</v>
      </c>
    </row>
    <row r="1032" spans="18:19" x14ac:dyDescent="0.25">
      <c r="R1032" s="146">
        <v>45100</v>
      </c>
      <c r="S1032" s="136">
        <v>53.45</v>
      </c>
    </row>
    <row r="1033" spans="18:19" x14ac:dyDescent="0.25">
      <c r="R1033" s="146">
        <v>45103</v>
      </c>
      <c r="S1033" s="136">
        <v>52.75</v>
      </c>
    </row>
    <row r="1034" spans="18:19" x14ac:dyDescent="0.25">
      <c r="R1034" s="146">
        <v>45104</v>
      </c>
      <c r="S1034" s="136">
        <v>52.65</v>
      </c>
    </row>
    <row r="1035" spans="18:19" x14ac:dyDescent="0.25">
      <c r="R1035" s="146">
        <v>45105</v>
      </c>
      <c r="S1035" s="136">
        <v>54</v>
      </c>
    </row>
    <row r="1036" spans="18:19" x14ac:dyDescent="0.25">
      <c r="R1036" s="146">
        <v>45106</v>
      </c>
      <c r="S1036" s="136">
        <v>52.55</v>
      </c>
    </row>
    <row r="1037" spans="18:19" x14ac:dyDescent="0.25">
      <c r="R1037" s="146">
        <v>45107</v>
      </c>
      <c r="S1037" s="136">
        <v>52.35</v>
      </c>
    </row>
    <row r="1038" spans="18:19" x14ac:dyDescent="0.25">
      <c r="R1038" s="146">
        <v>45110</v>
      </c>
      <c r="S1038" s="136">
        <v>53.5</v>
      </c>
    </row>
    <row r="1039" spans="18:19" x14ac:dyDescent="0.25">
      <c r="R1039" s="146">
        <v>45111</v>
      </c>
      <c r="S1039" s="136">
        <v>53.75</v>
      </c>
    </row>
    <row r="1040" spans="18:19" x14ac:dyDescent="0.25">
      <c r="R1040" s="146">
        <v>45112</v>
      </c>
      <c r="S1040" s="136">
        <v>53.45</v>
      </c>
    </row>
    <row r="1041" spans="18:19" x14ac:dyDescent="0.25">
      <c r="R1041" s="146">
        <v>45113</v>
      </c>
      <c r="S1041" s="136">
        <v>48.28</v>
      </c>
    </row>
    <row r="1042" spans="18:19" x14ac:dyDescent="0.25">
      <c r="R1042" s="146">
        <v>45114</v>
      </c>
      <c r="S1042" s="136">
        <v>49.42</v>
      </c>
    </row>
    <row r="1043" spans="18:19" x14ac:dyDescent="0.25">
      <c r="R1043" s="146">
        <v>45117</v>
      </c>
      <c r="S1043" s="136">
        <v>49.7</v>
      </c>
    </row>
    <row r="1044" spans="18:19" x14ac:dyDescent="0.25">
      <c r="R1044" s="146">
        <v>45118</v>
      </c>
      <c r="S1044" s="136">
        <v>51</v>
      </c>
    </row>
    <row r="1045" spans="18:19" x14ac:dyDescent="0.25">
      <c r="R1045" s="146">
        <v>45119</v>
      </c>
      <c r="S1045" s="136">
        <v>52.55</v>
      </c>
    </row>
    <row r="1046" spans="18:19" x14ac:dyDescent="0.25">
      <c r="R1046" s="146">
        <v>45120</v>
      </c>
      <c r="S1046" s="136">
        <v>53.45</v>
      </c>
    </row>
    <row r="1047" spans="18:19" x14ac:dyDescent="0.25">
      <c r="R1047" s="146">
        <v>45121</v>
      </c>
      <c r="S1047" s="136">
        <v>53.1</v>
      </c>
    </row>
    <row r="1048" spans="18:19" x14ac:dyDescent="0.25">
      <c r="R1048" s="146">
        <v>45124</v>
      </c>
      <c r="S1048" s="136">
        <v>51.85</v>
      </c>
    </row>
    <row r="1049" spans="18:19" x14ac:dyDescent="0.25">
      <c r="R1049" s="146">
        <v>45125</v>
      </c>
      <c r="S1049" s="136">
        <v>53.35</v>
      </c>
    </row>
    <row r="1050" spans="18:19" x14ac:dyDescent="0.25">
      <c r="R1050" s="146">
        <v>45126</v>
      </c>
      <c r="S1050" s="136">
        <v>55.05</v>
      </c>
    </row>
    <row r="1051" spans="18:19" x14ac:dyDescent="0.25">
      <c r="R1051" s="146">
        <v>45127</v>
      </c>
      <c r="S1051" s="136">
        <v>55.4</v>
      </c>
    </row>
    <row r="1052" spans="18:19" x14ac:dyDescent="0.25">
      <c r="R1052" s="146">
        <v>45128</v>
      </c>
      <c r="S1052" s="136">
        <v>54.35</v>
      </c>
    </row>
    <row r="1053" spans="18:19" x14ac:dyDescent="0.25">
      <c r="R1053" s="146">
        <v>45131</v>
      </c>
      <c r="S1053" s="136">
        <v>54.9</v>
      </c>
    </row>
    <row r="1054" spans="18:19" x14ac:dyDescent="0.25">
      <c r="R1054" s="146">
        <v>45132</v>
      </c>
      <c r="S1054" s="136">
        <v>55.1</v>
      </c>
    </row>
    <row r="1055" spans="18:19" x14ac:dyDescent="0.25">
      <c r="R1055" s="146">
        <v>45133</v>
      </c>
      <c r="S1055" s="136">
        <v>54.55</v>
      </c>
    </row>
    <row r="1056" spans="18:19" x14ac:dyDescent="0.25">
      <c r="R1056" s="146">
        <v>45134</v>
      </c>
      <c r="S1056" s="136">
        <v>53.95</v>
      </c>
    </row>
    <row r="1057" spans="18:19" x14ac:dyDescent="0.25">
      <c r="R1057" s="146">
        <v>45135</v>
      </c>
      <c r="S1057" s="136">
        <v>54.05</v>
      </c>
    </row>
    <row r="1058" spans="18:19" x14ac:dyDescent="0.25">
      <c r="R1058" s="146">
        <v>45138</v>
      </c>
      <c r="S1058" s="136">
        <v>53.35</v>
      </c>
    </row>
    <row r="1059" spans="18:19" x14ac:dyDescent="0.25">
      <c r="R1059" s="146">
        <v>45139</v>
      </c>
      <c r="S1059" s="136">
        <v>52.85</v>
      </c>
    </row>
    <row r="1060" spans="18:19" x14ac:dyDescent="0.25">
      <c r="R1060" s="146">
        <v>45140</v>
      </c>
      <c r="S1060" s="136">
        <v>52.05</v>
      </c>
    </row>
    <row r="1061" spans="18:19" x14ac:dyDescent="0.25">
      <c r="R1061" s="146">
        <v>45141</v>
      </c>
      <c r="S1061" s="136">
        <v>51.95</v>
      </c>
    </row>
    <row r="1062" spans="18:19" x14ac:dyDescent="0.25">
      <c r="R1062" s="146">
        <v>45142</v>
      </c>
      <c r="S1062" s="136">
        <v>52.1</v>
      </c>
    </row>
    <row r="1063" spans="18:19" x14ac:dyDescent="0.25">
      <c r="R1063" s="146">
        <v>45145</v>
      </c>
      <c r="S1063" s="136">
        <v>51.4</v>
      </c>
    </row>
    <row r="1064" spans="18:19" x14ac:dyDescent="0.25">
      <c r="R1064" s="146">
        <v>45146</v>
      </c>
      <c r="S1064" s="136">
        <v>51.5</v>
      </c>
    </row>
    <row r="1065" spans="18:19" x14ac:dyDescent="0.25">
      <c r="R1065" s="146">
        <v>45147</v>
      </c>
      <c r="S1065" s="136">
        <v>52.05</v>
      </c>
    </row>
    <row r="1066" spans="18:19" x14ac:dyDescent="0.25">
      <c r="R1066" s="146">
        <v>45148</v>
      </c>
      <c r="S1066" s="136">
        <v>51.65</v>
      </c>
    </row>
    <row r="1067" spans="18:19" x14ac:dyDescent="0.25">
      <c r="R1067" s="146">
        <v>45149</v>
      </c>
      <c r="S1067" s="136">
        <v>51.2</v>
      </c>
    </row>
    <row r="1068" spans="18:19" x14ac:dyDescent="0.25">
      <c r="R1068" s="146">
        <v>45152</v>
      </c>
      <c r="S1068" s="136">
        <v>51.25</v>
      </c>
    </row>
    <row r="1069" spans="18:19" x14ac:dyDescent="0.25">
      <c r="R1069" s="146">
        <v>45153</v>
      </c>
      <c r="S1069" s="136">
        <v>50.9</v>
      </c>
    </row>
    <row r="1070" spans="18:19" x14ac:dyDescent="0.25">
      <c r="R1070" s="146">
        <v>45154</v>
      </c>
      <c r="S1070" s="136">
        <v>50</v>
      </c>
    </row>
    <row r="1071" spans="18:19" x14ac:dyDescent="0.25">
      <c r="R1071" s="146">
        <v>45155</v>
      </c>
      <c r="S1071" s="136">
        <v>49.76</v>
      </c>
    </row>
    <row r="1072" spans="18:19" x14ac:dyDescent="0.25">
      <c r="R1072" s="146">
        <v>45156</v>
      </c>
      <c r="S1072" s="136">
        <v>48.46</v>
      </c>
    </row>
    <row r="1073" spans="18:19" x14ac:dyDescent="0.25">
      <c r="R1073" s="146">
        <v>45159</v>
      </c>
      <c r="S1073" s="136">
        <v>48.94</v>
      </c>
    </row>
    <row r="1074" spans="18:19" x14ac:dyDescent="0.25">
      <c r="R1074" s="146">
        <v>45160</v>
      </c>
      <c r="S1074" s="136">
        <v>48.32</v>
      </c>
    </row>
    <row r="1075" spans="18:19" x14ac:dyDescent="0.25">
      <c r="R1075" s="146">
        <v>45161</v>
      </c>
      <c r="S1075" s="136">
        <v>48.7</v>
      </c>
    </row>
    <row r="1076" spans="18:19" x14ac:dyDescent="0.25">
      <c r="R1076" s="146">
        <v>45162</v>
      </c>
      <c r="S1076" s="136">
        <v>49</v>
      </c>
    </row>
    <row r="1077" spans="18:19" x14ac:dyDescent="0.25">
      <c r="R1077" s="146">
        <v>45163</v>
      </c>
      <c r="S1077" s="136">
        <v>47.98</v>
      </c>
    </row>
    <row r="1078" spans="18:19" x14ac:dyDescent="0.25">
      <c r="R1078" s="146">
        <v>45167</v>
      </c>
      <c r="S1078" s="136">
        <v>48.98</v>
      </c>
    </row>
    <row r="1079" spans="18:19" x14ac:dyDescent="0.25">
      <c r="R1079" s="146">
        <v>45168</v>
      </c>
      <c r="S1079" s="136">
        <v>49.86</v>
      </c>
    </row>
    <row r="1080" spans="18:19" x14ac:dyDescent="0.25">
      <c r="R1080" s="146">
        <v>45169</v>
      </c>
      <c r="S1080" s="136">
        <v>50.05</v>
      </c>
    </row>
    <row r="1081" spans="18:19" x14ac:dyDescent="0.25">
      <c r="R1081" s="146">
        <v>45170</v>
      </c>
      <c r="S1081" s="136">
        <v>50.2</v>
      </c>
    </row>
    <row r="1082" spans="18:19" x14ac:dyDescent="0.25">
      <c r="R1082" s="146">
        <v>45173</v>
      </c>
      <c r="S1082" s="136">
        <v>49.58</v>
      </c>
    </row>
    <row r="1083" spans="18:19" x14ac:dyDescent="0.25">
      <c r="R1083" s="146">
        <v>45174</v>
      </c>
      <c r="S1083" s="136">
        <v>49.12</v>
      </c>
    </row>
    <row r="1084" spans="18:19" x14ac:dyDescent="0.25">
      <c r="R1084" s="146">
        <v>45175</v>
      </c>
      <c r="S1084" s="136">
        <v>48.86</v>
      </c>
    </row>
    <row r="1085" spans="18:19" x14ac:dyDescent="0.25">
      <c r="R1085" s="146">
        <v>45176</v>
      </c>
      <c r="S1085" s="136">
        <v>48.46</v>
      </c>
    </row>
    <row r="1086" spans="18:19" x14ac:dyDescent="0.25">
      <c r="R1086" s="146">
        <v>45177</v>
      </c>
      <c r="S1086" s="136">
        <v>49.28</v>
      </c>
    </row>
    <row r="1087" spans="18:19" x14ac:dyDescent="0.25">
      <c r="R1087" s="146">
        <v>45180</v>
      </c>
      <c r="S1087" s="136">
        <v>49.46</v>
      </c>
    </row>
    <row r="1088" spans="18:19" x14ac:dyDescent="0.25">
      <c r="R1088" s="146">
        <v>45181</v>
      </c>
      <c r="S1088" s="136">
        <v>49.38</v>
      </c>
    </row>
    <row r="1089" spans="18:19" x14ac:dyDescent="0.25">
      <c r="R1089" s="146">
        <v>45182</v>
      </c>
      <c r="S1089" s="136">
        <v>49.48</v>
      </c>
    </row>
    <row r="1090" spans="18:19" x14ac:dyDescent="0.25">
      <c r="R1090" s="146">
        <v>45183</v>
      </c>
      <c r="S1090" s="136">
        <v>49.62</v>
      </c>
    </row>
    <row r="1091" spans="18:19" x14ac:dyDescent="0.25">
      <c r="R1091" s="146">
        <v>45184</v>
      </c>
      <c r="S1091" s="136">
        <v>49.18</v>
      </c>
    </row>
    <row r="1092" spans="18:19" x14ac:dyDescent="0.25">
      <c r="R1092" s="146">
        <v>45187</v>
      </c>
      <c r="S1092" s="136">
        <v>48.3</v>
      </c>
    </row>
    <row r="1093" spans="18:19" x14ac:dyDescent="0.25">
      <c r="R1093" s="146">
        <v>45188</v>
      </c>
      <c r="S1093" s="136">
        <v>48.22</v>
      </c>
    </row>
    <row r="1094" spans="18:19" x14ac:dyDescent="0.25">
      <c r="R1094" s="146">
        <v>45189</v>
      </c>
      <c r="S1094" s="136">
        <v>49.26</v>
      </c>
    </row>
    <row r="1095" spans="18:19" x14ac:dyDescent="0.25">
      <c r="R1095" s="146">
        <v>45190</v>
      </c>
      <c r="S1095" s="136">
        <v>49</v>
      </c>
    </row>
    <row r="1096" spans="18:19" x14ac:dyDescent="0.25">
      <c r="R1096" s="146">
        <v>45191</v>
      </c>
      <c r="S1096" s="136">
        <v>48.88</v>
      </c>
    </row>
    <row r="1097" spans="18:19" x14ac:dyDescent="0.25">
      <c r="R1097" s="146">
        <v>45194</v>
      </c>
      <c r="S1097" s="136">
        <v>48.5</v>
      </c>
    </row>
    <row r="1098" spans="18:19" x14ac:dyDescent="0.25">
      <c r="R1098" s="146">
        <v>45195</v>
      </c>
      <c r="S1098" s="136">
        <v>48</v>
      </c>
    </row>
    <row r="1099" spans="18:19" x14ac:dyDescent="0.25">
      <c r="R1099" s="146">
        <v>45196</v>
      </c>
      <c r="S1099" s="136">
        <v>48</v>
      </c>
    </row>
    <row r="1100" spans="18:19" x14ac:dyDescent="0.25">
      <c r="R1100" s="146">
        <v>45197</v>
      </c>
      <c r="S1100" s="136">
        <v>48.1</v>
      </c>
    </row>
    <row r="1101" spans="18:19" x14ac:dyDescent="0.25">
      <c r="R1101" s="146">
        <v>45198</v>
      </c>
      <c r="S1101" s="136">
        <v>48.4</v>
      </c>
    </row>
    <row r="1102" spans="18:19" x14ac:dyDescent="0.25">
      <c r="R1102" s="146">
        <v>45201</v>
      </c>
      <c r="S1102" s="136">
        <v>47.68</v>
      </c>
    </row>
    <row r="1103" spans="18:19" x14ac:dyDescent="0.25">
      <c r="R1103" s="146">
        <v>45202</v>
      </c>
      <c r="S1103" s="136">
        <v>48.04</v>
      </c>
    </row>
    <row r="1104" spans="18:19" x14ac:dyDescent="0.25">
      <c r="R1104" s="146">
        <v>45203</v>
      </c>
      <c r="S1104" s="136">
        <v>47.44</v>
      </c>
    </row>
    <row r="1105" spans="18:19" x14ac:dyDescent="0.25">
      <c r="R1105" s="146">
        <v>45204</v>
      </c>
      <c r="S1105" s="136">
        <v>47.44</v>
      </c>
    </row>
    <row r="1106" spans="18:19" x14ac:dyDescent="0.25">
      <c r="R1106" s="146">
        <v>45205</v>
      </c>
      <c r="S1106" s="136">
        <v>46.94</v>
      </c>
    </row>
    <row r="1107" spans="18:19" x14ac:dyDescent="0.25">
      <c r="R1107" s="146">
        <v>45208</v>
      </c>
      <c r="S1107" s="136">
        <v>47</v>
      </c>
    </row>
    <row r="1108" spans="18:19" x14ac:dyDescent="0.25">
      <c r="R1108" s="146">
        <v>45209</v>
      </c>
      <c r="S1108" s="136">
        <v>49.34</v>
      </c>
    </row>
    <row r="1109" spans="18:19" x14ac:dyDescent="0.25">
      <c r="R1109" s="146">
        <v>45210</v>
      </c>
      <c r="S1109" s="136">
        <v>47.72</v>
      </c>
    </row>
    <row r="1110" spans="18:19" x14ac:dyDescent="0.25">
      <c r="R1110" s="146">
        <v>45211</v>
      </c>
      <c r="S1110" s="136">
        <v>47.72</v>
      </c>
    </row>
    <row r="1111" spans="18:19" x14ac:dyDescent="0.25">
      <c r="R1111" s="146">
        <v>45212</v>
      </c>
      <c r="S1111" s="136">
        <v>47.3</v>
      </c>
    </row>
    <row r="1112" spans="18:19" x14ac:dyDescent="0.25">
      <c r="R1112" s="146">
        <v>45215</v>
      </c>
      <c r="S1112" s="136">
        <v>45.68</v>
      </c>
    </row>
    <row r="1113" spans="18:19" x14ac:dyDescent="0.25">
      <c r="R1113" s="146">
        <v>45216</v>
      </c>
      <c r="S1113" s="136">
        <v>46</v>
      </c>
    </row>
    <row r="1114" spans="18:19" x14ac:dyDescent="0.25">
      <c r="R1114" s="146">
        <v>45217</v>
      </c>
      <c r="S1114" s="136">
        <v>45.28</v>
      </c>
    </row>
    <row r="1115" spans="18:19" x14ac:dyDescent="0.25">
      <c r="R1115" s="146">
        <v>45218</v>
      </c>
      <c r="S1115" s="136">
        <v>45</v>
      </c>
    </row>
    <row r="1116" spans="18:19" x14ac:dyDescent="0.25">
      <c r="R1116" s="146">
        <v>45219</v>
      </c>
      <c r="S1116" s="136">
        <v>45.08</v>
      </c>
    </row>
    <row r="1117" spans="18:19" x14ac:dyDescent="0.25">
      <c r="R1117" s="146">
        <v>45222</v>
      </c>
      <c r="S1117" s="136">
        <v>45.48</v>
      </c>
    </row>
    <row r="1118" spans="18:19" x14ac:dyDescent="0.25">
      <c r="R1118" s="146">
        <v>45223</v>
      </c>
      <c r="S1118" s="136">
        <v>45.14</v>
      </c>
    </row>
    <row r="1119" spans="18:19" x14ac:dyDescent="0.25">
      <c r="R1119" s="146">
        <v>45224</v>
      </c>
      <c r="S1119" s="136">
        <v>44.46</v>
      </c>
    </row>
    <row r="1120" spans="18:19" x14ac:dyDescent="0.25">
      <c r="R1120" s="146">
        <v>45225</v>
      </c>
      <c r="S1120" s="136">
        <v>44</v>
      </c>
    </row>
    <row r="1121" spans="18:19" x14ac:dyDescent="0.25">
      <c r="R1121" s="146">
        <v>45226</v>
      </c>
      <c r="S1121" s="136">
        <v>43.66</v>
      </c>
    </row>
    <row r="1122" spans="18:19" x14ac:dyDescent="0.25">
      <c r="R1122" s="146">
        <v>45229</v>
      </c>
      <c r="S1122" s="136">
        <v>44.84</v>
      </c>
    </row>
    <row r="1123" spans="18:19" x14ac:dyDescent="0.25">
      <c r="R1123" s="146">
        <v>45230</v>
      </c>
      <c r="S1123" s="136">
        <v>44.76</v>
      </c>
    </row>
    <row r="1124" spans="18:19" x14ac:dyDescent="0.25">
      <c r="R1124" s="146">
        <v>45231</v>
      </c>
      <c r="S1124" s="136">
        <v>44.96</v>
      </c>
    </row>
    <row r="1125" spans="18:19" x14ac:dyDescent="0.25">
      <c r="R1125" s="146">
        <v>45232</v>
      </c>
      <c r="S1125" s="136">
        <v>45.98</v>
      </c>
    </row>
    <row r="1126" spans="18:19" x14ac:dyDescent="0.25">
      <c r="R1126" s="146">
        <v>45233</v>
      </c>
      <c r="S1126" s="136">
        <v>47.8</v>
      </c>
    </row>
    <row r="1127" spans="18:19" x14ac:dyDescent="0.25">
      <c r="R1127" s="146">
        <v>45236</v>
      </c>
      <c r="S1127" s="136">
        <v>47.72</v>
      </c>
    </row>
    <row r="1128" spans="18:19" x14ac:dyDescent="0.25">
      <c r="R1128" s="146">
        <v>45237</v>
      </c>
      <c r="S1128" s="136">
        <v>47.62</v>
      </c>
    </row>
    <row r="1129" spans="18:19" x14ac:dyDescent="0.25">
      <c r="R1129" s="146">
        <v>45238</v>
      </c>
      <c r="S1129" s="136">
        <v>47.44</v>
      </c>
    </row>
    <row r="1130" spans="18:19" x14ac:dyDescent="0.25">
      <c r="R1130" s="146">
        <v>45239</v>
      </c>
      <c r="S1130" s="136">
        <v>48.12</v>
      </c>
    </row>
    <row r="1131" spans="18:19" x14ac:dyDescent="0.25">
      <c r="R1131" s="146">
        <v>45240</v>
      </c>
      <c r="S1131" s="136">
        <v>47.42</v>
      </c>
    </row>
    <row r="1132" spans="18:19" x14ac:dyDescent="0.25">
      <c r="R1132" s="146">
        <v>45243</v>
      </c>
      <c r="S1132" s="136">
        <v>47.6</v>
      </c>
    </row>
    <row r="1133" spans="18:19" x14ac:dyDescent="0.25">
      <c r="R1133" s="146">
        <v>45244</v>
      </c>
      <c r="S1133" s="136">
        <v>48.86</v>
      </c>
    </row>
    <row r="1134" spans="18:19" x14ac:dyDescent="0.25">
      <c r="R1134" s="146">
        <v>45245</v>
      </c>
      <c r="S1134" s="136">
        <v>49.36</v>
      </c>
    </row>
    <row r="1135" spans="18:19" x14ac:dyDescent="0.25">
      <c r="R1135" s="146">
        <v>45246</v>
      </c>
      <c r="S1135" s="136">
        <v>48.52</v>
      </c>
    </row>
    <row r="1136" spans="18:19" x14ac:dyDescent="0.25">
      <c r="R1136" s="146">
        <v>45247</v>
      </c>
      <c r="S1136" s="136">
        <v>48.34</v>
      </c>
    </row>
    <row r="1137" spans="18:19" x14ac:dyDescent="0.25">
      <c r="R1137" s="146">
        <v>45250</v>
      </c>
      <c r="S1137" s="136">
        <v>49.38</v>
      </c>
    </row>
    <row r="1138" spans="18:19" x14ac:dyDescent="0.25">
      <c r="R1138" s="146">
        <v>45251</v>
      </c>
      <c r="S1138" s="136">
        <v>48.58</v>
      </c>
    </row>
    <row r="1139" spans="18:19" x14ac:dyDescent="0.25">
      <c r="R1139" s="146">
        <v>45252</v>
      </c>
      <c r="S1139" s="136">
        <v>48.06</v>
      </c>
    </row>
    <row r="1140" spans="18:19" x14ac:dyDescent="0.25">
      <c r="R1140" s="146">
        <v>45253</v>
      </c>
      <c r="S1140" s="136">
        <v>47.6</v>
      </c>
    </row>
    <row r="1141" spans="18:19" x14ac:dyDescent="0.25">
      <c r="R1141" s="146">
        <v>45254</v>
      </c>
      <c r="S1141" s="136">
        <v>47.22</v>
      </c>
    </row>
    <row r="1142" spans="18:19" x14ac:dyDescent="0.25">
      <c r="R1142" s="146">
        <v>45257</v>
      </c>
      <c r="S1142" s="136">
        <v>47</v>
      </c>
    </row>
    <row r="1143" spans="18:19" x14ac:dyDescent="0.25">
      <c r="R1143" s="146">
        <v>45258</v>
      </c>
      <c r="S1143" s="136">
        <v>46.22</v>
      </c>
    </row>
    <row r="1144" spans="18:19" x14ac:dyDescent="0.25">
      <c r="R1144" s="146">
        <v>45259</v>
      </c>
      <c r="S1144" s="136">
        <v>44.62</v>
      </c>
    </row>
    <row r="1145" spans="18:19" x14ac:dyDescent="0.25">
      <c r="R1145" s="146">
        <v>45260</v>
      </c>
      <c r="S1145" s="136">
        <v>43.64</v>
      </c>
    </row>
    <row r="1146" spans="18:19" x14ac:dyDescent="0.25">
      <c r="R1146" s="146">
        <v>45261</v>
      </c>
      <c r="S1146" s="136">
        <v>45.08</v>
      </c>
    </row>
    <row r="1147" spans="18:19" x14ac:dyDescent="0.25">
      <c r="R1147" s="146">
        <v>45264</v>
      </c>
      <c r="S1147" s="136">
        <v>45.56</v>
      </c>
    </row>
    <row r="1148" spans="18:19" x14ac:dyDescent="0.25">
      <c r="R1148" s="146">
        <v>45265</v>
      </c>
      <c r="S1148" s="136">
        <v>46.2</v>
      </c>
    </row>
    <row r="1149" spans="18:19" x14ac:dyDescent="0.25">
      <c r="R1149" s="146">
        <v>45266</v>
      </c>
      <c r="S1149" s="136">
        <v>46.8</v>
      </c>
    </row>
    <row r="1150" spans="18:19" x14ac:dyDescent="0.25">
      <c r="R1150" s="146">
        <v>45267</v>
      </c>
      <c r="S1150" s="136">
        <v>46.2</v>
      </c>
    </row>
    <row r="1151" spans="18:19" x14ac:dyDescent="0.25">
      <c r="R1151" s="146">
        <v>45268</v>
      </c>
      <c r="S1151" s="136">
        <v>45.92</v>
      </c>
    </row>
    <row r="1152" spans="18:19" x14ac:dyDescent="0.25">
      <c r="R1152" s="146">
        <v>45271</v>
      </c>
      <c r="S1152" s="136">
        <v>45.9</v>
      </c>
    </row>
    <row r="1153" spans="18:19" x14ac:dyDescent="0.25">
      <c r="R1153" s="146">
        <v>45272</v>
      </c>
      <c r="S1153" s="136">
        <v>45.94</v>
      </c>
    </row>
    <row r="1154" spans="18:19" x14ac:dyDescent="0.25">
      <c r="R1154" s="146">
        <v>45273</v>
      </c>
      <c r="S1154" s="136">
        <v>45.28</v>
      </c>
    </row>
    <row r="1155" spans="18:19" x14ac:dyDescent="0.25">
      <c r="R1155" s="146">
        <v>45274</v>
      </c>
      <c r="S1155" s="136">
        <v>50</v>
      </c>
    </row>
    <row r="1156" spans="18:19" x14ac:dyDescent="0.25">
      <c r="R1156" s="146">
        <v>45275</v>
      </c>
      <c r="S1156" s="136">
        <v>50.05</v>
      </c>
    </row>
    <row r="1157" spans="18:19" x14ac:dyDescent="0.25">
      <c r="R1157" s="146">
        <v>45278</v>
      </c>
      <c r="S1157" s="136">
        <v>50.2</v>
      </c>
    </row>
    <row r="1158" spans="18:19" x14ac:dyDescent="0.25">
      <c r="R1158" s="146">
        <v>45279</v>
      </c>
      <c r="S1158" s="136">
        <v>49.38</v>
      </c>
    </row>
    <row r="1159" spans="18:19" x14ac:dyDescent="0.25">
      <c r="R1159" s="146">
        <v>45280</v>
      </c>
      <c r="S1159" s="136">
        <v>50.75</v>
      </c>
    </row>
    <row r="1160" spans="18:19" x14ac:dyDescent="0.25">
      <c r="R1160" s="146">
        <v>45281</v>
      </c>
      <c r="S1160" s="136">
        <v>51</v>
      </c>
    </row>
    <row r="1161" spans="18:19" x14ac:dyDescent="0.25">
      <c r="R1161" s="146">
        <v>45282</v>
      </c>
      <c r="S1161" s="136">
        <v>51.2</v>
      </c>
    </row>
    <row r="1162" spans="18:19" x14ac:dyDescent="0.25">
      <c r="R1162" s="146">
        <v>45287</v>
      </c>
      <c r="S1162" s="136">
        <v>50.85</v>
      </c>
    </row>
    <row r="1163" spans="18:19" x14ac:dyDescent="0.25">
      <c r="R1163" s="146">
        <v>45288</v>
      </c>
      <c r="S1163" s="136">
        <v>50.6</v>
      </c>
    </row>
    <row r="1164" spans="18:19" x14ac:dyDescent="0.25">
      <c r="R1164" s="146">
        <v>45289</v>
      </c>
      <c r="S1164" s="136">
        <v>50.5</v>
      </c>
    </row>
    <row r="1165" spans="18:19" x14ac:dyDescent="0.25">
      <c r="R1165" s="146">
        <v>45293</v>
      </c>
      <c r="S1165" s="136">
        <v>49.74</v>
      </c>
    </row>
    <row r="1166" spans="18:19" x14ac:dyDescent="0.25">
      <c r="R1166" s="146">
        <v>45294</v>
      </c>
      <c r="S1166" s="136">
        <v>49.16</v>
      </c>
    </row>
    <row r="1167" spans="18:19" x14ac:dyDescent="0.25">
      <c r="R1167" s="146">
        <v>45295</v>
      </c>
      <c r="S1167" s="136">
        <v>50</v>
      </c>
    </row>
    <row r="1168" spans="18:19" x14ac:dyDescent="0.25">
      <c r="R1168" s="146">
        <v>45296</v>
      </c>
      <c r="S1168" s="136">
        <v>49.42</v>
      </c>
    </row>
    <row r="1169" spans="18:19" x14ac:dyDescent="0.25">
      <c r="R1169" s="146">
        <v>45299</v>
      </c>
      <c r="S1169" s="136">
        <v>49.58</v>
      </c>
    </row>
    <row r="1170" spans="18:19" x14ac:dyDescent="0.25">
      <c r="R1170" s="146">
        <v>45300</v>
      </c>
      <c r="S1170" s="136">
        <v>49.02</v>
      </c>
    </row>
    <row r="1171" spans="18:19" x14ac:dyDescent="0.25">
      <c r="R1171" s="146">
        <v>45301</v>
      </c>
      <c r="S1171" s="136">
        <v>48.26</v>
      </c>
    </row>
    <row r="1172" spans="18:19" x14ac:dyDescent="0.25">
      <c r="R1172" s="146">
        <v>45302</v>
      </c>
      <c r="S1172" s="136">
        <v>47.06</v>
      </c>
    </row>
    <row r="1173" spans="18:19" x14ac:dyDescent="0.25">
      <c r="R1173" s="146">
        <v>45303</v>
      </c>
      <c r="S1173" s="136">
        <v>47.12</v>
      </c>
    </row>
    <row r="1174" spans="18:19" x14ac:dyDescent="0.25">
      <c r="R1174" s="146">
        <v>45306</v>
      </c>
      <c r="S1174" s="136">
        <v>47.32</v>
      </c>
    </row>
    <row r="1175" spans="18:19" x14ac:dyDescent="0.25">
      <c r="R1175" s="146">
        <v>45307</v>
      </c>
      <c r="S1175" s="136">
        <v>46.16</v>
      </c>
    </row>
    <row r="1176" spans="18:19" x14ac:dyDescent="0.25">
      <c r="R1176" s="146">
        <v>45308</v>
      </c>
      <c r="S1176" s="136">
        <v>45.46</v>
      </c>
    </row>
    <row r="1177" spans="18:19" x14ac:dyDescent="0.25">
      <c r="R1177" s="146">
        <v>45309</v>
      </c>
      <c r="S1177" s="136">
        <v>49.38</v>
      </c>
    </row>
    <row r="1178" spans="18:19" x14ac:dyDescent="0.25">
      <c r="R1178" s="146">
        <v>45310</v>
      </c>
      <c r="S1178" s="136">
        <v>48.02</v>
      </c>
    </row>
    <row r="1179" spans="18:19" x14ac:dyDescent="0.25">
      <c r="R1179" s="146">
        <v>45313</v>
      </c>
      <c r="S1179" s="136">
        <v>48.24</v>
      </c>
    </row>
    <row r="1180" spans="18:19" x14ac:dyDescent="0.25">
      <c r="R1180" s="146">
        <v>45314</v>
      </c>
      <c r="S1180" s="136">
        <v>48</v>
      </c>
    </row>
    <row r="1181" spans="18:19" x14ac:dyDescent="0.25">
      <c r="R1181" s="146">
        <v>45315</v>
      </c>
      <c r="S1181" s="136">
        <v>48.74</v>
      </c>
    </row>
    <row r="1182" spans="18:19" x14ac:dyDescent="0.25">
      <c r="R1182" s="146">
        <v>45316</v>
      </c>
      <c r="S1182" s="136">
        <v>49.2</v>
      </c>
    </row>
    <row r="1183" spans="18:19" x14ac:dyDescent="0.25">
      <c r="R1183" s="146">
        <v>45317</v>
      </c>
      <c r="S1183" s="136">
        <v>49.54</v>
      </c>
    </row>
    <row r="1184" spans="18:19" x14ac:dyDescent="0.25">
      <c r="R1184" s="146">
        <v>45320</v>
      </c>
      <c r="S1184" s="136">
        <v>49.24</v>
      </c>
    </row>
    <row r="1185" spans="18:19" x14ac:dyDescent="0.25">
      <c r="R1185" s="146">
        <v>45321</v>
      </c>
      <c r="S1185" s="136">
        <v>49.18</v>
      </c>
    </row>
    <row r="1186" spans="18:19" x14ac:dyDescent="0.25">
      <c r="R1186" s="146">
        <v>45322</v>
      </c>
      <c r="S1186" s="136">
        <v>49.48</v>
      </c>
    </row>
    <row r="1187" spans="18:19" x14ac:dyDescent="0.25">
      <c r="R1187" s="146">
        <v>45323</v>
      </c>
      <c r="S1187" s="136">
        <v>47.96</v>
      </c>
    </row>
    <row r="1188" spans="18:19" x14ac:dyDescent="0.25">
      <c r="R1188" s="146">
        <v>45324</v>
      </c>
      <c r="S1188" s="136">
        <v>47.72</v>
      </c>
    </row>
    <row r="1189" spans="18:19" x14ac:dyDescent="0.25">
      <c r="R1189" s="146">
        <v>45327</v>
      </c>
      <c r="S1189" s="136">
        <v>47.58</v>
      </c>
    </row>
    <row r="1190" spans="18:19" x14ac:dyDescent="0.25">
      <c r="R1190" s="146">
        <v>45328</v>
      </c>
      <c r="S1190" s="136">
        <v>48.06</v>
      </c>
    </row>
    <row r="1191" spans="18:19" x14ac:dyDescent="0.25">
      <c r="R1191" s="146">
        <v>45329</v>
      </c>
      <c r="S1191" s="136">
        <v>46.54</v>
      </c>
    </row>
    <row r="1192" spans="18:19" x14ac:dyDescent="0.25">
      <c r="R1192" s="146">
        <v>45330</v>
      </c>
      <c r="S1192" s="136">
        <v>47.28</v>
      </c>
    </row>
    <row r="1193" spans="18:19" x14ac:dyDescent="0.25">
      <c r="R1193" s="146">
        <v>45331</v>
      </c>
      <c r="S1193" s="136">
        <v>46.76</v>
      </c>
    </row>
    <row r="1194" spans="18:19" x14ac:dyDescent="0.25">
      <c r="R1194" s="146">
        <v>45334</v>
      </c>
      <c r="S1194" s="136">
        <v>46.82</v>
      </c>
    </row>
    <row r="1195" spans="18:19" x14ac:dyDescent="0.25">
      <c r="R1195" s="146">
        <v>45335</v>
      </c>
      <c r="S1195" s="136">
        <v>46.26</v>
      </c>
    </row>
    <row r="1196" spans="18:19" x14ac:dyDescent="0.25">
      <c r="R1196" s="146">
        <v>45336</v>
      </c>
      <c r="S1196" s="136">
        <v>46.24</v>
      </c>
    </row>
    <row r="1197" spans="18:19" x14ac:dyDescent="0.25">
      <c r="R1197" s="146">
        <v>45337</v>
      </c>
      <c r="S1197" s="136">
        <v>47.34</v>
      </c>
    </row>
    <row r="1198" spans="18:19" x14ac:dyDescent="0.25">
      <c r="R1198" s="146">
        <v>45338</v>
      </c>
      <c r="S1198" s="136">
        <v>47.08</v>
      </c>
    </row>
    <row r="1199" spans="18:19" x14ac:dyDescent="0.25">
      <c r="R1199" s="146">
        <v>45341</v>
      </c>
      <c r="S1199" s="136">
        <v>64.2</v>
      </c>
    </row>
    <row r="1200" spans="18:19" x14ac:dyDescent="0.25">
      <c r="R1200" s="146">
        <v>45342</v>
      </c>
      <c r="S1200" s="136">
        <v>65.849999999999994</v>
      </c>
    </row>
    <row r="1201" spans="18:19" x14ac:dyDescent="0.25">
      <c r="R1201" s="146">
        <v>45343</v>
      </c>
      <c r="S1201" s="136">
        <v>68.55</v>
      </c>
    </row>
    <row r="1202" spans="18:19" x14ac:dyDescent="0.25">
      <c r="R1202" s="146">
        <v>45344</v>
      </c>
      <c r="S1202" s="136">
        <v>68.7</v>
      </c>
    </row>
    <row r="1203" spans="18:19" x14ac:dyDescent="0.25">
      <c r="R1203" s="146">
        <v>45345</v>
      </c>
      <c r="S1203" s="136">
        <v>67.650000000000006</v>
      </c>
    </row>
    <row r="1204" spans="18:19" x14ac:dyDescent="0.25">
      <c r="R1204" s="146">
        <v>45348</v>
      </c>
      <c r="S1204" s="136">
        <v>66.75</v>
      </c>
    </row>
    <row r="1205" spans="18:19" x14ac:dyDescent="0.25">
      <c r="R1205" s="146">
        <v>45349</v>
      </c>
      <c r="S1205" s="136">
        <v>66.5</v>
      </c>
    </row>
    <row r="1206" spans="18:19" x14ac:dyDescent="0.25">
      <c r="R1206" s="146">
        <v>45350</v>
      </c>
      <c r="S1206" s="136">
        <v>67.45</v>
      </c>
    </row>
    <row r="1207" spans="18:19" x14ac:dyDescent="0.25">
      <c r="R1207" s="146">
        <v>45351</v>
      </c>
      <c r="S1207" s="136">
        <v>66</v>
      </c>
    </row>
    <row r="1208" spans="18:19" x14ac:dyDescent="0.25">
      <c r="R1208" s="146">
        <v>45352</v>
      </c>
      <c r="S1208" s="136">
        <v>66.45</v>
      </c>
    </row>
    <row r="1209" spans="18:19" x14ac:dyDescent="0.25">
      <c r="R1209" s="146">
        <v>45355</v>
      </c>
      <c r="S1209" s="136">
        <v>66.05</v>
      </c>
    </row>
    <row r="1210" spans="18:19" x14ac:dyDescent="0.25">
      <c r="R1210" s="146">
        <v>45356</v>
      </c>
      <c r="S1210" s="136">
        <v>65.95</v>
      </c>
    </row>
    <row r="1211" spans="18:19" x14ac:dyDescent="0.25">
      <c r="R1211" s="146">
        <v>45357</v>
      </c>
      <c r="S1211" s="136">
        <v>66</v>
      </c>
    </row>
    <row r="1212" spans="18:19" x14ac:dyDescent="0.25">
      <c r="R1212" s="146">
        <v>45358</v>
      </c>
      <c r="S1212" s="136">
        <v>65.5</v>
      </c>
    </row>
    <row r="1213" spans="18:19" x14ac:dyDescent="0.25">
      <c r="R1213" s="146">
        <v>45359</v>
      </c>
      <c r="S1213" s="136">
        <v>64.5</v>
      </c>
    </row>
    <row r="1214" spans="18:19" x14ac:dyDescent="0.25">
      <c r="R1214" s="146">
        <v>45362</v>
      </c>
      <c r="S1214" s="136">
        <v>61</v>
      </c>
    </row>
    <row r="1215" spans="18:19" x14ac:dyDescent="0.25">
      <c r="R1215" s="146">
        <v>45363</v>
      </c>
      <c r="S1215" s="136">
        <v>61.8</v>
      </c>
    </row>
    <row r="1216" spans="18:19" x14ac:dyDescent="0.25">
      <c r="R1216" s="146">
        <v>45364</v>
      </c>
      <c r="S1216" s="136">
        <v>61.05</v>
      </c>
    </row>
    <row r="1217" spans="18:19" x14ac:dyDescent="0.25">
      <c r="R1217" s="146">
        <v>45365</v>
      </c>
      <c r="S1217" s="136">
        <v>58.9</v>
      </c>
    </row>
    <row r="1218" spans="18:19" x14ac:dyDescent="0.25">
      <c r="R1218" s="146">
        <v>45366</v>
      </c>
      <c r="S1218" s="136">
        <v>56.6</v>
      </c>
    </row>
    <row r="1219" spans="18:19" x14ac:dyDescent="0.25">
      <c r="R1219" s="146">
        <v>45369</v>
      </c>
      <c r="S1219" s="136">
        <v>60</v>
      </c>
    </row>
    <row r="1220" spans="18:19" x14ac:dyDescent="0.25">
      <c r="R1220" s="146">
        <v>45370</v>
      </c>
      <c r="S1220" s="136">
        <v>59.55</v>
      </c>
    </row>
    <row r="1221" spans="18:19" x14ac:dyDescent="0.25">
      <c r="R1221" s="146">
        <v>45371</v>
      </c>
      <c r="S1221" s="136">
        <v>60.05</v>
      </c>
    </row>
    <row r="1222" spans="18:19" x14ac:dyDescent="0.25">
      <c r="R1222" s="146">
        <v>45372</v>
      </c>
      <c r="S1222" s="136">
        <v>60.8</v>
      </c>
    </row>
    <row r="1223" spans="18:19" x14ac:dyDescent="0.25">
      <c r="R1223" s="146">
        <v>45373</v>
      </c>
      <c r="S1223" s="136">
        <v>60.75</v>
      </c>
    </row>
    <row r="1224" spans="18:19" x14ac:dyDescent="0.25">
      <c r="R1224" s="146">
        <v>45376</v>
      </c>
      <c r="S1224" s="136">
        <v>60.5</v>
      </c>
    </row>
    <row r="1225" spans="18:19" x14ac:dyDescent="0.25">
      <c r="R1225" s="146">
        <v>45377</v>
      </c>
      <c r="S1225" s="136">
        <v>60.4</v>
      </c>
    </row>
    <row r="1226" spans="18:19" x14ac:dyDescent="0.25">
      <c r="R1226" s="146">
        <v>45378</v>
      </c>
      <c r="S1226" s="136">
        <v>60.3</v>
      </c>
    </row>
    <row r="1227" spans="18:19" x14ac:dyDescent="0.25">
      <c r="R1227" s="146">
        <v>45379</v>
      </c>
      <c r="S1227" s="136">
        <v>60.55</v>
      </c>
    </row>
    <row r="1228" spans="18:19" x14ac:dyDescent="0.25">
      <c r="R1228" s="146">
        <v>45384</v>
      </c>
      <c r="S1228" s="136">
        <v>61.4</v>
      </c>
    </row>
    <row r="1229" spans="18:19" x14ac:dyDescent="0.25">
      <c r="R1229" s="146">
        <v>45385</v>
      </c>
      <c r="S1229" s="136">
        <v>61.8</v>
      </c>
    </row>
    <row r="1230" spans="18:19" x14ac:dyDescent="0.25">
      <c r="R1230" s="146">
        <v>45386</v>
      </c>
      <c r="S1230" s="136">
        <v>61.8</v>
      </c>
    </row>
    <row r="1231" spans="18:19" x14ac:dyDescent="0.25">
      <c r="R1231" s="146">
        <v>45387</v>
      </c>
      <c r="S1231" s="136">
        <v>62.05</v>
      </c>
    </row>
    <row r="1232" spans="18:19" x14ac:dyDescent="0.25">
      <c r="R1232" s="146">
        <v>45390</v>
      </c>
      <c r="S1232" s="136">
        <v>62.75</v>
      </c>
    </row>
    <row r="1233" spans="18:19" x14ac:dyDescent="0.25">
      <c r="R1233" s="146">
        <v>45391</v>
      </c>
      <c r="S1233" s="136">
        <v>63.25</v>
      </c>
    </row>
    <row r="1234" spans="18:19" x14ac:dyDescent="0.25">
      <c r="R1234" s="146">
        <v>45392</v>
      </c>
      <c r="S1234" s="136">
        <v>63.3</v>
      </c>
    </row>
    <row r="1235" spans="18:19" x14ac:dyDescent="0.25">
      <c r="R1235" s="146">
        <v>45393</v>
      </c>
      <c r="S1235" s="136">
        <v>63.95</v>
      </c>
    </row>
    <row r="1236" spans="18:19" x14ac:dyDescent="0.25">
      <c r="R1236" s="146">
        <v>45394</v>
      </c>
      <c r="S1236" s="136">
        <v>63.95</v>
      </c>
    </row>
    <row r="1237" spans="18:19" x14ac:dyDescent="0.25">
      <c r="R1237" s="146">
        <v>45397</v>
      </c>
      <c r="S1237" s="136">
        <v>63.75</v>
      </c>
    </row>
    <row r="1238" spans="18:19" x14ac:dyDescent="0.25">
      <c r="R1238" s="146">
        <v>45398</v>
      </c>
      <c r="S1238" s="136">
        <v>62.55</v>
      </c>
    </row>
    <row r="1239" spans="18:19" x14ac:dyDescent="0.25">
      <c r="R1239" s="146">
        <v>45399</v>
      </c>
      <c r="S1239" s="136">
        <v>62.55</v>
      </c>
    </row>
    <row r="1240" spans="18:19" x14ac:dyDescent="0.25">
      <c r="R1240" s="146">
        <v>45400</v>
      </c>
      <c r="S1240" s="136">
        <v>63.45</v>
      </c>
    </row>
    <row r="1241" spans="18:19" x14ac:dyDescent="0.25">
      <c r="R1241" s="146">
        <v>45401</v>
      </c>
      <c r="S1241" s="136">
        <v>61.65</v>
      </c>
    </row>
    <row r="1242" spans="18:19" x14ac:dyDescent="0.25">
      <c r="R1242" s="146">
        <v>45404</v>
      </c>
      <c r="S1242" s="136">
        <v>62</v>
      </c>
    </row>
    <row r="1243" spans="18:19" x14ac:dyDescent="0.25">
      <c r="R1243" s="146">
        <v>45405</v>
      </c>
      <c r="S1243" s="136">
        <v>62.8</v>
      </c>
    </row>
    <row r="1244" spans="18:19" x14ac:dyDescent="0.25">
      <c r="R1244" s="146">
        <v>45406</v>
      </c>
      <c r="S1244" s="136">
        <v>62.85</v>
      </c>
    </row>
    <row r="1245" spans="18:19" x14ac:dyDescent="0.25">
      <c r="R1245" s="146">
        <v>45407</v>
      </c>
      <c r="S1245" s="136">
        <v>61.75</v>
      </c>
    </row>
    <row r="1246" spans="18:19" x14ac:dyDescent="0.25">
      <c r="R1246" s="146">
        <v>45408</v>
      </c>
      <c r="S1246" s="136">
        <v>61.75</v>
      </c>
    </row>
    <row r="1247" spans="18:19" x14ac:dyDescent="0.25">
      <c r="R1247" s="146">
        <v>45411</v>
      </c>
      <c r="S1247" s="136">
        <v>63</v>
      </c>
    </row>
    <row r="1248" spans="18:19" x14ac:dyDescent="0.25">
      <c r="R1248" s="146">
        <v>45412</v>
      </c>
      <c r="S1248" s="136">
        <v>61.85</v>
      </c>
    </row>
    <row r="1249" spans="18:19" x14ac:dyDescent="0.25">
      <c r="R1249" s="146">
        <v>45413</v>
      </c>
      <c r="S1249" s="136">
        <v>62</v>
      </c>
    </row>
    <row r="1250" spans="18:19" x14ac:dyDescent="0.25">
      <c r="R1250" s="146">
        <v>45414</v>
      </c>
      <c r="S1250" s="136">
        <v>62.5</v>
      </c>
    </row>
    <row r="1251" spans="18:19" x14ac:dyDescent="0.25">
      <c r="R1251" s="146">
        <v>45415</v>
      </c>
      <c r="S1251" s="136">
        <v>62.95</v>
      </c>
    </row>
    <row r="1252" spans="18:19" x14ac:dyDescent="0.25">
      <c r="R1252" s="146">
        <v>45419</v>
      </c>
      <c r="S1252" s="136">
        <v>62.95</v>
      </c>
    </row>
    <row r="1253" spans="18:19" x14ac:dyDescent="0.25">
      <c r="R1253" s="146">
        <v>45420</v>
      </c>
      <c r="S1253" s="136">
        <v>62.65</v>
      </c>
    </row>
    <row r="1254" spans="18:19" x14ac:dyDescent="0.25">
      <c r="R1254" s="146">
        <v>45421</v>
      </c>
      <c r="S1254" s="136">
        <v>62.15</v>
      </c>
    </row>
    <row r="1255" spans="18:19" x14ac:dyDescent="0.25">
      <c r="R1255" s="146">
        <v>45422</v>
      </c>
      <c r="S1255" s="136">
        <v>64.25</v>
      </c>
    </row>
    <row r="1256" spans="18:19" x14ac:dyDescent="0.25">
      <c r="R1256" s="146">
        <v>45425</v>
      </c>
      <c r="S1256" s="136">
        <v>65.349999999999994</v>
      </c>
    </row>
    <row r="1257" spans="18:19" x14ac:dyDescent="0.25">
      <c r="R1257" s="146">
        <v>45426</v>
      </c>
      <c r="S1257" s="136">
        <v>70.5</v>
      </c>
    </row>
    <row r="1258" spans="18:19" x14ac:dyDescent="0.25">
      <c r="R1258" s="146">
        <v>45427</v>
      </c>
      <c r="S1258" s="136">
        <v>70.95</v>
      </c>
    </row>
    <row r="1259" spans="18:19" x14ac:dyDescent="0.25">
      <c r="R1259" s="146">
        <v>45428</v>
      </c>
      <c r="S1259" s="136">
        <v>70.55</v>
      </c>
    </row>
    <row r="1260" spans="18:19" x14ac:dyDescent="0.25">
      <c r="R1260" s="146">
        <v>45429</v>
      </c>
      <c r="S1260" s="136">
        <v>70.95</v>
      </c>
    </row>
    <row r="1261" spans="18:19" x14ac:dyDescent="0.25">
      <c r="R1261" s="146">
        <v>45432</v>
      </c>
      <c r="S1261" s="136">
        <v>71.8</v>
      </c>
    </row>
    <row r="1262" spans="18:19" x14ac:dyDescent="0.25">
      <c r="R1262" s="146">
        <v>45433</v>
      </c>
      <c r="S1262" s="136">
        <v>71.05</v>
      </c>
    </row>
    <row r="1263" spans="18:19" x14ac:dyDescent="0.25">
      <c r="R1263" s="146">
        <v>45434</v>
      </c>
      <c r="S1263" s="136">
        <v>71.3</v>
      </c>
    </row>
    <row r="1264" spans="18:19" x14ac:dyDescent="0.25">
      <c r="R1264" s="146">
        <v>45435</v>
      </c>
      <c r="S1264" s="136">
        <v>70.2</v>
      </c>
    </row>
    <row r="1265" spans="18:19" x14ac:dyDescent="0.25">
      <c r="R1265" s="146">
        <v>45436</v>
      </c>
      <c r="S1265" s="136">
        <v>71.75</v>
      </c>
    </row>
    <row r="1266" spans="18:19" x14ac:dyDescent="0.25">
      <c r="R1266" s="146">
        <v>45440</v>
      </c>
      <c r="S1266" s="136">
        <v>72.400000000000006</v>
      </c>
    </row>
    <row r="1267" spans="18:19" x14ac:dyDescent="0.25">
      <c r="R1267" s="146">
        <v>45441</v>
      </c>
      <c r="S1267" s="136">
        <v>71.45</v>
      </c>
    </row>
    <row r="1268" spans="18:19" x14ac:dyDescent="0.25">
      <c r="R1268" s="146">
        <v>45442</v>
      </c>
      <c r="S1268" s="136">
        <v>76.599999999999994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00A40-E63A-47A2-9331-2CD629EEF667}">
  <sheetPr>
    <pageSetUpPr fitToPage="1"/>
  </sheetPr>
  <dimension ref="B1:V68"/>
  <sheetViews>
    <sheetView showGridLines="0" topLeftCell="D1" workbookViewId="0">
      <selection activeCell="D5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7</v>
      </c>
    </row>
    <row r="3" spans="2:16" ht="14.4" x14ac:dyDescent="0.3">
      <c r="C3" s="163" t="s">
        <v>21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2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13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16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0.84</v>
      </c>
      <c r="E12" s="12"/>
      <c r="F12" s="12"/>
      <c r="G12" s="12" t="s">
        <v>287</v>
      </c>
      <c r="H12" s="34"/>
      <c r="I12" s="35" t="s">
        <v>286</v>
      </c>
      <c r="J12" s="36"/>
      <c r="K12" s="36"/>
      <c r="L12" s="210" t="s">
        <v>296</v>
      </c>
      <c r="M12" s="224"/>
      <c r="N12" s="224"/>
      <c r="O12" s="211"/>
    </row>
    <row r="13" spans="2:16" x14ac:dyDescent="0.25">
      <c r="C13" s="37" t="s">
        <v>47</v>
      </c>
      <c r="D13" s="33">
        <v>1.62</v>
      </c>
      <c r="E13" s="12"/>
      <c r="F13" s="12"/>
      <c r="G13" s="12" t="s">
        <v>48</v>
      </c>
      <c r="H13" s="12"/>
      <c r="I13" s="38">
        <v>7.6842105263157903</v>
      </c>
      <c r="J13" s="39"/>
      <c r="K13" s="39"/>
      <c r="L13" s="212" t="s">
        <v>317</v>
      </c>
      <c r="M13" s="223"/>
      <c r="N13" s="223"/>
      <c r="O13" s="213"/>
    </row>
    <row r="14" spans="2:16" x14ac:dyDescent="0.25">
      <c r="C14" s="32" t="s">
        <v>49</v>
      </c>
      <c r="D14" s="40">
        <v>-48.148148148148202</v>
      </c>
      <c r="E14" s="12"/>
      <c r="F14" s="12"/>
      <c r="G14" s="12" t="s">
        <v>50</v>
      </c>
      <c r="H14" s="12"/>
      <c r="I14" s="41">
        <v>961.87860799999999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0.60099999999999998</v>
      </c>
      <c r="E15" s="12"/>
      <c r="F15" s="12"/>
      <c r="G15" s="12" t="s">
        <v>53</v>
      </c>
      <c r="H15" s="34"/>
      <c r="I15" s="41">
        <v>565.321459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39.767054908485797</v>
      </c>
      <c r="E16" s="12"/>
      <c r="F16" s="12"/>
      <c r="G16" s="12" t="s">
        <v>56</v>
      </c>
      <c r="H16" s="34"/>
      <c r="I16" s="38">
        <v>58.772599999999997</v>
      </c>
      <c r="J16" s="39"/>
      <c r="K16" s="39"/>
      <c r="L16" s="167" t="s">
        <v>57</v>
      </c>
      <c r="M16" s="43"/>
      <c r="N16" s="43"/>
      <c r="O16" s="168">
        <v>8</v>
      </c>
    </row>
    <row r="17" spans="3:17" x14ac:dyDescent="0.25">
      <c r="C17" s="37" t="s">
        <v>58</v>
      </c>
      <c r="D17" s="33">
        <v>0.72499999999999998</v>
      </c>
      <c r="E17" s="34"/>
      <c r="F17" s="34"/>
      <c r="G17" s="12" t="s">
        <v>59</v>
      </c>
      <c r="H17" s="12"/>
      <c r="I17" s="41">
        <v>735.18741306971503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-0.136904761904762</v>
      </c>
      <c r="E18" s="48"/>
      <c r="F18" s="48"/>
      <c r="G18" s="49" t="s">
        <v>62</v>
      </c>
      <c r="H18" s="49"/>
      <c r="I18" s="50">
        <v>1215.0277420800001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286</v>
      </c>
      <c r="E23" s="61"/>
      <c r="F23" s="61"/>
      <c r="G23" s="62"/>
      <c r="H23" s="60">
        <v>197.5</v>
      </c>
      <c r="I23" s="61"/>
      <c r="J23" s="61"/>
      <c r="K23" s="62"/>
      <c r="L23" s="63">
        <v>7.0000000000000007E-2</v>
      </c>
      <c r="M23" s="61"/>
      <c r="N23" s="61"/>
      <c r="O23" s="44"/>
    </row>
    <row r="24" spans="3:17" x14ac:dyDescent="0.25">
      <c r="C24" s="32" t="s">
        <v>74</v>
      </c>
      <c r="D24" s="60">
        <v>845.00387999999998</v>
      </c>
      <c r="E24" s="64">
        <v>891.2</v>
      </c>
      <c r="F24" s="64" t="s">
        <v>286</v>
      </c>
      <c r="G24" s="65">
        <v>862.70388000000003</v>
      </c>
      <c r="H24" s="60">
        <v>146.29662999999999</v>
      </c>
      <c r="I24" s="64">
        <v>153.19999999999999</v>
      </c>
      <c r="J24" s="64">
        <v>142.51300000000001</v>
      </c>
      <c r="K24" s="65">
        <v>161.47163</v>
      </c>
      <c r="L24" s="63">
        <v>3.2423300000000002E-2</v>
      </c>
      <c r="M24" s="66">
        <v>3.4200000000000001E-2</v>
      </c>
      <c r="N24" s="66" t="s">
        <v>286</v>
      </c>
      <c r="O24" s="67">
        <v>4.8023299999999998E-2</v>
      </c>
    </row>
    <row r="25" spans="3:17" x14ac:dyDescent="0.25">
      <c r="C25" s="68" t="s">
        <v>75</v>
      </c>
      <c r="D25" s="69"/>
      <c r="E25" s="70">
        <v>5.4669713469244652E-2</v>
      </c>
      <c r="F25" s="70" t="s">
        <v>291</v>
      </c>
      <c r="G25" s="71">
        <v>2.0946649381065718E-2</v>
      </c>
      <c r="H25" s="69"/>
      <c r="I25" s="70">
        <v>4.718748476981327E-2</v>
      </c>
      <c r="J25" s="70">
        <v>-2.5862728348561292E-2</v>
      </c>
      <c r="K25" s="71">
        <v>0.10372761149727117</v>
      </c>
      <c r="L25" s="69"/>
      <c r="M25" s="70">
        <v>5.4797013258983451E-2</v>
      </c>
      <c r="N25" s="70" t="s">
        <v>291</v>
      </c>
      <c r="O25" s="72">
        <v>0.48113547973216786</v>
      </c>
    </row>
    <row r="26" spans="3:17" x14ac:dyDescent="0.25">
      <c r="C26" s="32" t="s">
        <v>76</v>
      </c>
      <c r="D26" s="60">
        <v>897.30988000000002</v>
      </c>
      <c r="E26" s="64">
        <v>970.9</v>
      </c>
      <c r="F26" s="64">
        <v>812.59400000000005</v>
      </c>
      <c r="G26" s="65">
        <v>919.58488</v>
      </c>
      <c r="H26" s="60">
        <v>187.72112999999999</v>
      </c>
      <c r="I26" s="64">
        <v>221.578</v>
      </c>
      <c r="J26" s="64" t="s">
        <v>286</v>
      </c>
      <c r="K26" s="65">
        <v>197.25863000000001</v>
      </c>
      <c r="L26" s="63" t="s">
        <v>286</v>
      </c>
      <c r="M26" s="66">
        <v>7.6100000000000001E-2</v>
      </c>
      <c r="N26" s="66">
        <v>4.3999999999999997E-2</v>
      </c>
      <c r="O26" s="67">
        <v>6.5266299999999999E-2</v>
      </c>
    </row>
    <row r="27" spans="3:17" x14ac:dyDescent="0.25">
      <c r="C27" s="73" t="s">
        <v>75</v>
      </c>
      <c r="D27" s="74"/>
      <c r="E27" s="75">
        <v>8.2011935497690036E-2</v>
      </c>
      <c r="F27" s="75">
        <v>-9.4410951989072012E-2</v>
      </c>
      <c r="G27" s="76">
        <v>2.4824200085705073E-2</v>
      </c>
      <c r="H27" s="74"/>
      <c r="I27" s="75">
        <v>0.1803572671867042</v>
      </c>
      <c r="J27" s="75" t="s">
        <v>291</v>
      </c>
      <c r="K27" s="76">
        <v>5.0806747221263882E-2</v>
      </c>
      <c r="L27" s="74"/>
      <c r="M27" s="75" t="s">
        <v>291</v>
      </c>
      <c r="N27" s="75" t="s">
        <v>291</v>
      </c>
      <c r="O27" s="77" t="s">
        <v>291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155031403</v>
      </c>
      <c r="K30" s="43" t="s">
        <v>84</v>
      </c>
      <c r="L30" s="80">
        <v>0.88991477269999997</v>
      </c>
      <c r="N30" s="37" t="s">
        <v>85</v>
      </c>
      <c r="O30" s="81" t="s">
        <v>291</v>
      </c>
    </row>
    <row r="31" spans="3:17" x14ac:dyDescent="0.25">
      <c r="C31" s="37" t="s">
        <v>86</v>
      </c>
      <c r="D31" s="82">
        <v>8.1474296799224106</v>
      </c>
      <c r="E31" s="83">
        <v>0.82662516509462902</v>
      </c>
      <c r="F31" s="83">
        <v>1.3202742767131499</v>
      </c>
      <c r="G31" s="84">
        <v>5.5199662339054898</v>
      </c>
      <c r="I31" s="37" t="s">
        <v>87</v>
      </c>
      <c r="J31" s="85" t="s">
        <v>286</v>
      </c>
      <c r="K31" s="12" t="s">
        <v>88</v>
      </c>
      <c r="L31" s="86">
        <v>0.14356737010000001</v>
      </c>
      <c r="N31" s="37" t="s">
        <v>89</v>
      </c>
      <c r="O31" s="87" t="s">
        <v>291</v>
      </c>
      <c r="Q31" s="88"/>
    </row>
    <row r="32" spans="3:17" x14ac:dyDescent="0.25">
      <c r="C32" s="37" t="s">
        <v>74</v>
      </c>
      <c r="D32" s="82">
        <v>25.907295062501301</v>
      </c>
      <c r="E32" s="83">
        <v>0.95451408517449798</v>
      </c>
      <c r="F32" s="83">
        <v>1.5272925202273699</v>
      </c>
      <c r="G32" s="84" t="s">
        <v>286</v>
      </c>
      <c r="I32" s="32" t="s">
        <v>90</v>
      </c>
      <c r="J32" s="79">
        <v>0.29494366239999997</v>
      </c>
      <c r="K32" s="43" t="s">
        <v>91</v>
      </c>
      <c r="L32" s="80">
        <v>8.28936688E-2</v>
      </c>
      <c r="N32" s="37" t="s">
        <v>92</v>
      </c>
      <c r="O32" s="81" t="s">
        <v>291</v>
      </c>
    </row>
    <row r="33" spans="3:22" x14ac:dyDescent="0.25">
      <c r="C33" s="89" t="s">
        <v>76</v>
      </c>
      <c r="D33" s="90">
        <v>14.513085965845899</v>
      </c>
      <c r="E33" s="91">
        <v>0.89887353685117199</v>
      </c>
      <c r="F33" s="91">
        <v>1.43826356340477</v>
      </c>
      <c r="G33" s="92" t="s">
        <v>286</v>
      </c>
      <c r="I33" s="89" t="s">
        <v>93</v>
      </c>
      <c r="J33" s="93" t="s">
        <v>286</v>
      </c>
      <c r="K33" s="49" t="s">
        <v>94</v>
      </c>
      <c r="L33" s="94" t="s">
        <v>286</v>
      </c>
      <c r="N33" s="89" t="s">
        <v>95</v>
      </c>
      <c r="O33" s="95">
        <v>436841.65249210998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877.1</v>
      </c>
      <c r="E37" s="64">
        <v>1000.3</v>
      </c>
      <c r="F37" s="12"/>
      <c r="G37" s="43" t="s">
        <v>102</v>
      </c>
      <c r="H37" s="100"/>
      <c r="I37" s="64" t="s">
        <v>286</v>
      </c>
      <c r="J37" s="64">
        <v>157.5</v>
      </c>
      <c r="K37" s="12"/>
      <c r="L37" s="43" t="s">
        <v>103</v>
      </c>
      <c r="M37" s="100"/>
      <c r="N37" s="100" t="s">
        <v>286</v>
      </c>
      <c r="O37" s="100" t="s">
        <v>286</v>
      </c>
    </row>
    <row r="38" spans="3:22" x14ac:dyDescent="0.25">
      <c r="C38" s="12" t="s">
        <v>104</v>
      </c>
      <c r="D38" s="101">
        <v>575.20000000000005</v>
      </c>
      <c r="E38" s="101">
        <v>618.1</v>
      </c>
      <c r="F38" s="12"/>
      <c r="G38" s="12" t="s">
        <v>105</v>
      </c>
      <c r="H38" s="102"/>
      <c r="I38" s="101">
        <v>205.4</v>
      </c>
      <c r="J38" s="101">
        <v>205.4</v>
      </c>
      <c r="K38" s="12"/>
      <c r="L38" s="12" t="s">
        <v>106</v>
      </c>
      <c r="M38" s="102"/>
      <c r="N38" s="102">
        <v>179.2</v>
      </c>
      <c r="O38" s="100">
        <v>215</v>
      </c>
    </row>
    <row r="39" spans="3:22" x14ac:dyDescent="0.25">
      <c r="C39" s="43" t="s">
        <v>107</v>
      </c>
      <c r="D39" s="100">
        <v>198.7</v>
      </c>
      <c r="E39" s="100">
        <v>245</v>
      </c>
      <c r="F39" s="12"/>
      <c r="G39" s="43" t="s">
        <v>108</v>
      </c>
      <c r="H39" s="100"/>
      <c r="I39" s="64">
        <v>992.6</v>
      </c>
      <c r="J39" s="64">
        <v>992.6</v>
      </c>
      <c r="K39" s="12"/>
      <c r="L39" s="43" t="s">
        <v>109</v>
      </c>
      <c r="M39" s="100"/>
      <c r="N39" s="100" t="s">
        <v>286</v>
      </c>
      <c r="O39" s="100">
        <v>77.3</v>
      </c>
    </row>
    <row r="40" spans="3:22" x14ac:dyDescent="0.25">
      <c r="C40" s="12" t="s">
        <v>110</v>
      </c>
      <c r="D40" s="102">
        <v>126.4</v>
      </c>
      <c r="E40" s="102">
        <v>190.8</v>
      </c>
      <c r="F40" s="12"/>
      <c r="G40" s="12" t="s">
        <v>111</v>
      </c>
      <c r="H40" s="102"/>
      <c r="I40" s="101">
        <v>164.5</v>
      </c>
      <c r="J40" s="101">
        <v>164.5</v>
      </c>
      <c r="K40" s="12"/>
      <c r="L40" s="12" t="s">
        <v>112</v>
      </c>
      <c r="M40" s="102"/>
      <c r="N40" s="102">
        <v>-51.4</v>
      </c>
      <c r="O40" s="100">
        <v>-51.4</v>
      </c>
    </row>
    <row r="41" spans="3:22" x14ac:dyDescent="0.25">
      <c r="C41" s="43" t="s">
        <v>113</v>
      </c>
      <c r="D41" s="100">
        <v>93</v>
      </c>
      <c r="E41" s="100">
        <v>159.4</v>
      </c>
      <c r="F41" s="12"/>
      <c r="G41" s="43" t="s">
        <v>114</v>
      </c>
      <c r="H41" s="100"/>
      <c r="I41" s="64">
        <v>417.7</v>
      </c>
      <c r="J41" s="64">
        <v>417.7</v>
      </c>
      <c r="K41" s="12"/>
      <c r="L41" s="43" t="s">
        <v>115</v>
      </c>
      <c r="M41" s="100"/>
      <c r="N41" s="100">
        <v>-50.6</v>
      </c>
      <c r="O41" s="100">
        <v>-50.6</v>
      </c>
    </row>
    <row r="42" spans="3:22" x14ac:dyDescent="0.25">
      <c r="C42" s="12" t="s">
        <v>103</v>
      </c>
      <c r="D42" s="102">
        <v>69.2</v>
      </c>
      <c r="E42" s="102">
        <v>128.9</v>
      </c>
      <c r="F42" s="12"/>
      <c r="G42" s="12" t="s">
        <v>116</v>
      </c>
      <c r="H42" s="102"/>
      <c r="I42" s="101">
        <v>588.4</v>
      </c>
      <c r="J42" s="101">
        <v>588.4</v>
      </c>
      <c r="K42" s="12"/>
      <c r="L42" s="12" t="s">
        <v>117</v>
      </c>
      <c r="M42" s="102"/>
      <c r="N42" s="102">
        <v>-58.4</v>
      </c>
      <c r="O42" s="100">
        <v>-58.4</v>
      </c>
    </row>
    <row r="43" spans="3:22" x14ac:dyDescent="0.25">
      <c r="C43" s="43" t="s">
        <v>118</v>
      </c>
      <c r="D43" s="100">
        <v>961.87860999999998</v>
      </c>
      <c r="E43" s="100">
        <v>1000.7939</v>
      </c>
      <c r="F43" s="12"/>
      <c r="G43" s="43" t="s">
        <v>119</v>
      </c>
      <c r="H43" s="100"/>
      <c r="I43" s="101">
        <v>404.2</v>
      </c>
      <c r="J43" s="101">
        <v>404.2</v>
      </c>
      <c r="K43" s="12"/>
      <c r="L43" s="43" t="s">
        <v>120</v>
      </c>
      <c r="M43" s="100"/>
      <c r="N43" s="100">
        <v>-99.5</v>
      </c>
      <c r="O43" s="100">
        <v>-99.5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5.579750000000004</v>
      </c>
      <c r="K47" s="111">
        <v>62.494977427999999</v>
      </c>
      <c r="M47" s="37" t="s">
        <v>291</v>
      </c>
      <c r="N47" s="12"/>
      <c r="O47" s="112" t="s">
        <v>28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/>
      <c r="N48" s="12"/>
      <c r="O48" s="112">
        <v>428.2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429255501083115</v>
      </c>
      <c r="K49" s="116">
        <v>0.35827507935976999</v>
      </c>
      <c r="M49" s="37"/>
      <c r="N49" s="12"/>
      <c r="O49" s="112">
        <v>443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22.654201345299999</v>
      </c>
      <c r="K50" s="111">
        <v>26.3631851379</v>
      </c>
      <c r="M50" s="37"/>
      <c r="N50" s="12"/>
      <c r="O50" s="112">
        <v>1000.3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13.9322768213</v>
      </c>
      <c r="K51" s="111">
        <v>18.4996100121</v>
      </c>
      <c r="M51" s="89"/>
      <c r="N51" s="49"/>
      <c r="O51" s="117">
        <v>1000.3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10.603120000000001</v>
      </c>
      <c r="K52" s="111">
        <v>15.093715285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7.88964</v>
      </c>
      <c r="K53" s="111">
        <v>11.5767330828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16132710067299999</v>
      </c>
      <c r="K54" s="114">
        <v>0.1691838615900000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5.591397849500002</v>
      </c>
      <c r="K55" s="114">
        <v>0.233009708738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7.1156812339000002</v>
      </c>
      <c r="K56" s="111">
        <v>12.681562799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17.9181771103</v>
      </c>
      <c r="K57" s="124">
        <v>80.39423846603999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F5140-A39C-4C93-B295-F4FA0E00578D}">
  <dimension ref="B1:T1310"/>
  <sheetViews>
    <sheetView workbookViewId="0">
      <selection activeCell="X2" sqref="X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2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Dr. Martens'!D10</f>
        <v>GBP</v>
      </c>
    </row>
    <row r="4" spans="2:20" x14ac:dyDescent="0.25">
      <c r="C4" s="28" t="str">
        <f ca="1">_xll.TR('Dr. Martens'!$C$3, "TR.PriceClose(Sdate=0D Edate=#1 Frq=D).CalcDate","NULL=BLANK",C$6:C$800,$O$6)</f>
        <v>Updated at 12:10:46</v>
      </c>
      <c r="D4" s="28" t="str">
        <f ca="1">_xll.TR('Dr. Martens'!$C$3,"TR.Volume(Sdate=0D Edate=#1 Frq=D Scale=3)","NULL=BLANK",D$6:D$800,$O$6)</f>
        <v>Updated at 12:10:46</v>
      </c>
      <c r="E4" s="28" t="str">
        <f ca="1">_xll.TR('Dr. Martens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Dr. Martens'!$C$3,"TR.TotalRevenue(Period=FY0 Scale=6 curn=#1)","NULL=BLANK",,$P$3)</f>
        <v>877.1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6705.0630000000001</v>
      </c>
      <c r="E6" s="139">
        <v>0.84</v>
      </c>
      <c r="F6" s="140">
        <f>IF($E6="","",IF(COUNT($E6:$E55)=50,AVERAGE($E6:$E55),NA()))</f>
        <v>0.83204000000000011</v>
      </c>
      <c r="G6" s="140">
        <f>IF($E6="","",IF(COUNT($E6:$E205)=200,AVERAGE($E6:$E205),NA()))</f>
        <v>1.0437824999999998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4225</v>
      </c>
      <c r="R6" s="142">
        <f>COLUMN()</f>
        <v>18</v>
      </c>
      <c r="S6" s="142">
        <f t="array" aca="1" ref="S6" ca="1">IFERROR(SMALL(IF(ISNUMBER(S7:S1817),ROW(INDIRECT("1:"&amp;ROWS(S7:S1817))),""),1),"")</f>
        <v>424</v>
      </c>
    </row>
    <row r="7" spans="2:20" x14ac:dyDescent="0.25">
      <c r="C7" s="143">
        <v>45441</v>
      </c>
      <c r="D7" s="138">
        <v>4267.6379999999999</v>
      </c>
      <c r="E7" s="139">
        <v>0.83899999999999997</v>
      </c>
      <c r="F7" s="140">
        <f>IF($E7="","",IF(COUNT($E7:$E56)=50,AVERAGE($E7:$E56),NA()))</f>
        <v>0.8331400000000001</v>
      </c>
      <c r="G7" s="140">
        <f t="shared" ref="G7:G70" si="0">IF($E7="","",IF(COUNT($E7:$E206)=200,AVERAGE($E7:$E206),NA()))</f>
        <v>1.047302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Dr. Martens'!$C$3,"TR.PriceClose(sdate=-5AY edate=0d).calcdate;TR.PriceClose(sdate=-5AY edate=0d)","frq=D NULL=BLANK",R7:S1817)</f>
        <v>43616</v>
      </c>
      <c r="S7" s="136"/>
    </row>
    <row r="8" spans="2:20" x14ac:dyDescent="0.25">
      <c r="C8" s="143">
        <v>45440</v>
      </c>
      <c r="D8" s="138">
        <v>3220.8180000000002</v>
      </c>
      <c r="E8" s="139">
        <v>0.85150000000000003</v>
      </c>
      <c r="F8" s="140">
        <f t="shared" ref="F8:F71" si="1">IF($E8="","",IF(COUNT($E8:$E57)=50,AVERAGE($E8:$E57),NA()))</f>
        <v>0.83448000000000011</v>
      </c>
      <c r="G8" s="140">
        <f t="shared" si="0"/>
        <v>1.050727499999999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/>
    </row>
    <row r="9" spans="2:20" x14ac:dyDescent="0.25">
      <c r="C9" s="143">
        <v>45436</v>
      </c>
      <c r="D9" s="138">
        <v>1040.9359999999999</v>
      </c>
      <c r="E9" s="139">
        <v>0.86150000000000004</v>
      </c>
      <c r="F9" s="140">
        <f t="shared" si="1"/>
        <v>0.83549000000000018</v>
      </c>
      <c r="G9" s="140">
        <f t="shared" si="0"/>
        <v>1.0540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/>
    </row>
    <row r="10" spans="2:20" x14ac:dyDescent="0.25">
      <c r="C10" s="143">
        <v>45435</v>
      </c>
      <c r="D10" s="138">
        <v>1056.5440000000001</v>
      </c>
      <c r="E10" s="139">
        <v>0.85399999999999998</v>
      </c>
      <c r="F10" s="140">
        <f t="shared" si="1"/>
        <v>0.83656000000000019</v>
      </c>
      <c r="G10" s="140">
        <f t="shared" si="0"/>
        <v>1.057297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/>
    </row>
    <row r="11" spans="2:20" x14ac:dyDescent="0.25">
      <c r="C11" s="143">
        <v>45434</v>
      </c>
      <c r="D11" s="138">
        <v>1947.5260000000001</v>
      </c>
      <c r="E11" s="139">
        <v>0.85850000000000004</v>
      </c>
      <c r="F11" s="140">
        <f t="shared" si="1"/>
        <v>0.83785000000000009</v>
      </c>
      <c r="G11" s="140">
        <f t="shared" si="0"/>
        <v>1.060337499999999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/>
    </row>
    <row r="12" spans="2:20" x14ac:dyDescent="0.25">
      <c r="C12" s="143">
        <v>45433</v>
      </c>
      <c r="D12" s="138">
        <v>1135.3800000000001</v>
      </c>
      <c r="E12" s="139">
        <v>0.86699999999999999</v>
      </c>
      <c r="F12" s="140">
        <f t="shared" si="1"/>
        <v>0.83876000000000017</v>
      </c>
      <c r="G12" s="140">
        <f t="shared" si="0"/>
        <v>1.0634050000000002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/>
    </row>
    <row r="13" spans="2:20" x14ac:dyDescent="0.25">
      <c r="C13" s="143">
        <v>45432</v>
      </c>
      <c r="D13" s="138">
        <v>1414.451</v>
      </c>
      <c r="E13" s="139">
        <v>0.85399999999999998</v>
      </c>
      <c r="F13" s="140">
        <f t="shared" si="1"/>
        <v>0.83960000000000024</v>
      </c>
      <c r="G13" s="140">
        <f t="shared" si="0"/>
        <v>1.0664850000000001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/>
    </row>
    <row r="14" spans="2:20" x14ac:dyDescent="0.25">
      <c r="C14" s="143">
        <v>45429</v>
      </c>
      <c r="D14" s="138">
        <v>2402.2370000000001</v>
      </c>
      <c r="E14" s="139">
        <v>0.85</v>
      </c>
      <c r="F14" s="140">
        <f t="shared" si="1"/>
        <v>0.84058000000000022</v>
      </c>
      <c r="G14" s="140">
        <f t="shared" si="0"/>
        <v>1.069415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/>
    </row>
    <row r="15" spans="2:20" x14ac:dyDescent="0.25">
      <c r="C15" s="143">
        <v>45428</v>
      </c>
      <c r="D15" s="138">
        <v>1480.9659999999999</v>
      </c>
      <c r="E15" s="139">
        <v>0.82850000000000001</v>
      </c>
      <c r="F15" s="140">
        <f t="shared" si="1"/>
        <v>0.84177000000000024</v>
      </c>
      <c r="G15" s="140">
        <f t="shared" si="0"/>
        <v>1.0722800000000001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/>
    </row>
    <row r="16" spans="2:20" ht="14.4" thickBot="1" x14ac:dyDescent="0.3">
      <c r="C16" s="143">
        <v>45427</v>
      </c>
      <c r="D16" s="138">
        <v>714.03399999999999</v>
      </c>
      <c r="E16" s="139">
        <v>0.80549999999999999</v>
      </c>
      <c r="F16" s="140">
        <f t="shared" si="1"/>
        <v>0.84420000000000017</v>
      </c>
      <c r="G16" s="140">
        <f t="shared" si="0"/>
        <v>1.0753475000000001</v>
      </c>
      <c r="H16" s="17"/>
      <c r="I16" s="149"/>
      <c r="J16" s="150"/>
      <c r="K16" s="17"/>
      <c r="P16" s="88"/>
      <c r="R16" s="146">
        <v>43629</v>
      </c>
      <c r="S16" s="136"/>
    </row>
    <row r="17" spans="3:19" x14ac:dyDescent="0.25">
      <c r="C17" s="143">
        <v>45426</v>
      </c>
      <c r="D17" s="138">
        <v>498.16199999999998</v>
      </c>
      <c r="E17" s="139">
        <v>0.79600000000000004</v>
      </c>
      <c r="F17" s="140">
        <f t="shared" si="1"/>
        <v>0.8474400000000003</v>
      </c>
      <c r="G17" s="140">
        <f t="shared" si="0"/>
        <v>1.0789500000000003</v>
      </c>
      <c r="H17" s="17"/>
      <c r="K17" s="17"/>
      <c r="L17" s="17"/>
      <c r="M17" s="17"/>
      <c r="N17" s="17"/>
      <c r="P17" s="88"/>
      <c r="R17" s="146">
        <v>43630</v>
      </c>
      <c r="S17" s="136"/>
    </row>
    <row r="18" spans="3:19" x14ac:dyDescent="0.25">
      <c r="C18" s="143">
        <v>45425</v>
      </c>
      <c r="D18" s="138">
        <v>784.78700000000003</v>
      </c>
      <c r="E18" s="139">
        <v>0.77849999999999997</v>
      </c>
      <c r="F18" s="140">
        <f t="shared" si="1"/>
        <v>0.85054000000000018</v>
      </c>
      <c r="G18" s="140">
        <f t="shared" si="0"/>
        <v>1.0822750000000003</v>
      </c>
      <c r="H18" s="17"/>
      <c r="K18" s="17"/>
      <c r="L18" s="17"/>
      <c r="M18" s="17"/>
      <c r="N18" s="17"/>
      <c r="P18" s="88"/>
      <c r="R18" s="146">
        <v>43633</v>
      </c>
      <c r="S18" s="136"/>
    </row>
    <row r="19" spans="3:19" x14ac:dyDescent="0.25">
      <c r="C19" s="143">
        <v>45422</v>
      </c>
      <c r="D19" s="138">
        <v>983.70100000000002</v>
      </c>
      <c r="E19" s="139">
        <v>0.79249999999999998</v>
      </c>
      <c r="F19" s="140">
        <f t="shared" si="1"/>
        <v>0.85417000000000032</v>
      </c>
      <c r="G19" s="140">
        <f t="shared" si="0"/>
        <v>1.0858275000000004</v>
      </c>
      <c r="H19" s="17"/>
      <c r="K19" s="17"/>
      <c r="L19" s="17"/>
      <c r="M19" s="17"/>
      <c r="N19" s="17"/>
      <c r="P19" s="88"/>
      <c r="R19" s="146">
        <v>43634</v>
      </c>
      <c r="S19" s="136"/>
    </row>
    <row r="20" spans="3:19" x14ac:dyDescent="0.25">
      <c r="C20" s="143">
        <v>45421</v>
      </c>
      <c r="D20" s="138">
        <v>2693.7910000000002</v>
      </c>
      <c r="E20" s="139">
        <v>0.78400000000000003</v>
      </c>
      <c r="F20" s="140">
        <f t="shared" si="1"/>
        <v>0.85750999999999999</v>
      </c>
      <c r="G20" s="140">
        <f t="shared" si="0"/>
        <v>1.089215000000000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/>
    </row>
    <row r="21" spans="3:19" x14ac:dyDescent="0.25">
      <c r="C21" s="143">
        <v>45420</v>
      </c>
      <c r="D21" s="138">
        <v>833.33500000000004</v>
      </c>
      <c r="E21" s="139">
        <v>0.78800000000000003</v>
      </c>
      <c r="F21" s="140">
        <f t="shared" si="1"/>
        <v>0.86139000000000021</v>
      </c>
      <c r="G21" s="140">
        <f t="shared" si="0"/>
        <v>1.0925800000000003</v>
      </c>
      <c r="H21" s="17"/>
      <c r="I21" s="17" t="s">
        <v>149</v>
      </c>
      <c r="J21" s="151">
        <f>_xll.TR('Dr. Martens'!$C$3, "TR.PricePctChg1M/100","NULL=BLANK")</f>
        <v>0.105263157894737</v>
      </c>
      <c r="K21" s="17"/>
      <c r="L21" s="17"/>
      <c r="M21" s="17"/>
      <c r="N21" s="17"/>
      <c r="P21" s="88"/>
      <c r="R21" s="146">
        <v>43636</v>
      </c>
      <c r="S21" s="136"/>
    </row>
    <row r="22" spans="3:19" x14ac:dyDescent="0.25">
      <c r="C22" s="143">
        <v>45419</v>
      </c>
      <c r="D22" s="138">
        <v>1804.7950000000001</v>
      </c>
      <c r="E22" s="139">
        <v>0.77800000000000002</v>
      </c>
      <c r="F22" s="140">
        <f t="shared" si="1"/>
        <v>0.8651500000000002</v>
      </c>
      <c r="G22" s="140">
        <f t="shared" si="0"/>
        <v>1.0958700000000006</v>
      </c>
      <c r="H22" s="17"/>
      <c r="I22" s="17" t="s">
        <v>150</v>
      </c>
      <c r="J22" s="151">
        <f>_xll.TR('Dr. Martens'!$C$3, "TR.PricePctChg3M/100","NULL=BLANK")</f>
        <v>-0.116719242902208</v>
      </c>
      <c r="K22" s="17"/>
      <c r="L22" s="17"/>
      <c r="M22" s="17"/>
      <c r="N22" s="17"/>
      <c r="P22" s="88"/>
      <c r="R22" s="146">
        <v>43637</v>
      </c>
      <c r="S22" s="136"/>
    </row>
    <row r="23" spans="3:19" x14ac:dyDescent="0.25">
      <c r="C23" s="143">
        <v>45415</v>
      </c>
      <c r="D23" s="138">
        <v>1359.3019999999999</v>
      </c>
      <c r="E23" s="139">
        <v>0.80900000000000005</v>
      </c>
      <c r="F23" s="140">
        <f t="shared" si="1"/>
        <v>0.86912999999999996</v>
      </c>
      <c r="G23" s="140">
        <f t="shared" si="0"/>
        <v>1.0990850000000003</v>
      </c>
      <c r="H23" s="12"/>
      <c r="I23" s="17" t="s">
        <v>151</v>
      </c>
      <c r="J23" s="151">
        <f>_xll.TR('Dr. Martens'!$C$3, "TR.PricePctChg6M/100","NULL=BLANK")</f>
        <v>-6.8736141906873993E-2</v>
      </c>
      <c r="K23" s="17"/>
      <c r="L23" s="17"/>
      <c r="M23" s="17"/>
      <c r="N23" s="17"/>
      <c r="P23" s="88"/>
      <c r="R23" s="146">
        <v>43640</v>
      </c>
      <c r="S23" s="136"/>
    </row>
    <row r="24" spans="3:19" x14ac:dyDescent="0.25">
      <c r="C24" s="143">
        <v>45414</v>
      </c>
      <c r="D24" s="138">
        <v>11005.186</v>
      </c>
      <c r="E24" s="139">
        <v>0.78700000000000003</v>
      </c>
      <c r="F24" s="140">
        <f t="shared" si="1"/>
        <v>0.87204000000000004</v>
      </c>
      <c r="G24" s="140">
        <f t="shared" si="0"/>
        <v>1.1021400000000003</v>
      </c>
      <c r="H24" s="17"/>
      <c r="I24" s="17" t="s">
        <v>152</v>
      </c>
      <c r="J24" s="151">
        <f>_xll.TR('Dr. Martens'!$C$3, "TR.PricePctChg1Y/100","NULL=BLANK")</f>
        <v>-0.45133899412148898</v>
      </c>
      <c r="K24" s="17"/>
      <c r="L24" s="17"/>
      <c r="M24" s="17"/>
      <c r="N24" s="17"/>
      <c r="P24" s="88"/>
      <c r="R24" s="146">
        <v>43641</v>
      </c>
      <c r="S24" s="136"/>
    </row>
    <row r="25" spans="3:19" x14ac:dyDescent="0.25">
      <c r="C25" s="143">
        <v>45413</v>
      </c>
      <c r="D25" s="138">
        <v>1009.8390000000001</v>
      </c>
      <c r="E25" s="139">
        <v>0.76849999999999996</v>
      </c>
      <c r="F25" s="140">
        <f t="shared" si="1"/>
        <v>0.87563000000000013</v>
      </c>
      <c r="G25" s="140">
        <f t="shared" si="0"/>
        <v>1.1053150000000003</v>
      </c>
      <c r="H25" s="17"/>
      <c r="K25" s="17"/>
      <c r="L25" s="17"/>
      <c r="M25" s="17"/>
      <c r="N25" s="17"/>
      <c r="P25" s="88"/>
      <c r="R25" s="146">
        <v>43642</v>
      </c>
      <c r="S25" s="136"/>
    </row>
    <row r="26" spans="3:19" x14ac:dyDescent="0.25">
      <c r="C26" s="143">
        <v>45412</v>
      </c>
      <c r="D26" s="138">
        <v>1371.8409999999999</v>
      </c>
      <c r="E26" s="139">
        <v>0.76</v>
      </c>
      <c r="F26" s="140">
        <f t="shared" si="1"/>
        <v>0.87928000000000028</v>
      </c>
      <c r="G26" s="140">
        <f t="shared" si="0"/>
        <v>1.1081975000000004</v>
      </c>
      <c r="H26" s="17"/>
      <c r="K26" s="17"/>
      <c r="L26" s="17"/>
      <c r="M26" s="17"/>
      <c r="N26" s="17"/>
      <c r="P26" s="88"/>
      <c r="R26" s="146">
        <v>43643</v>
      </c>
      <c r="S26" s="136"/>
    </row>
    <row r="27" spans="3:19" x14ac:dyDescent="0.25">
      <c r="C27" s="143">
        <v>45411</v>
      </c>
      <c r="D27" s="138">
        <v>14894.846</v>
      </c>
      <c r="E27" s="139">
        <v>0.76300000000000001</v>
      </c>
      <c r="F27" s="140">
        <f t="shared" si="1"/>
        <v>0.88309000000000015</v>
      </c>
      <c r="G27" s="140">
        <f t="shared" si="0"/>
        <v>1.1109975000000003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/>
    </row>
    <row r="28" spans="3:19" x14ac:dyDescent="0.25">
      <c r="C28" s="143">
        <v>45408</v>
      </c>
      <c r="D28" s="138">
        <v>1119.1320000000001</v>
      </c>
      <c r="E28" s="139">
        <v>0.72699999999999998</v>
      </c>
      <c r="F28" s="140">
        <f t="shared" si="1"/>
        <v>0.88653999999999999</v>
      </c>
      <c r="G28" s="140">
        <f t="shared" si="0"/>
        <v>1.1138075000000003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/>
    </row>
    <row r="29" spans="3:19" x14ac:dyDescent="0.25">
      <c r="C29" s="143">
        <v>45407</v>
      </c>
      <c r="D29" s="138">
        <v>1842.3510000000001</v>
      </c>
      <c r="E29" s="139">
        <v>0.71350000000000002</v>
      </c>
      <c r="F29" s="140">
        <f t="shared" si="1"/>
        <v>0.88997999999999999</v>
      </c>
      <c r="G29" s="140">
        <f t="shared" si="0"/>
        <v>1.1164725000000002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/>
    </row>
    <row r="30" spans="3:19" x14ac:dyDescent="0.25">
      <c r="C30" s="143">
        <v>45406</v>
      </c>
      <c r="D30" s="138">
        <v>1477.711</v>
      </c>
      <c r="E30" s="139">
        <v>0.73</v>
      </c>
      <c r="F30" s="140">
        <f t="shared" si="1"/>
        <v>0.89322999999999997</v>
      </c>
      <c r="G30" s="140">
        <f t="shared" si="0"/>
        <v>1.119230000000000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/>
    </row>
    <row r="31" spans="3:19" x14ac:dyDescent="0.25">
      <c r="C31" s="143">
        <v>45405</v>
      </c>
      <c r="D31" s="138">
        <v>2077.5659999999998</v>
      </c>
      <c r="E31" s="139">
        <v>0.74050000000000005</v>
      </c>
      <c r="F31" s="140">
        <f t="shared" si="1"/>
        <v>0.89619999999999989</v>
      </c>
      <c r="G31" s="140">
        <f t="shared" si="0"/>
        <v>1.1218000000000001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/>
    </row>
    <row r="32" spans="3:19" x14ac:dyDescent="0.25">
      <c r="C32" s="143">
        <v>45404</v>
      </c>
      <c r="D32" s="138">
        <v>4854.616</v>
      </c>
      <c r="E32" s="139">
        <v>0.72099999999999997</v>
      </c>
      <c r="F32" s="140">
        <f t="shared" si="1"/>
        <v>0.89835999999999994</v>
      </c>
      <c r="G32" s="140">
        <f t="shared" si="0"/>
        <v>1.1241875000000001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/>
    </row>
    <row r="33" spans="3:19" x14ac:dyDescent="0.25">
      <c r="C33" s="143">
        <v>45401</v>
      </c>
      <c r="D33" s="138">
        <v>2697.9459999999999</v>
      </c>
      <c r="E33" s="139">
        <v>0.67300000000000004</v>
      </c>
      <c r="F33" s="140">
        <f t="shared" si="1"/>
        <v>0.90132999999999996</v>
      </c>
      <c r="G33" s="140">
        <f t="shared" si="0"/>
        <v>1.1263375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/>
    </row>
    <row r="34" spans="3:19" x14ac:dyDescent="0.25">
      <c r="C34" s="143">
        <v>45400</v>
      </c>
      <c r="D34" s="138">
        <v>6287.5910000000003</v>
      </c>
      <c r="E34" s="139">
        <v>0.69850000000000001</v>
      </c>
      <c r="F34" s="140">
        <f t="shared" si="1"/>
        <v>0.90472000000000008</v>
      </c>
      <c r="G34" s="140">
        <f t="shared" si="0"/>
        <v>1.1287825000000002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/>
    </row>
    <row r="35" spans="3:19" x14ac:dyDescent="0.25">
      <c r="C35" s="143">
        <v>45399</v>
      </c>
      <c r="D35" s="138">
        <v>7018.2870000000003</v>
      </c>
      <c r="E35" s="139">
        <v>0.67</v>
      </c>
      <c r="F35" s="140">
        <f t="shared" si="1"/>
        <v>0.90788000000000002</v>
      </c>
      <c r="G35" s="140">
        <f t="shared" si="0"/>
        <v>1.1312249999999999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/>
    </row>
    <row r="36" spans="3:19" x14ac:dyDescent="0.25">
      <c r="C36" s="143">
        <v>45398</v>
      </c>
      <c r="D36" s="138">
        <v>15341.529</v>
      </c>
      <c r="E36" s="139">
        <v>0.67</v>
      </c>
      <c r="F36" s="140">
        <f t="shared" si="1"/>
        <v>0.91116000000000019</v>
      </c>
      <c r="G36" s="140">
        <f t="shared" si="0"/>
        <v>1.133875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/>
    </row>
    <row r="37" spans="3:19" x14ac:dyDescent="0.25">
      <c r="C37" s="143">
        <v>45397</v>
      </c>
      <c r="D37" s="138">
        <v>1057.809</v>
      </c>
      <c r="E37" s="139">
        <v>0.94950000000000001</v>
      </c>
      <c r="F37" s="140">
        <f t="shared" si="1"/>
        <v>0.91454000000000013</v>
      </c>
      <c r="G37" s="140">
        <f t="shared" si="0"/>
        <v>1.1365499999999999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/>
    </row>
    <row r="38" spans="3:19" x14ac:dyDescent="0.25">
      <c r="C38" s="143">
        <v>45394</v>
      </c>
      <c r="D38" s="138">
        <v>1263.0820000000001</v>
      </c>
      <c r="E38" s="139">
        <v>0.94</v>
      </c>
      <c r="F38" s="140">
        <f t="shared" si="1"/>
        <v>0.91260000000000008</v>
      </c>
      <c r="G38" s="140">
        <f t="shared" si="0"/>
        <v>1.1379175000000001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/>
    </row>
    <row r="39" spans="3:19" x14ac:dyDescent="0.25">
      <c r="C39" s="143">
        <v>45393</v>
      </c>
      <c r="D39" s="138">
        <v>673.27499999999998</v>
      </c>
      <c r="E39" s="139">
        <v>0.95950000000000002</v>
      </c>
      <c r="F39" s="140">
        <f t="shared" si="1"/>
        <v>0.9116200000000001</v>
      </c>
      <c r="G39" s="140">
        <f t="shared" si="0"/>
        <v>1.1391825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/>
    </row>
    <row r="40" spans="3:19" x14ac:dyDescent="0.25">
      <c r="C40" s="143">
        <v>45392</v>
      </c>
      <c r="D40" s="138">
        <v>968.66899999999998</v>
      </c>
      <c r="E40" s="139">
        <v>0.95099999999999996</v>
      </c>
      <c r="F40" s="140">
        <f t="shared" si="1"/>
        <v>0.9099600000000001</v>
      </c>
      <c r="G40" s="140">
        <f t="shared" si="0"/>
        <v>1.1405149999999999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/>
    </row>
    <row r="41" spans="3:19" x14ac:dyDescent="0.25">
      <c r="C41" s="143">
        <v>45391</v>
      </c>
      <c r="D41" s="138">
        <v>1096.4059999999999</v>
      </c>
      <c r="E41" s="139">
        <v>0.95350000000000001</v>
      </c>
      <c r="F41" s="140">
        <f t="shared" si="1"/>
        <v>0.90823999999999994</v>
      </c>
      <c r="G41" s="140">
        <f t="shared" si="0"/>
        <v>1.141775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/>
    </row>
    <row r="42" spans="3:19" x14ac:dyDescent="0.25">
      <c r="C42" s="143">
        <v>45390</v>
      </c>
      <c r="D42" s="138">
        <v>1480.6869999999999</v>
      </c>
      <c r="E42" s="139">
        <v>0.96</v>
      </c>
      <c r="F42" s="140">
        <f t="shared" si="1"/>
        <v>0.90677000000000019</v>
      </c>
      <c r="G42" s="140">
        <f t="shared" si="0"/>
        <v>1.1430075000000002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/>
    </row>
    <row r="43" spans="3:19" x14ac:dyDescent="0.25">
      <c r="C43" s="143">
        <v>45387</v>
      </c>
      <c r="D43" s="138">
        <v>832.46799999999996</v>
      </c>
      <c r="E43" s="139">
        <v>0.93</v>
      </c>
      <c r="F43" s="140">
        <f t="shared" si="1"/>
        <v>0.9044500000000002</v>
      </c>
      <c r="G43" s="140">
        <f t="shared" si="0"/>
        <v>1.1442425000000001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/>
    </row>
    <row r="44" spans="3:19" x14ac:dyDescent="0.25">
      <c r="C44" s="143">
        <v>45386</v>
      </c>
      <c r="D44" s="138">
        <v>8741.116</v>
      </c>
      <c r="E44" s="139">
        <v>0.97</v>
      </c>
      <c r="F44" s="140">
        <f t="shared" si="1"/>
        <v>0.90092000000000028</v>
      </c>
      <c r="G44" s="140">
        <f t="shared" si="0"/>
        <v>1.1458675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/>
    </row>
    <row r="45" spans="3:19" x14ac:dyDescent="0.25">
      <c r="C45" s="143">
        <v>45385</v>
      </c>
      <c r="D45" s="138">
        <v>958.81899999999996</v>
      </c>
      <c r="E45" s="139">
        <v>0.92800000000000005</v>
      </c>
      <c r="F45" s="140">
        <f t="shared" si="1"/>
        <v>0.89685000000000026</v>
      </c>
      <c r="G45" s="140">
        <f t="shared" si="0"/>
        <v>1.1473325000000001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/>
    </row>
    <row r="46" spans="3:19" x14ac:dyDescent="0.25">
      <c r="C46" s="143">
        <v>45384</v>
      </c>
      <c r="D46" s="138">
        <v>1656.7529999999999</v>
      </c>
      <c r="E46" s="139">
        <v>0.90049999999999997</v>
      </c>
      <c r="F46" s="140">
        <f t="shared" si="1"/>
        <v>0.8936700000000003</v>
      </c>
      <c r="G46" s="140">
        <f t="shared" si="0"/>
        <v>1.1490975000000001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/>
    </row>
    <row r="47" spans="3:19" x14ac:dyDescent="0.25">
      <c r="C47" s="143">
        <v>45379</v>
      </c>
      <c r="D47" s="138">
        <v>934.48199999999997</v>
      </c>
      <c r="E47" s="139">
        <v>0.87749999999999995</v>
      </c>
      <c r="F47" s="140">
        <f t="shared" si="1"/>
        <v>0.89041000000000026</v>
      </c>
      <c r="G47" s="140">
        <f t="shared" si="0"/>
        <v>1.1510100000000001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/>
    </row>
    <row r="48" spans="3:19" x14ac:dyDescent="0.25">
      <c r="C48" s="143">
        <v>45378</v>
      </c>
      <c r="D48" s="138">
        <v>839.87900000000002</v>
      </c>
      <c r="E48" s="139">
        <v>0.88800000000000001</v>
      </c>
      <c r="F48" s="140">
        <f t="shared" si="1"/>
        <v>0.88772000000000018</v>
      </c>
      <c r="G48" s="140">
        <f t="shared" si="0"/>
        <v>1.1532024999999999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/>
    </row>
    <row r="49" spans="3:19" x14ac:dyDescent="0.25">
      <c r="C49" s="143">
        <v>45377</v>
      </c>
      <c r="D49" s="138">
        <v>1190.114</v>
      </c>
      <c r="E49" s="139">
        <v>0.85450000000000004</v>
      </c>
      <c r="F49" s="140">
        <f t="shared" si="1"/>
        <v>0.88546000000000025</v>
      </c>
      <c r="G49" s="140">
        <f t="shared" si="0"/>
        <v>1.1552374999999999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/>
    </row>
    <row r="50" spans="3:19" x14ac:dyDescent="0.25">
      <c r="C50" s="143">
        <v>45376</v>
      </c>
      <c r="D50" s="138">
        <v>795.05499999999995</v>
      </c>
      <c r="E50" s="139">
        <v>0.88</v>
      </c>
      <c r="F50" s="140">
        <f t="shared" si="1"/>
        <v>0.88419000000000014</v>
      </c>
      <c r="G50" s="140">
        <f t="shared" si="0"/>
        <v>1.15734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/>
    </row>
    <row r="51" spans="3:19" x14ac:dyDescent="0.25">
      <c r="C51" s="143">
        <v>45373</v>
      </c>
      <c r="D51" s="138">
        <v>587.64300000000003</v>
      </c>
      <c r="E51" s="139">
        <v>0.86799999999999999</v>
      </c>
      <c r="F51" s="140">
        <f t="shared" si="1"/>
        <v>0.88258999999999999</v>
      </c>
      <c r="G51" s="140">
        <f t="shared" si="0"/>
        <v>1.1593550000000001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/>
    </row>
    <row r="52" spans="3:19" x14ac:dyDescent="0.25">
      <c r="C52" s="143">
        <v>45372</v>
      </c>
      <c r="D52" s="138">
        <v>644.22400000000005</v>
      </c>
      <c r="E52" s="139">
        <v>0.87050000000000005</v>
      </c>
      <c r="F52" s="140">
        <f t="shared" si="1"/>
        <v>0.88112999999999997</v>
      </c>
      <c r="G52" s="140">
        <f t="shared" si="0"/>
        <v>1.161535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/>
    </row>
    <row r="53" spans="3:19" x14ac:dyDescent="0.25">
      <c r="C53" s="143">
        <v>45371</v>
      </c>
      <c r="D53" s="138">
        <v>914.10500000000002</v>
      </c>
      <c r="E53" s="139">
        <v>0.86550000000000005</v>
      </c>
      <c r="F53" s="140">
        <f t="shared" si="1"/>
        <v>0.87947999999999993</v>
      </c>
      <c r="G53" s="140">
        <f t="shared" si="0"/>
        <v>1.1635575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/>
    </row>
    <row r="54" spans="3:19" x14ac:dyDescent="0.25">
      <c r="C54" s="143">
        <v>45370</v>
      </c>
      <c r="D54" s="138">
        <v>988.31</v>
      </c>
      <c r="E54" s="139">
        <v>0.89849999999999997</v>
      </c>
      <c r="F54" s="140">
        <f t="shared" si="1"/>
        <v>0.87834000000000001</v>
      </c>
      <c r="G54" s="140">
        <f t="shared" si="0"/>
        <v>1.1655800000000001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/>
    </row>
    <row r="55" spans="3:19" x14ac:dyDescent="0.25">
      <c r="C55" s="143">
        <v>45369</v>
      </c>
      <c r="D55" s="138">
        <v>438.33100000000002</v>
      </c>
      <c r="E55" s="139">
        <v>0.9</v>
      </c>
      <c r="F55" s="140">
        <f t="shared" si="1"/>
        <v>0.87667000000000006</v>
      </c>
      <c r="G55" s="140">
        <f t="shared" si="0"/>
        <v>1.1677925000000002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/>
    </row>
    <row r="56" spans="3:19" x14ac:dyDescent="0.25">
      <c r="C56" s="143">
        <v>45366</v>
      </c>
      <c r="D56" s="138">
        <v>3019.9229999999998</v>
      </c>
      <c r="E56" s="139">
        <v>0.89500000000000002</v>
      </c>
      <c r="F56" s="140">
        <f t="shared" si="1"/>
        <v>0.87560999999999978</v>
      </c>
      <c r="G56" s="140">
        <f t="shared" si="0"/>
        <v>1.1699275000000002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/>
    </row>
    <row r="57" spans="3:19" x14ac:dyDescent="0.25">
      <c r="C57" s="143">
        <v>45365</v>
      </c>
      <c r="D57" s="138">
        <v>793.37099999999998</v>
      </c>
      <c r="E57" s="139">
        <v>0.90600000000000003</v>
      </c>
      <c r="F57" s="140">
        <f t="shared" si="1"/>
        <v>0.8745799999999998</v>
      </c>
      <c r="G57" s="140">
        <f t="shared" si="0"/>
        <v>1.172157500000000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/>
    </row>
    <row r="58" spans="3:19" x14ac:dyDescent="0.25">
      <c r="C58" s="143">
        <v>45364</v>
      </c>
      <c r="D58" s="138">
        <v>992.74900000000002</v>
      </c>
      <c r="E58" s="139">
        <v>0.90200000000000002</v>
      </c>
      <c r="F58" s="140">
        <f t="shared" si="1"/>
        <v>0.87361999999999984</v>
      </c>
      <c r="G58" s="140">
        <f t="shared" si="0"/>
        <v>1.1746175000000001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/>
    </row>
    <row r="59" spans="3:19" x14ac:dyDescent="0.25">
      <c r="C59" s="143">
        <v>45363</v>
      </c>
      <c r="D59" s="138">
        <v>640.755</v>
      </c>
      <c r="E59" s="139">
        <v>0.91500000000000004</v>
      </c>
      <c r="F59" s="140">
        <f t="shared" si="1"/>
        <v>0.87300999999999962</v>
      </c>
      <c r="G59" s="140">
        <f t="shared" si="0"/>
        <v>1.1770075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/>
    </row>
    <row r="60" spans="3:19" x14ac:dyDescent="0.25">
      <c r="C60" s="143">
        <v>45362</v>
      </c>
      <c r="D60" s="138">
        <v>699.58600000000001</v>
      </c>
      <c r="E60" s="139">
        <v>0.91849999999999998</v>
      </c>
      <c r="F60" s="140">
        <f t="shared" si="1"/>
        <v>0.87237999999999971</v>
      </c>
      <c r="G60" s="140">
        <f t="shared" si="0"/>
        <v>1.1802474999999999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/>
    </row>
    <row r="61" spans="3:19" x14ac:dyDescent="0.25">
      <c r="C61" s="143">
        <v>45359</v>
      </c>
      <c r="D61" s="138">
        <v>925.16</v>
      </c>
      <c r="E61" s="139">
        <v>0.90400000000000003</v>
      </c>
      <c r="F61" s="140">
        <f t="shared" si="1"/>
        <v>0.87172999999999978</v>
      </c>
      <c r="G61" s="140">
        <f t="shared" si="0"/>
        <v>1.1833099999999999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/>
    </row>
    <row r="62" spans="3:19" x14ac:dyDescent="0.25">
      <c r="C62" s="143">
        <v>45358</v>
      </c>
      <c r="D62" s="138">
        <v>763.58900000000006</v>
      </c>
      <c r="E62" s="139">
        <v>0.90900000000000003</v>
      </c>
      <c r="F62" s="140">
        <f t="shared" si="1"/>
        <v>0.87162999999999968</v>
      </c>
      <c r="G62" s="140">
        <f t="shared" si="0"/>
        <v>1.186855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/>
    </row>
    <row r="63" spans="3:19" x14ac:dyDescent="0.25">
      <c r="C63" s="143">
        <v>45357</v>
      </c>
      <c r="D63" s="138">
        <v>1029.9949999999999</v>
      </c>
      <c r="E63" s="139">
        <v>0.90300000000000002</v>
      </c>
      <c r="F63" s="140">
        <f t="shared" si="1"/>
        <v>0.87138999999999966</v>
      </c>
      <c r="G63" s="140">
        <f t="shared" si="0"/>
        <v>1.1906600000000001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/>
    </row>
    <row r="64" spans="3:19" x14ac:dyDescent="0.25">
      <c r="C64" s="143">
        <v>45356</v>
      </c>
      <c r="D64" s="138">
        <v>1127.011</v>
      </c>
      <c r="E64" s="139">
        <v>0.90949999999999998</v>
      </c>
      <c r="F64" s="140">
        <f t="shared" si="1"/>
        <v>0.87128999999999979</v>
      </c>
      <c r="G64" s="140">
        <f t="shared" si="0"/>
        <v>1.1942650000000001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/>
    </row>
    <row r="65" spans="3:19" x14ac:dyDescent="0.25">
      <c r="C65" s="143">
        <v>45355</v>
      </c>
      <c r="D65" s="138">
        <v>1145.866</v>
      </c>
      <c r="E65" s="139">
        <v>0.95</v>
      </c>
      <c r="F65" s="140">
        <f t="shared" si="1"/>
        <v>0.87108999999999981</v>
      </c>
      <c r="G65" s="140">
        <f t="shared" si="0"/>
        <v>1.1979875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/>
    </row>
    <row r="66" spans="3:19" x14ac:dyDescent="0.25">
      <c r="C66" s="143">
        <v>45352</v>
      </c>
      <c r="D66" s="138">
        <v>1012.903</v>
      </c>
      <c r="E66" s="139">
        <v>0.96750000000000003</v>
      </c>
      <c r="F66" s="140">
        <f t="shared" si="1"/>
        <v>0.87009000000000003</v>
      </c>
      <c r="G66" s="140">
        <f t="shared" si="0"/>
        <v>1.2015525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/>
    </row>
    <row r="67" spans="3:19" x14ac:dyDescent="0.25">
      <c r="C67" s="143">
        <v>45351</v>
      </c>
      <c r="D67" s="138">
        <v>1753.403</v>
      </c>
      <c r="E67" s="139">
        <v>0.95099999999999996</v>
      </c>
      <c r="F67" s="140">
        <f t="shared" si="1"/>
        <v>0.86873999999999985</v>
      </c>
      <c r="G67" s="140">
        <f t="shared" si="0"/>
        <v>1.2052400000000001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/>
    </row>
    <row r="68" spans="3:19" x14ac:dyDescent="0.25">
      <c r="C68" s="143">
        <v>45350</v>
      </c>
      <c r="D68" s="138">
        <v>1557.596</v>
      </c>
      <c r="E68" s="139">
        <v>0.96</v>
      </c>
      <c r="F68" s="140">
        <f t="shared" si="1"/>
        <v>0.86760999999999999</v>
      </c>
      <c r="G68" s="140">
        <f t="shared" si="0"/>
        <v>1.2090450000000001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/>
    </row>
    <row r="69" spans="3:19" x14ac:dyDescent="0.25">
      <c r="C69" s="143">
        <v>45349</v>
      </c>
      <c r="D69" s="138">
        <v>2686.74</v>
      </c>
      <c r="E69" s="139">
        <v>0.95950000000000002</v>
      </c>
      <c r="F69" s="140">
        <f t="shared" si="1"/>
        <v>0.86670999999999987</v>
      </c>
      <c r="G69" s="140">
        <f t="shared" si="0"/>
        <v>1.21269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/>
    </row>
    <row r="70" spans="3:19" x14ac:dyDescent="0.25">
      <c r="C70" s="143">
        <v>45348</v>
      </c>
      <c r="D70" s="138">
        <v>1672.229</v>
      </c>
      <c r="E70" s="139">
        <v>0.97799999999999998</v>
      </c>
      <c r="F70" s="140">
        <f t="shared" si="1"/>
        <v>0.8660199999999999</v>
      </c>
      <c r="G70" s="140">
        <f t="shared" si="0"/>
        <v>1.2163575000000002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/>
    </row>
    <row r="71" spans="3:19" x14ac:dyDescent="0.25">
      <c r="C71" s="143">
        <v>45345</v>
      </c>
      <c r="D71" s="138">
        <v>6480.3829999999998</v>
      </c>
      <c r="E71" s="139">
        <v>0.97599999999999998</v>
      </c>
      <c r="F71" s="140">
        <f t="shared" si="1"/>
        <v>0.86415999999999993</v>
      </c>
      <c r="G71" s="140">
        <f t="shared" ref="G71:G134" si="2">IF($E71="","",IF(COUNT($E71:$E270)=200,AVERAGE($E71:$E270),NA()))</f>
        <v>1.2199325000000003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/>
    </row>
    <row r="72" spans="3:19" x14ac:dyDescent="0.25">
      <c r="C72" s="143">
        <v>45344</v>
      </c>
      <c r="D72" s="138">
        <v>1158.376</v>
      </c>
      <c r="E72" s="139">
        <v>0.97699999999999998</v>
      </c>
      <c r="F72" s="140">
        <f t="shared" ref="F72:F135" si="3">IF($E72="","",IF(COUNT($E72:$E121)=50,AVERAGE($E72:$E121),NA()))</f>
        <v>0.86263000000000001</v>
      </c>
      <c r="G72" s="140">
        <f t="shared" si="2"/>
        <v>1.2233175000000003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/>
    </row>
    <row r="73" spans="3:19" x14ac:dyDescent="0.25">
      <c r="C73" s="143">
        <v>45343</v>
      </c>
      <c r="D73" s="138">
        <v>1047.17</v>
      </c>
      <c r="E73" s="139">
        <v>0.95450000000000002</v>
      </c>
      <c r="F73" s="140">
        <f t="shared" si="3"/>
        <v>0.8614900000000002</v>
      </c>
      <c r="G73" s="140">
        <f t="shared" si="2"/>
        <v>1.2267025000000003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/>
    </row>
    <row r="74" spans="3:19" x14ac:dyDescent="0.25">
      <c r="C74" s="143">
        <v>45342</v>
      </c>
      <c r="D74" s="138">
        <v>1236.2149999999999</v>
      </c>
      <c r="E74" s="139">
        <v>0.96650000000000003</v>
      </c>
      <c r="F74" s="140">
        <f t="shared" si="3"/>
        <v>0.86088000000000009</v>
      </c>
      <c r="G74" s="140">
        <f t="shared" si="2"/>
        <v>1.2302550000000001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/>
    </row>
    <row r="75" spans="3:19" x14ac:dyDescent="0.25">
      <c r="C75" s="143">
        <v>45341</v>
      </c>
      <c r="D75" s="138">
        <v>592.88599999999997</v>
      </c>
      <c r="E75" s="139">
        <v>0.95099999999999996</v>
      </c>
      <c r="F75" s="140">
        <f t="shared" si="3"/>
        <v>0.85969000000000018</v>
      </c>
      <c r="G75" s="140">
        <f t="shared" si="2"/>
        <v>1.2336525000000003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/>
    </row>
    <row r="76" spans="3:19" x14ac:dyDescent="0.25">
      <c r="C76" s="143">
        <v>45338</v>
      </c>
      <c r="D76" s="138">
        <v>1198.972</v>
      </c>
      <c r="E76" s="139">
        <v>0.95050000000000001</v>
      </c>
      <c r="F76" s="140">
        <f t="shared" si="3"/>
        <v>0.85947000000000007</v>
      </c>
      <c r="G76" s="140">
        <f t="shared" si="2"/>
        <v>1.2371475000000001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/>
    </row>
    <row r="77" spans="3:19" x14ac:dyDescent="0.25">
      <c r="C77" s="143">
        <v>45337</v>
      </c>
      <c r="D77" s="138">
        <v>1232.046</v>
      </c>
      <c r="E77" s="139">
        <v>0.9355</v>
      </c>
      <c r="F77" s="140">
        <f t="shared" si="3"/>
        <v>0.85958999999999985</v>
      </c>
      <c r="G77" s="140">
        <f t="shared" si="2"/>
        <v>1.2405600000000001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/>
    </row>
    <row r="78" spans="3:19" x14ac:dyDescent="0.25">
      <c r="C78" s="143">
        <v>45336</v>
      </c>
      <c r="D78" s="138">
        <v>1213.96</v>
      </c>
      <c r="E78" s="139">
        <v>0.89900000000000002</v>
      </c>
      <c r="F78" s="140">
        <f t="shared" si="3"/>
        <v>0.85967000000000016</v>
      </c>
      <c r="G78" s="140">
        <f t="shared" si="2"/>
        <v>1.2439974999999999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/>
    </row>
    <row r="79" spans="3:19" x14ac:dyDescent="0.25">
      <c r="C79" s="143">
        <v>45335</v>
      </c>
      <c r="D79" s="138">
        <v>1072.3330000000001</v>
      </c>
      <c r="E79" s="139">
        <v>0.876</v>
      </c>
      <c r="F79" s="140">
        <f t="shared" si="3"/>
        <v>0.86079000000000006</v>
      </c>
      <c r="G79" s="140">
        <f t="shared" si="2"/>
        <v>1.2477275000000001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/>
    </row>
    <row r="80" spans="3:19" x14ac:dyDescent="0.25">
      <c r="C80" s="143">
        <v>45334</v>
      </c>
      <c r="D80" s="138">
        <v>918.86300000000006</v>
      </c>
      <c r="E80" s="139">
        <v>0.87849999999999995</v>
      </c>
      <c r="F80" s="140">
        <f t="shared" si="3"/>
        <v>0.86131000000000002</v>
      </c>
      <c r="G80" s="140">
        <f t="shared" si="2"/>
        <v>1.2516525000000001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/>
    </row>
    <row r="81" spans="3:19" x14ac:dyDescent="0.25">
      <c r="C81" s="143">
        <v>45331</v>
      </c>
      <c r="D81" s="138">
        <v>788.58399999999995</v>
      </c>
      <c r="E81" s="139">
        <v>0.84850000000000003</v>
      </c>
      <c r="F81" s="140">
        <f t="shared" si="3"/>
        <v>0.86670000000000003</v>
      </c>
      <c r="G81" s="140">
        <f t="shared" si="2"/>
        <v>1.2554099999999999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/>
    </row>
    <row r="82" spans="3:19" x14ac:dyDescent="0.25">
      <c r="C82" s="143">
        <v>45330</v>
      </c>
      <c r="D82" s="138">
        <v>664.78899999999999</v>
      </c>
      <c r="E82" s="139">
        <v>0.86950000000000005</v>
      </c>
      <c r="F82" s="140">
        <f t="shared" si="3"/>
        <v>0.8720699999999999</v>
      </c>
      <c r="G82" s="140">
        <f t="shared" si="2"/>
        <v>1.2595025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/>
    </row>
    <row r="83" spans="3:19" x14ac:dyDescent="0.25">
      <c r="C83" s="143">
        <v>45329</v>
      </c>
      <c r="D83" s="138">
        <v>987.93200000000002</v>
      </c>
      <c r="E83" s="139">
        <v>0.84250000000000003</v>
      </c>
      <c r="F83" s="140">
        <f t="shared" si="3"/>
        <v>0.87688000000000021</v>
      </c>
      <c r="G83" s="140">
        <f t="shared" si="2"/>
        <v>1.2637149999999999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/>
    </row>
    <row r="84" spans="3:19" x14ac:dyDescent="0.25">
      <c r="C84" s="143">
        <v>45328</v>
      </c>
      <c r="D84" s="138">
        <v>742.79899999999998</v>
      </c>
      <c r="E84" s="139">
        <v>0.85650000000000004</v>
      </c>
      <c r="F84" s="140">
        <f t="shared" si="3"/>
        <v>0.88173000000000012</v>
      </c>
      <c r="G84" s="140">
        <f t="shared" si="2"/>
        <v>1.2679425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/>
    </row>
    <row r="85" spans="3:19" x14ac:dyDescent="0.25">
      <c r="C85" s="143">
        <v>45327</v>
      </c>
      <c r="D85" s="138">
        <v>910.76499999999999</v>
      </c>
      <c r="E85" s="139">
        <v>0.83399999999999996</v>
      </c>
      <c r="F85" s="140">
        <f t="shared" si="3"/>
        <v>0.88669999999999982</v>
      </c>
      <c r="G85" s="140">
        <f t="shared" si="2"/>
        <v>1.2719749999999999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/>
    </row>
    <row r="86" spans="3:19" x14ac:dyDescent="0.25">
      <c r="C86" s="143">
        <v>45324</v>
      </c>
      <c r="D86" s="138">
        <v>911.35799999999995</v>
      </c>
      <c r="E86" s="139">
        <v>0.83899999999999997</v>
      </c>
      <c r="F86" s="140">
        <f t="shared" si="3"/>
        <v>0.89254</v>
      </c>
      <c r="G86" s="140">
        <f t="shared" si="2"/>
        <v>1.2759049999999998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/>
    </row>
    <row r="87" spans="3:19" x14ac:dyDescent="0.25">
      <c r="C87" s="143">
        <v>45323</v>
      </c>
      <c r="D87" s="138">
        <v>1814.1579999999999</v>
      </c>
      <c r="E87" s="139">
        <v>0.85250000000000004</v>
      </c>
      <c r="F87" s="140">
        <f t="shared" si="3"/>
        <v>0.89842</v>
      </c>
      <c r="G87" s="140">
        <f t="shared" si="2"/>
        <v>1.2798399999999999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/>
    </row>
    <row r="88" spans="3:19" x14ac:dyDescent="0.25">
      <c r="C88" s="143">
        <v>45322</v>
      </c>
      <c r="D88" s="138">
        <v>2220.7260000000001</v>
      </c>
      <c r="E88" s="139">
        <v>0.89100000000000001</v>
      </c>
      <c r="F88" s="140">
        <f t="shared" si="3"/>
        <v>0.90453000000000006</v>
      </c>
      <c r="G88" s="140">
        <f t="shared" si="2"/>
        <v>1.2837924999999999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/>
    </row>
    <row r="89" spans="3:19" x14ac:dyDescent="0.25">
      <c r="C89" s="143">
        <v>45321</v>
      </c>
      <c r="D89" s="138">
        <v>885.63099999999997</v>
      </c>
      <c r="E89" s="139">
        <v>0.87649999999999995</v>
      </c>
      <c r="F89" s="140">
        <f t="shared" si="3"/>
        <v>0.90945000000000009</v>
      </c>
      <c r="G89" s="140">
        <f t="shared" si="2"/>
        <v>1.2876124999999998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/>
    </row>
    <row r="90" spans="3:19" x14ac:dyDescent="0.25">
      <c r="C90" s="143">
        <v>45320</v>
      </c>
      <c r="D90" s="138">
        <v>1347.711</v>
      </c>
      <c r="E90" s="139">
        <v>0.86499999999999999</v>
      </c>
      <c r="F90" s="140">
        <f t="shared" si="3"/>
        <v>0.91439999999999999</v>
      </c>
      <c r="G90" s="140">
        <f t="shared" si="2"/>
        <v>1.2910399999999997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/>
    </row>
    <row r="91" spans="3:19" x14ac:dyDescent="0.25">
      <c r="C91" s="143">
        <v>45317</v>
      </c>
      <c r="D91" s="138">
        <v>2246.4749999999999</v>
      </c>
      <c r="E91" s="139">
        <v>0.88</v>
      </c>
      <c r="F91" s="140">
        <f t="shared" si="3"/>
        <v>0.92014000000000007</v>
      </c>
      <c r="G91" s="140">
        <f t="shared" si="2"/>
        <v>1.2937799999999999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/>
    </row>
    <row r="92" spans="3:19" x14ac:dyDescent="0.25">
      <c r="C92" s="143">
        <v>45316</v>
      </c>
      <c r="D92" s="138">
        <v>4282.5349999999999</v>
      </c>
      <c r="E92" s="139">
        <v>0.84399999999999997</v>
      </c>
      <c r="F92" s="140">
        <f t="shared" si="3"/>
        <v>0.92573999999999979</v>
      </c>
      <c r="G92" s="140">
        <f t="shared" si="2"/>
        <v>1.2963849999999999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/>
    </row>
    <row r="93" spans="3:19" x14ac:dyDescent="0.25">
      <c r="C93" s="143">
        <v>45315</v>
      </c>
      <c r="D93" s="138">
        <v>1464.7329999999999</v>
      </c>
      <c r="E93" s="139">
        <v>0.75349999999999995</v>
      </c>
      <c r="F93" s="140">
        <f t="shared" si="3"/>
        <v>0.93051999999999979</v>
      </c>
      <c r="G93" s="140">
        <f t="shared" si="2"/>
        <v>1.2993149999999998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/>
    </row>
    <row r="94" spans="3:19" x14ac:dyDescent="0.25">
      <c r="C94" s="143">
        <v>45314</v>
      </c>
      <c r="D94" s="138">
        <v>1934.347</v>
      </c>
      <c r="E94" s="139">
        <v>0.76649999999999996</v>
      </c>
      <c r="F94" s="140">
        <f t="shared" si="3"/>
        <v>0.93920999999999988</v>
      </c>
      <c r="G94" s="140">
        <f t="shared" si="2"/>
        <v>1.3025374999999999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/>
    </row>
    <row r="95" spans="3:19" x14ac:dyDescent="0.25">
      <c r="C95" s="143">
        <v>45313</v>
      </c>
      <c r="D95" s="138">
        <v>2188.8809999999999</v>
      </c>
      <c r="E95" s="139">
        <v>0.76900000000000002</v>
      </c>
      <c r="F95" s="140">
        <f t="shared" si="3"/>
        <v>0.94863999999999993</v>
      </c>
      <c r="G95" s="140">
        <f t="shared" si="2"/>
        <v>1.3058099999999999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/>
    </row>
    <row r="96" spans="3:19" x14ac:dyDescent="0.25">
      <c r="C96" s="143">
        <v>45310</v>
      </c>
      <c r="D96" s="138">
        <v>4154.8990000000003</v>
      </c>
      <c r="E96" s="139">
        <v>0.73750000000000004</v>
      </c>
      <c r="F96" s="140">
        <f t="shared" si="3"/>
        <v>0.95779999999999987</v>
      </c>
      <c r="G96" s="140">
        <f t="shared" si="2"/>
        <v>1.3090449999999998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/>
    </row>
    <row r="97" spans="3:19" x14ac:dyDescent="0.25">
      <c r="C97" s="143">
        <v>45309</v>
      </c>
      <c r="D97" s="138">
        <v>2164.7979999999998</v>
      </c>
      <c r="E97" s="139">
        <v>0.74299999999999999</v>
      </c>
      <c r="F97" s="140">
        <f t="shared" si="3"/>
        <v>0.96728999999999998</v>
      </c>
      <c r="G97" s="140">
        <f t="shared" si="2"/>
        <v>1.3123274999999999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/>
    </row>
    <row r="98" spans="3:19" x14ac:dyDescent="0.25">
      <c r="C98" s="143">
        <v>45308</v>
      </c>
      <c r="D98" s="138">
        <v>2026.356</v>
      </c>
      <c r="E98" s="139">
        <v>0.77500000000000002</v>
      </c>
      <c r="F98" s="140">
        <f t="shared" si="3"/>
        <v>0.97685</v>
      </c>
      <c r="G98" s="140">
        <f t="shared" si="2"/>
        <v>1.3157274999999999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/>
    </row>
    <row r="99" spans="3:19" x14ac:dyDescent="0.25">
      <c r="C99" s="143">
        <v>45307</v>
      </c>
      <c r="D99" s="138">
        <v>1247.229</v>
      </c>
      <c r="E99" s="139">
        <v>0.79100000000000004</v>
      </c>
      <c r="F99" s="140">
        <f t="shared" si="3"/>
        <v>0.98598999999999992</v>
      </c>
      <c r="G99" s="140">
        <f t="shared" si="2"/>
        <v>1.3189474999999999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/>
    </row>
    <row r="100" spans="3:19" x14ac:dyDescent="0.25">
      <c r="C100" s="143">
        <v>45306</v>
      </c>
      <c r="D100" s="138">
        <v>1726.105</v>
      </c>
      <c r="E100" s="139">
        <v>0.8</v>
      </c>
      <c r="F100" s="140">
        <f t="shared" si="3"/>
        <v>0.99435000000000007</v>
      </c>
      <c r="G100" s="140">
        <f t="shared" si="2"/>
        <v>1.3217874999999999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/>
    </row>
    <row r="101" spans="3:19" x14ac:dyDescent="0.25">
      <c r="C101" s="143">
        <v>45303</v>
      </c>
      <c r="D101" s="138">
        <v>1861.309</v>
      </c>
      <c r="E101" s="139">
        <v>0.79500000000000004</v>
      </c>
      <c r="F101" s="140">
        <f t="shared" si="3"/>
        <v>1.00187</v>
      </c>
      <c r="G101" s="140">
        <f t="shared" si="2"/>
        <v>1.3243224999999998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/>
    </row>
    <row r="102" spans="3:19" x14ac:dyDescent="0.25">
      <c r="C102" s="143">
        <v>45302</v>
      </c>
      <c r="D102" s="138">
        <v>2063.6999999999998</v>
      </c>
      <c r="E102" s="139">
        <v>0.78800000000000003</v>
      </c>
      <c r="F102" s="140">
        <f t="shared" si="3"/>
        <v>1.0092500000000004</v>
      </c>
      <c r="G102" s="140">
        <f t="shared" si="2"/>
        <v>1.3268874999999998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/>
    </row>
    <row r="103" spans="3:19" x14ac:dyDescent="0.25">
      <c r="C103" s="143">
        <v>45301</v>
      </c>
      <c r="D103" s="138">
        <v>3395.402</v>
      </c>
      <c r="E103" s="139">
        <v>0.8085</v>
      </c>
      <c r="F103" s="140">
        <f t="shared" si="3"/>
        <v>1.0171500000000002</v>
      </c>
      <c r="G103" s="140">
        <f t="shared" si="2"/>
        <v>1.3296124999999999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/>
    </row>
    <row r="104" spans="3:19" x14ac:dyDescent="0.25">
      <c r="C104" s="143">
        <v>45300</v>
      </c>
      <c r="D104" s="138">
        <v>2603.7930000000001</v>
      </c>
      <c r="E104" s="139">
        <v>0.81499999999999995</v>
      </c>
      <c r="F104" s="140">
        <f t="shared" si="3"/>
        <v>1.0239800000000003</v>
      </c>
      <c r="G104" s="140">
        <f t="shared" si="2"/>
        <v>1.3323049999999994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/>
    </row>
    <row r="105" spans="3:19" x14ac:dyDescent="0.25">
      <c r="C105" s="143">
        <v>45299</v>
      </c>
      <c r="D105" s="138">
        <v>5292.2510000000002</v>
      </c>
      <c r="E105" s="139">
        <v>0.84699999999999998</v>
      </c>
      <c r="F105" s="140">
        <f t="shared" si="3"/>
        <v>1.0306199999999999</v>
      </c>
      <c r="G105" s="140">
        <f t="shared" si="2"/>
        <v>1.3348399999999996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/>
    </row>
    <row r="106" spans="3:19" x14ac:dyDescent="0.25">
      <c r="C106" s="143">
        <v>45296</v>
      </c>
      <c r="D106" s="138">
        <v>2915.14</v>
      </c>
      <c r="E106" s="139">
        <v>0.84350000000000003</v>
      </c>
      <c r="F106" s="140">
        <f t="shared" si="3"/>
        <v>1.03688</v>
      </c>
      <c r="G106" s="140">
        <f t="shared" si="2"/>
        <v>1.3373099999999996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/>
    </row>
    <row r="107" spans="3:19" x14ac:dyDescent="0.25">
      <c r="C107" s="143">
        <v>45295</v>
      </c>
      <c r="D107" s="138">
        <v>2195.239</v>
      </c>
      <c r="E107" s="139">
        <v>0.85799999999999998</v>
      </c>
      <c r="F107" s="140">
        <f t="shared" si="3"/>
        <v>1.0439099999999999</v>
      </c>
      <c r="G107" s="140">
        <f t="shared" si="2"/>
        <v>1.3396374999999998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/>
    </row>
    <row r="108" spans="3:19" x14ac:dyDescent="0.25">
      <c r="C108" s="143">
        <v>45294</v>
      </c>
      <c r="D108" s="138">
        <v>2504.8519999999999</v>
      </c>
      <c r="E108" s="139">
        <v>0.87150000000000005</v>
      </c>
      <c r="F108" s="140">
        <f t="shared" si="3"/>
        <v>1.0503499999999999</v>
      </c>
      <c r="G108" s="140">
        <f t="shared" si="2"/>
        <v>1.3419925000000001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/>
    </row>
    <row r="109" spans="3:19" x14ac:dyDescent="0.25">
      <c r="C109" s="143">
        <v>45293</v>
      </c>
      <c r="D109" s="138">
        <v>1686.789</v>
      </c>
      <c r="E109" s="139">
        <v>0.88349999999999995</v>
      </c>
      <c r="F109" s="140">
        <f t="shared" si="3"/>
        <v>1.0563999999999998</v>
      </c>
      <c r="G109" s="140">
        <f t="shared" si="2"/>
        <v>1.344335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/>
    </row>
    <row r="110" spans="3:19" x14ac:dyDescent="0.25">
      <c r="C110" s="143">
        <v>45289</v>
      </c>
      <c r="D110" s="138">
        <v>709.71400000000006</v>
      </c>
      <c r="E110" s="139">
        <v>0.88600000000000001</v>
      </c>
      <c r="F110" s="140">
        <f t="shared" si="3"/>
        <v>1.0625300000000002</v>
      </c>
      <c r="G110" s="140">
        <f t="shared" si="2"/>
        <v>1.3463325000000004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/>
    </row>
    <row r="111" spans="3:19" x14ac:dyDescent="0.25">
      <c r="C111" s="143">
        <v>45288</v>
      </c>
      <c r="D111" s="138">
        <v>1382.663</v>
      </c>
      <c r="E111" s="139">
        <v>0.89900000000000002</v>
      </c>
      <c r="F111" s="140">
        <f t="shared" si="3"/>
        <v>1.06799</v>
      </c>
      <c r="G111" s="140">
        <f t="shared" si="2"/>
        <v>1.3488475000000002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/>
    </row>
    <row r="112" spans="3:19" x14ac:dyDescent="0.25">
      <c r="C112" s="143">
        <v>45287</v>
      </c>
      <c r="D112" s="138">
        <v>7335.808</v>
      </c>
      <c r="E112" s="139">
        <v>0.89700000000000002</v>
      </c>
      <c r="F112" s="140">
        <f t="shared" si="3"/>
        <v>1.0737899999999998</v>
      </c>
      <c r="G112" s="140">
        <f t="shared" si="2"/>
        <v>1.3513525000000002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/>
    </row>
    <row r="113" spans="3:19" x14ac:dyDescent="0.25">
      <c r="C113" s="137">
        <v>45282</v>
      </c>
      <c r="D113" s="138">
        <v>1645.8510000000001</v>
      </c>
      <c r="E113" s="139">
        <v>0.89800000000000002</v>
      </c>
      <c r="F113" s="140">
        <f t="shared" si="3"/>
        <v>1.0802500000000002</v>
      </c>
      <c r="G113" s="140">
        <f t="shared" si="2"/>
        <v>1.3540575000000001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/>
    </row>
    <row r="114" spans="3:19" x14ac:dyDescent="0.25">
      <c r="C114" s="137">
        <v>45281</v>
      </c>
      <c r="D114" s="138">
        <v>1580.778</v>
      </c>
      <c r="E114" s="139">
        <v>0.89949999999999997</v>
      </c>
      <c r="F114" s="140">
        <f t="shared" si="3"/>
        <v>1.0868899999999997</v>
      </c>
      <c r="G114" s="140">
        <f t="shared" si="2"/>
        <v>1.3569175000000002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/>
    </row>
    <row r="115" spans="3:19" x14ac:dyDescent="0.25">
      <c r="C115" s="137">
        <v>45280</v>
      </c>
      <c r="D115" s="138">
        <v>1934.1310000000001</v>
      </c>
      <c r="E115" s="139">
        <v>0.9</v>
      </c>
      <c r="F115" s="140">
        <f t="shared" si="3"/>
        <v>1.0939199999999998</v>
      </c>
      <c r="G115" s="140">
        <f t="shared" si="2"/>
        <v>1.3599199999999998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/>
    </row>
    <row r="116" spans="3:19" x14ac:dyDescent="0.25">
      <c r="C116" s="137">
        <v>45279</v>
      </c>
      <c r="D116" s="138">
        <v>4123.598</v>
      </c>
      <c r="E116" s="139">
        <v>0.9</v>
      </c>
      <c r="F116" s="140">
        <f t="shared" si="3"/>
        <v>1.1017999999999999</v>
      </c>
      <c r="G116" s="140">
        <f t="shared" si="2"/>
        <v>1.36304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/>
    </row>
    <row r="117" spans="3:19" x14ac:dyDescent="0.25">
      <c r="C117" s="137">
        <v>45278</v>
      </c>
      <c r="D117" s="138">
        <v>3249.6909999999998</v>
      </c>
      <c r="E117" s="139">
        <v>0.89449999999999996</v>
      </c>
      <c r="F117" s="140">
        <f t="shared" si="3"/>
        <v>1.1109999999999998</v>
      </c>
      <c r="G117" s="140">
        <f t="shared" si="2"/>
        <v>1.3662749999999999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/>
    </row>
    <row r="118" spans="3:19" x14ac:dyDescent="0.25">
      <c r="C118" s="137">
        <v>45275</v>
      </c>
      <c r="D118" s="138">
        <v>13088.9</v>
      </c>
      <c r="E118" s="139">
        <v>0.91500000000000004</v>
      </c>
      <c r="F118" s="140">
        <f t="shared" si="3"/>
        <v>1.1201699999999999</v>
      </c>
      <c r="G118" s="140">
        <f t="shared" si="2"/>
        <v>1.3696524999999999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/>
    </row>
    <row r="119" spans="3:19" x14ac:dyDescent="0.25">
      <c r="C119" s="137">
        <v>45274</v>
      </c>
      <c r="D119" s="138">
        <v>3754.2020000000002</v>
      </c>
      <c r="E119" s="139">
        <v>0.92500000000000004</v>
      </c>
      <c r="F119" s="140">
        <f t="shared" si="3"/>
        <v>1.1295299999999999</v>
      </c>
      <c r="G119" s="140">
        <f t="shared" si="2"/>
        <v>1.3729975000000001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/>
    </row>
    <row r="120" spans="3:19" x14ac:dyDescent="0.25">
      <c r="C120" s="137">
        <v>45273</v>
      </c>
      <c r="D120" s="138">
        <v>2252.5720000000001</v>
      </c>
      <c r="E120" s="139">
        <v>0.88500000000000001</v>
      </c>
      <c r="F120" s="140">
        <f t="shared" si="3"/>
        <v>1.1382299999999996</v>
      </c>
      <c r="G120" s="140">
        <f t="shared" si="2"/>
        <v>1.3761474999999999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/>
    </row>
    <row r="121" spans="3:19" x14ac:dyDescent="0.25">
      <c r="C121" s="137">
        <v>45272</v>
      </c>
      <c r="D121" s="138">
        <v>2652.4920000000002</v>
      </c>
      <c r="E121" s="139">
        <v>0.89949999999999997</v>
      </c>
      <c r="F121" s="140">
        <f t="shared" si="3"/>
        <v>1.1474099999999998</v>
      </c>
      <c r="G121" s="140">
        <f t="shared" si="2"/>
        <v>1.3797174999999999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/>
    </row>
    <row r="122" spans="3:19" x14ac:dyDescent="0.25">
      <c r="C122" s="137">
        <v>45271</v>
      </c>
      <c r="D122" s="138">
        <v>3551.45</v>
      </c>
      <c r="E122" s="139">
        <v>0.92</v>
      </c>
      <c r="F122" s="140">
        <f t="shared" si="3"/>
        <v>1.1565199999999995</v>
      </c>
      <c r="G122" s="140">
        <f t="shared" si="2"/>
        <v>1.3832800000000001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/>
    </row>
    <row r="123" spans="3:19" x14ac:dyDescent="0.25">
      <c r="C123" s="137">
        <v>45268</v>
      </c>
      <c r="D123" s="138">
        <v>6162.5119999999997</v>
      </c>
      <c r="E123" s="139">
        <v>0.92400000000000004</v>
      </c>
      <c r="F123" s="140">
        <f t="shared" si="3"/>
        <v>1.1657399999999993</v>
      </c>
      <c r="G123" s="140">
        <f t="shared" si="2"/>
        <v>1.386555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/>
    </row>
    <row r="124" spans="3:19" x14ac:dyDescent="0.25">
      <c r="C124" s="137">
        <v>45267</v>
      </c>
      <c r="D124" s="138">
        <v>3535.203</v>
      </c>
      <c r="E124" s="139">
        <v>0.90700000000000003</v>
      </c>
      <c r="F124" s="140">
        <f t="shared" si="3"/>
        <v>1.1755199999999995</v>
      </c>
      <c r="G124" s="140">
        <f t="shared" si="2"/>
        <v>1.3897149999999998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/>
    </row>
    <row r="125" spans="3:19" x14ac:dyDescent="0.25">
      <c r="C125" s="137">
        <v>45266</v>
      </c>
      <c r="D125" s="138">
        <v>3533.9989999999998</v>
      </c>
      <c r="E125" s="139">
        <v>0.94</v>
      </c>
      <c r="F125" s="140">
        <f t="shared" si="3"/>
        <v>1.1854199999999997</v>
      </c>
      <c r="G125" s="140">
        <f t="shared" si="2"/>
        <v>1.3928849999999997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/>
    </row>
    <row r="126" spans="3:19" x14ac:dyDescent="0.25">
      <c r="C126" s="137">
        <v>45265</v>
      </c>
      <c r="D126" s="138">
        <v>2287.029</v>
      </c>
      <c r="E126" s="139">
        <v>0.95650000000000002</v>
      </c>
      <c r="F126" s="140">
        <f t="shared" si="3"/>
        <v>1.1944199999999996</v>
      </c>
      <c r="G126" s="140">
        <f t="shared" si="2"/>
        <v>1.3959949999999999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/>
    </row>
    <row r="127" spans="3:19" x14ac:dyDescent="0.25">
      <c r="C127" s="137">
        <v>45264</v>
      </c>
      <c r="D127" s="138">
        <v>2949.7420000000002</v>
      </c>
      <c r="E127" s="139">
        <v>0.9395</v>
      </c>
      <c r="F127" s="140">
        <f t="shared" si="3"/>
        <v>1.2036899999999995</v>
      </c>
      <c r="G127" s="140">
        <f t="shared" si="2"/>
        <v>1.3989775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/>
    </row>
    <row r="128" spans="3:19" x14ac:dyDescent="0.25">
      <c r="C128" s="137">
        <v>45261</v>
      </c>
      <c r="D128" s="138">
        <v>5740.6279999999997</v>
      </c>
      <c r="E128" s="139">
        <v>0.95499999999999996</v>
      </c>
      <c r="F128" s="140">
        <f t="shared" si="3"/>
        <v>1.2129399999999997</v>
      </c>
      <c r="G128" s="140">
        <f t="shared" si="2"/>
        <v>1.4018900000000003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/>
    </row>
    <row r="129" spans="3:19" x14ac:dyDescent="0.25">
      <c r="C129" s="137">
        <v>45260</v>
      </c>
      <c r="D129" s="138">
        <v>16382.143</v>
      </c>
      <c r="E129" s="139">
        <v>0.90200000000000002</v>
      </c>
      <c r="F129" s="140">
        <f t="shared" si="3"/>
        <v>1.2229799999999995</v>
      </c>
      <c r="G129" s="140">
        <f t="shared" si="2"/>
        <v>1.4049100000000003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/>
    </row>
    <row r="130" spans="3:19" x14ac:dyDescent="0.25">
      <c r="C130" s="137">
        <v>45259</v>
      </c>
      <c r="D130" s="138">
        <v>1322.876</v>
      </c>
      <c r="E130" s="139">
        <v>1.1479999999999999</v>
      </c>
      <c r="F130" s="140">
        <f t="shared" si="3"/>
        <v>1.2337799999999997</v>
      </c>
      <c r="G130" s="140">
        <f t="shared" si="2"/>
        <v>1.408155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/>
    </row>
    <row r="131" spans="3:19" x14ac:dyDescent="0.25">
      <c r="C131" s="137">
        <v>45258</v>
      </c>
      <c r="D131" s="138">
        <v>930.40599999999995</v>
      </c>
      <c r="E131" s="139">
        <v>1.117</v>
      </c>
      <c r="F131" s="140">
        <f t="shared" si="3"/>
        <v>1.2401999999999997</v>
      </c>
      <c r="G131" s="140">
        <f t="shared" si="2"/>
        <v>1.410075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/>
    </row>
    <row r="132" spans="3:19" x14ac:dyDescent="0.25">
      <c r="C132" s="137">
        <v>45257</v>
      </c>
      <c r="D132" s="138">
        <v>1288.6679999999999</v>
      </c>
      <c r="E132" s="139">
        <v>1.1100000000000001</v>
      </c>
      <c r="F132" s="140">
        <f t="shared" si="3"/>
        <v>1.2469999999999997</v>
      </c>
      <c r="G132" s="140">
        <f t="shared" si="2"/>
        <v>1.412185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/>
    </row>
    <row r="133" spans="3:19" x14ac:dyDescent="0.25">
      <c r="C133" s="137">
        <v>45254</v>
      </c>
      <c r="D133" s="138">
        <v>2134.96</v>
      </c>
      <c r="E133" s="139">
        <v>1.085</v>
      </c>
      <c r="F133" s="140">
        <f t="shared" si="3"/>
        <v>1.25376</v>
      </c>
      <c r="G133" s="140">
        <f t="shared" si="2"/>
        <v>1.4143100000000002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/>
    </row>
    <row r="134" spans="3:19" x14ac:dyDescent="0.25">
      <c r="C134" s="137">
        <v>45253</v>
      </c>
      <c r="D134" s="138">
        <v>1910.2840000000001</v>
      </c>
      <c r="E134" s="139">
        <v>1.105</v>
      </c>
      <c r="F134" s="140">
        <f t="shared" si="3"/>
        <v>1.2623799999999998</v>
      </c>
      <c r="G134" s="140">
        <f t="shared" si="2"/>
        <v>1.416685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/>
    </row>
    <row r="135" spans="3:19" x14ac:dyDescent="0.25">
      <c r="C135" s="137">
        <v>45252</v>
      </c>
      <c r="D135" s="138">
        <v>1722.662</v>
      </c>
      <c r="E135" s="139">
        <v>1.1259999999999999</v>
      </c>
      <c r="F135" s="140">
        <f t="shared" si="3"/>
        <v>1.27108</v>
      </c>
      <c r="G135" s="140">
        <f t="shared" ref="G135:G198" si="4">IF($E135="","",IF(COUNT($E135:$E334)=200,AVERAGE($E135:$E334),NA()))</f>
        <v>1.4191000000000003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/>
    </row>
    <row r="136" spans="3:19" x14ac:dyDescent="0.25">
      <c r="C136" s="137">
        <v>45251</v>
      </c>
      <c r="D136" s="138">
        <v>927.82</v>
      </c>
      <c r="E136" s="139">
        <v>1.133</v>
      </c>
      <c r="F136" s="140">
        <f t="shared" ref="F136:F199" si="5">IF($E136="","",IF(COUNT($E136:$E185)=50,AVERAGE($E136:$E185),NA()))</f>
        <v>1.2792799999999998</v>
      </c>
      <c r="G136" s="140">
        <f t="shared" si="4"/>
        <v>1.4214000000000004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/>
    </row>
    <row r="137" spans="3:19" x14ac:dyDescent="0.25">
      <c r="C137" s="137">
        <v>45250</v>
      </c>
      <c r="D137" s="138">
        <v>880.99</v>
      </c>
      <c r="E137" s="139">
        <v>1.1579999999999999</v>
      </c>
      <c r="F137" s="140">
        <f t="shared" si="5"/>
        <v>1.2867599999999999</v>
      </c>
      <c r="G137" s="140">
        <f t="shared" si="4"/>
        <v>1.4240200000000001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/>
    </row>
    <row r="138" spans="3:19" x14ac:dyDescent="0.25">
      <c r="C138" s="137">
        <v>45247</v>
      </c>
      <c r="D138" s="138">
        <v>3760.482</v>
      </c>
      <c r="E138" s="139">
        <v>1.137</v>
      </c>
      <c r="F138" s="140">
        <f t="shared" si="5"/>
        <v>1.2941999999999998</v>
      </c>
      <c r="G138" s="140">
        <f t="shared" si="4"/>
        <v>1.4264650000000003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/>
    </row>
    <row r="139" spans="3:19" x14ac:dyDescent="0.25">
      <c r="C139" s="137">
        <v>45246</v>
      </c>
      <c r="D139" s="138">
        <v>1817.806</v>
      </c>
      <c r="E139" s="139">
        <v>1.1240000000000001</v>
      </c>
      <c r="F139" s="140">
        <f t="shared" si="5"/>
        <v>1.30216</v>
      </c>
      <c r="G139" s="140">
        <f t="shared" si="4"/>
        <v>1.4291350000000003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/>
    </row>
    <row r="140" spans="3:19" x14ac:dyDescent="0.25">
      <c r="C140" s="137">
        <v>45245</v>
      </c>
      <c r="D140" s="138">
        <v>2545.0239999999999</v>
      </c>
      <c r="E140" s="139">
        <v>1.1519999999999999</v>
      </c>
      <c r="F140" s="140">
        <f t="shared" si="5"/>
        <v>1.3106200000000001</v>
      </c>
      <c r="G140" s="140">
        <f t="shared" si="4"/>
        <v>1.4314150000000003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/>
    </row>
    <row r="141" spans="3:19" x14ac:dyDescent="0.25">
      <c r="C141" s="137">
        <v>45244</v>
      </c>
      <c r="D141" s="138">
        <v>3540.6089999999999</v>
      </c>
      <c r="E141" s="139">
        <v>1.1599999999999999</v>
      </c>
      <c r="F141" s="140">
        <f t="shared" si="5"/>
        <v>1.3185000000000002</v>
      </c>
      <c r="G141" s="140">
        <f t="shared" si="4"/>
        <v>1.4334150000000003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/>
    </row>
    <row r="142" spans="3:19" x14ac:dyDescent="0.25">
      <c r="C142" s="137">
        <v>45243</v>
      </c>
      <c r="D142" s="138">
        <v>5185.5370000000003</v>
      </c>
      <c r="E142" s="139">
        <v>1.083</v>
      </c>
      <c r="F142" s="140">
        <f t="shared" si="5"/>
        <v>1.3269</v>
      </c>
      <c r="G142" s="140">
        <f t="shared" si="4"/>
        <v>1.43536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/>
    </row>
    <row r="143" spans="3:19" x14ac:dyDescent="0.25">
      <c r="C143" s="137">
        <v>45240</v>
      </c>
      <c r="D143" s="138">
        <v>1672.7070000000001</v>
      </c>
      <c r="E143" s="139">
        <v>1.1879999999999999</v>
      </c>
      <c r="F143" s="140">
        <f t="shared" si="5"/>
        <v>1.3364799999999999</v>
      </c>
      <c r="G143" s="140">
        <f t="shared" si="4"/>
        <v>1.4374449999999999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/>
    </row>
    <row r="144" spans="3:19" x14ac:dyDescent="0.25">
      <c r="C144" s="137">
        <v>45239</v>
      </c>
      <c r="D144" s="138">
        <v>1486.347</v>
      </c>
      <c r="E144" s="139">
        <v>1.238</v>
      </c>
      <c r="F144" s="140">
        <f t="shared" si="5"/>
        <v>1.3440199999999998</v>
      </c>
      <c r="G144" s="140">
        <f t="shared" si="4"/>
        <v>1.4385299999999999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/>
    </row>
    <row r="145" spans="3:19" x14ac:dyDescent="0.25">
      <c r="C145" s="137">
        <v>45238</v>
      </c>
      <c r="D145" s="138">
        <v>6191.0839999999998</v>
      </c>
      <c r="E145" s="139">
        <v>1.2270000000000001</v>
      </c>
      <c r="F145" s="140">
        <f t="shared" si="5"/>
        <v>1.3507</v>
      </c>
      <c r="G145" s="140">
        <f t="shared" si="4"/>
        <v>1.4390499999999999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/>
    </row>
    <row r="146" spans="3:19" x14ac:dyDescent="0.25">
      <c r="C146" s="137">
        <v>45237</v>
      </c>
      <c r="D146" s="138">
        <v>4668.8419999999996</v>
      </c>
      <c r="E146" s="139">
        <v>1.212</v>
      </c>
      <c r="F146" s="140">
        <f t="shared" si="5"/>
        <v>1.35738</v>
      </c>
      <c r="G146" s="140">
        <f t="shared" si="4"/>
        <v>1.4398649999999995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/>
    </row>
    <row r="147" spans="3:19" x14ac:dyDescent="0.25">
      <c r="C147" s="137">
        <v>45236</v>
      </c>
      <c r="D147" s="138">
        <v>1503.385</v>
      </c>
      <c r="E147" s="139">
        <v>1.2210000000000001</v>
      </c>
      <c r="F147" s="140">
        <f t="shared" si="5"/>
        <v>1.3650999999999995</v>
      </c>
      <c r="G147" s="140">
        <f t="shared" si="4"/>
        <v>1.4407899999999996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/>
    </row>
    <row r="148" spans="3:19" x14ac:dyDescent="0.25">
      <c r="C148" s="137">
        <v>45233</v>
      </c>
      <c r="D148" s="138">
        <v>4458.7709999999997</v>
      </c>
      <c r="E148" s="139">
        <v>1.232</v>
      </c>
      <c r="F148" s="140">
        <f t="shared" si="5"/>
        <v>1.3713799999999998</v>
      </c>
      <c r="G148" s="140">
        <f t="shared" si="4"/>
        <v>1.4416649999999995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/>
    </row>
    <row r="149" spans="3:19" x14ac:dyDescent="0.25">
      <c r="C149" s="137">
        <v>45232</v>
      </c>
      <c r="D149" s="138">
        <v>5410.7380000000003</v>
      </c>
      <c r="E149" s="139">
        <v>1.2090000000000001</v>
      </c>
      <c r="F149" s="140">
        <f t="shared" si="5"/>
        <v>1.3775799999999998</v>
      </c>
      <c r="G149" s="140">
        <f t="shared" si="4"/>
        <v>1.4427499999999998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/>
    </row>
    <row r="150" spans="3:19" x14ac:dyDescent="0.25">
      <c r="C150" s="137">
        <v>45231</v>
      </c>
      <c r="D150" s="138">
        <v>1690.306</v>
      </c>
      <c r="E150" s="139">
        <v>1.1759999999999999</v>
      </c>
      <c r="F150" s="140">
        <f t="shared" si="5"/>
        <v>1.3840800000000002</v>
      </c>
      <c r="G150" s="140">
        <f t="shared" si="4"/>
        <v>1.4471649999999996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/>
    </row>
    <row r="151" spans="3:19" x14ac:dyDescent="0.25">
      <c r="C151" s="137">
        <v>45230</v>
      </c>
      <c r="D151" s="138">
        <v>1011.391</v>
      </c>
      <c r="E151" s="139">
        <v>1.1639999999999999</v>
      </c>
      <c r="F151" s="140">
        <f t="shared" si="5"/>
        <v>1.3918999999999999</v>
      </c>
      <c r="G151" s="140">
        <f t="shared" si="4"/>
        <v>1.4516149999999997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/>
    </row>
    <row r="152" spans="3:19" x14ac:dyDescent="0.25">
      <c r="C152" s="137">
        <v>45229</v>
      </c>
      <c r="D152" s="138">
        <v>1026.7180000000001</v>
      </c>
      <c r="E152" s="139">
        <v>1.1830000000000001</v>
      </c>
      <c r="F152" s="140">
        <f t="shared" si="5"/>
        <v>1.3989599999999995</v>
      </c>
      <c r="G152" s="140">
        <f t="shared" si="4"/>
        <v>1.4563849999999994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/>
    </row>
    <row r="153" spans="3:19" x14ac:dyDescent="0.25">
      <c r="C153" s="137">
        <v>45226</v>
      </c>
      <c r="D153" s="138">
        <v>898.60900000000004</v>
      </c>
      <c r="E153" s="139">
        <v>1.1499999999999999</v>
      </c>
      <c r="F153" s="140">
        <f t="shared" si="5"/>
        <v>1.4059199999999998</v>
      </c>
      <c r="G153" s="140">
        <f t="shared" si="4"/>
        <v>1.4609699999999994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/>
    </row>
    <row r="154" spans="3:19" x14ac:dyDescent="0.25">
      <c r="C154" s="137">
        <v>45225</v>
      </c>
      <c r="D154" s="138">
        <v>6506.192</v>
      </c>
      <c r="E154" s="139">
        <v>1.147</v>
      </c>
      <c r="F154" s="140">
        <f t="shared" si="5"/>
        <v>1.4142599999999996</v>
      </c>
      <c r="G154" s="140">
        <f t="shared" si="4"/>
        <v>1.4658599999999995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/>
    </row>
    <row r="155" spans="3:19" x14ac:dyDescent="0.25">
      <c r="C155" s="137">
        <v>45224</v>
      </c>
      <c r="D155" s="138">
        <v>1905.347</v>
      </c>
      <c r="E155" s="139">
        <v>1.1599999999999999</v>
      </c>
      <c r="F155" s="140">
        <f t="shared" si="5"/>
        <v>1.4228199999999998</v>
      </c>
      <c r="G155" s="140">
        <f t="shared" si="4"/>
        <v>1.4705349999999995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/>
    </row>
    <row r="156" spans="3:19" x14ac:dyDescent="0.25">
      <c r="C156" s="137">
        <v>45223</v>
      </c>
      <c r="D156" s="138">
        <v>4980.5990000000002</v>
      </c>
      <c r="E156" s="139">
        <v>1.1950000000000001</v>
      </c>
      <c r="F156" s="140">
        <f t="shared" si="5"/>
        <v>1.4306000000000001</v>
      </c>
      <c r="G156" s="140">
        <f t="shared" si="4"/>
        <v>1.4749249999999998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/>
    </row>
    <row r="157" spans="3:19" x14ac:dyDescent="0.25">
      <c r="C157" s="137">
        <v>45222</v>
      </c>
      <c r="D157" s="138">
        <v>911.46500000000003</v>
      </c>
      <c r="E157" s="139">
        <v>1.18</v>
      </c>
      <c r="F157" s="140">
        <f t="shared" si="5"/>
        <v>1.4375799999999999</v>
      </c>
      <c r="G157" s="140">
        <f t="shared" si="4"/>
        <v>1.4792399999999994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/>
    </row>
    <row r="158" spans="3:19" x14ac:dyDescent="0.25">
      <c r="C158" s="137">
        <v>45219</v>
      </c>
      <c r="D158" s="138">
        <v>1497.3340000000001</v>
      </c>
      <c r="E158" s="139">
        <v>1.1739999999999999</v>
      </c>
      <c r="F158" s="140">
        <f t="shared" si="5"/>
        <v>1.4444600000000001</v>
      </c>
      <c r="G158" s="140">
        <f t="shared" si="4"/>
        <v>1.4835699999999994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/>
    </row>
    <row r="159" spans="3:19" x14ac:dyDescent="0.25">
      <c r="C159" s="137">
        <v>45218</v>
      </c>
      <c r="D159" s="138">
        <v>2167.23</v>
      </c>
      <c r="E159" s="139">
        <v>1.19</v>
      </c>
      <c r="F159" s="140">
        <f t="shared" si="5"/>
        <v>1.45146</v>
      </c>
      <c r="G159" s="140">
        <f t="shared" si="4"/>
        <v>1.4880599999999993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/>
    </row>
    <row r="160" spans="3:19" x14ac:dyDescent="0.25">
      <c r="C160" s="137">
        <v>45217</v>
      </c>
      <c r="D160" s="138">
        <v>2395.9639999999999</v>
      </c>
      <c r="E160" s="139">
        <v>1.159</v>
      </c>
      <c r="F160" s="140">
        <f t="shared" si="5"/>
        <v>1.4577199999999999</v>
      </c>
      <c r="G160" s="140">
        <f t="shared" si="4"/>
        <v>1.4923399999999993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/>
    </row>
    <row r="161" spans="3:19" x14ac:dyDescent="0.25">
      <c r="C161" s="137">
        <v>45216</v>
      </c>
      <c r="D161" s="138">
        <v>2433.2199999999998</v>
      </c>
      <c r="E161" s="139">
        <v>1.1890000000000001</v>
      </c>
      <c r="F161" s="140">
        <f t="shared" si="5"/>
        <v>1.4637799999999999</v>
      </c>
      <c r="G161" s="140">
        <f t="shared" si="4"/>
        <v>1.4963449999999994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/>
    </row>
    <row r="162" spans="3:19" x14ac:dyDescent="0.25">
      <c r="C162" s="137">
        <v>45215</v>
      </c>
      <c r="D162" s="138">
        <v>3021.8519999999999</v>
      </c>
      <c r="E162" s="139">
        <v>1.22</v>
      </c>
      <c r="F162" s="140">
        <f t="shared" si="5"/>
        <v>1.4694399999999999</v>
      </c>
      <c r="G162" s="140">
        <f t="shared" si="4"/>
        <v>1.4999299999999998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/>
    </row>
    <row r="163" spans="3:19" x14ac:dyDescent="0.25">
      <c r="C163" s="137">
        <v>45212</v>
      </c>
      <c r="D163" s="138">
        <v>3110.9</v>
      </c>
      <c r="E163" s="139">
        <v>1.23</v>
      </c>
      <c r="F163" s="140">
        <f t="shared" si="5"/>
        <v>1.4746999999999999</v>
      </c>
      <c r="G163" s="140">
        <f t="shared" si="4"/>
        <v>1.5034799999999995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/>
    </row>
    <row r="164" spans="3:19" x14ac:dyDescent="0.25">
      <c r="C164" s="137">
        <v>45211</v>
      </c>
      <c r="D164" s="138">
        <v>4402.8119999999999</v>
      </c>
      <c r="E164" s="139">
        <v>1.2509999999999999</v>
      </c>
      <c r="F164" s="140">
        <f t="shared" si="5"/>
        <v>1.4788999999999997</v>
      </c>
      <c r="G164" s="140">
        <f t="shared" si="4"/>
        <v>1.5067399999999995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/>
    </row>
    <row r="165" spans="3:19" x14ac:dyDescent="0.25">
      <c r="C165" s="137">
        <v>45210</v>
      </c>
      <c r="D165" s="138">
        <v>1844.934</v>
      </c>
      <c r="E165" s="139">
        <v>1.294</v>
      </c>
      <c r="F165" s="140">
        <f t="shared" si="5"/>
        <v>1.4823399999999998</v>
      </c>
      <c r="G165" s="140">
        <f t="shared" si="4"/>
        <v>1.5095949999999994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/>
    </row>
    <row r="166" spans="3:19" x14ac:dyDescent="0.25">
      <c r="C166" s="137">
        <v>45209</v>
      </c>
      <c r="D166" s="138">
        <v>2601.8040000000001</v>
      </c>
      <c r="E166" s="139">
        <v>1.36</v>
      </c>
      <c r="F166" s="140">
        <f t="shared" si="5"/>
        <v>1.4852999999999996</v>
      </c>
      <c r="G166" s="140">
        <f t="shared" si="4"/>
        <v>1.5121599999999995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/>
    </row>
    <row r="167" spans="3:19" x14ac:dyDescent="0.25">
      <c r="C167" s="137">
        <v>45208</v>
      </c>
      <c r="D167" s="138">
        <v>988.99400000000003</v>
      </c>
      <c r="E167" s="139">
        <v>1.353</v>
      </c>
      <c r="F167" s="140">
        <f t="shared" si="5"/>
        <v>1.4886199999999996</v>
      </c>
      <c r="G167" s="140">
        <f t="shared" si="4"/>
        <v>1.5144749999999993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/>
    </row>
    <row r="168" spans="3:19" x14ac:dyDescent="0.25">
      <c r="C168" s="137">
        <v>45205</v>
      </c>
      <c r="D168" s="138">
        <v>1405.2760000000001</v>
      </c>
      <c r="E168" s="139">
        <v>1.383</v>
      </c>
      <c r="F168" s="140">
        <f t="shared" si="5"/>
        <v>1.4907799999999998</v>
      </c>
      <c r="G168" s="140">
        <f t="shared" si="4"/>
        <v>1.5164449999999996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/>
    </row>
    <row r="169" spans="3:19" x14ac:dyDescent="0.25">
      <c r="C169" s="137">
        <v>45204</v>
      </c>
      <c r="D169" s="138">
        <v>2103.9180000000001</v>
      </c>
      <c r="E169" s="139">
        <v>1.36</v>
      </c>
      <c r="F169" s="140">
        <f t="shared" si="5"/>
        <v>1.4928999999999999</v>
      </c>
      <c r="G169" s="140">
        <f t="shared" si="4"/>
        <v>1.5184399999999996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/>
    </row>
    <row r="170" spans="3:19" x14ac:dyDescent="0.25">
      <c r="C170" s="137">
        <v>45203</v>
      </c>
      <c r="D170" s="138">
        <v>1623.71</v>
      </c>
      <c r="E170" s="139">
        <v>1.3440000000000001</v>
      </c>
      <c r="F170" s="140">
        <f t="shared" si="5"/>
        <v>1.4950999999999999</v>
      </c>
      <c r="G170" s="140">
        <f t="shared" si="4"/>
        <v>1.52064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/>
    </row>
    <row r="171" spans="3:19" x14ac:dyDescent="0.25">
      <c r="C171" s="137">
        <v>45202</v>
      </c>
      <c r="D171" s="138">
        <v>1689.8050000000001</v>
      </c>
      <c r="E171" s="139">
        <v>1.355</v>
      </c>
      <c r="F171" s="140">
        <f t="shared" si="5"/>
        <v>1.4973599999999998</v>
      </c>
      <c r="G171" s="140">
        <f t="shared" si="4"/>
        <v>1.5230299999999999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/>
    </row>
    <row r="172" spans="3:19" x14ac:dyDescent="0.25">
      <c r="C172" s="137">
        <v>45201</v>
      </c>
      <c r="D172" s="138">
        <v>1225.913</v>
      </c>
      <c r="E172" s="139">
        <v>1.381</v>
      </c>
      <c r="F172" s="140">
        <f t="shared" si="5"/>
        <v>1.4991799999999997</v>
      </c>
      <c r="G172" s="140">
        <f t="shared" si="4"/>
        <v>1.5256550000000002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/>
    </row>
    <row r="173" spans="3:19" x14ac:dyDescent="0.25">
      <c r="C173" s="137">
        <v>45198</v>
      </c>
      <c r="D173" s="138">
        <v>3197.002</v>
      </c>
      <c r="E173" s="139">
        <v>1.413</v>
      </c>
      <c r="F173" s="140">
        <f t="shared" si="5"/>
        <v>1.4999800000000001</v>
      </c>
      <c r="G173" s="140">
        <f t="shared" si="4"/>
        <v>1.528205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/>
    </row>
    <row r="174" spans="3:19" x14ac:dyDescent="0.25">
      <c r="C174" s="137">
        <v>45197</v>
      </c>
      <c r="D174" s="138">
        <v>7012</v>
      </c>
      <c r="E174" s="139">
        <v>1.4019999999999999</v>
      </c>
      <c r="F174" s="140">
        <f t="shared" si="5"/>
        <v>1.5001200000000003</v>
      </c>
      <c r="G174" s="140">
        <f t="shared" si="4"/>
        <v>1.5305350000000002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/>
    </row>
    <row r="175" spans="3:19" x14ac:dyDescent="0.25">
      <c r="C175" s="137">
        <v>45196</v>
      </c>
      <c r="D175" s="138">
        <v>3388.6190000000001</v>
      </c>
      <c r="E175" s="139">
        <v>1.39</v>
      </c>
      <c r="F175" s="140">
        <f t="shared" si="5"/>
        <v>1.5005200000000003</v>
      </c>
      <c r="G175" s="140">
        <f t="shared" si="4"/>
        <v>1.5332300000000001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/>
    </row>
    <row r="176" spans="3:19" x14ac:dyDescent="0.25">
      <c r="C176" s="137">
        <v>45195</v>
      </c>
      <c r="D176" s="138">
        <v>3563.951</v>
      </c>
      <c r="E176" s="139">
        <v>1.42</v>
      </c>
      <c r="F176" s="140">
        <f t="shared" si="5"/>
        <v>1.4996200000000002</v>
      </c>
      <c r="G176" s="140">
        <f t="shared" si="4"/>
        <v>1.5359149999999999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/>
    </row>
    <row r="177" spans="3:19" x14ac:dyDescent="0.25">
      <c r="C177" s="137">
        <v>45194</v>
      </c>
      <c r="D177" s="138">
        <v>636.21900000000005</v>
      </c>
      <c r="E177" s="139">
        <v>1.4019999999999999</v>
      </c>
      <c r="F177" s="140">
        <f t="shared" si="5"/>
        <v>1.49762</v>
      </c>
      <c r="G177" s="140">
        <f t="shared" si="4"/>
        <v>1.53847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/>
    </row>
    <row r="178" spans="3:19" x14ac:dyDescent="0.25">
      <c r="C178" s="137">
        <v>45191</v>
      </c>
      <c r="D178" s="138">
        <v>1128.155</v>
      </c>
      <c r="E178" s="139">
        <v>1.4570000000000001</v>
      </c>
      <c r="F178" s="140">
        <f t="shared" si="5"/>
        <v>1.4960800000000001</v>
      </c>
      <c r="G178" s="140">
        <f t="shared" si="4"/>
        <v>1.5416700000000001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/>
    </row>
    <row r="179" spans="3:19" x14ac:dyDescent="0.25">
      <c r="C179" s="137">
        <v>45190</v>
      </c>
      <c r="D179" s="138">
        <v>844.58</v>
      </c>
      <c r="E179" s="139">
        <v>1.4419999999999999</v>
      </c>
      <c r="F179" s="140">
        <f t="shared" si="5"/>
        <v>1.4921400000000002</v>
      </c>
      <c r="G179" s="140">
        <f t="shared" si="4"/>
        <v>1.5447450000000003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/>
    </row>
    <row r="180" spans="3:19" x14ac:dyDescent="0.25">
      <c r="C180" s="137">
        <v>45189</v>
      </c>
      <c r="D180" s="138">
        <v>747.59500000000003</v>
      </c>
      <c r="E180" s="139">
        <v>1.4690000000000001</v>
      </c>
      <c r="F180" s="140">
        <f t="shared" si="5"/>
        <v>1.4886000000000001</v>
      </c>
      <c r="G180" s="140">
        <f t="shared" si="4"/>
        <v>1.547955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/>
    </row>
    <row r="181" spans="3:19" x14ac:dyDescent="0.25">
      <c r="C181" s="137">
        <v>45188</v>
      </c>
      <c r="D181" s="138">
        <v>1480.6479999999999</v>
      </c>
      <c r="E181" s="139">
        <v>1.4570000000000001</v>
      </c>
      <c r="F181" s="140">
        <f t="shared" si="5"/>
        <v>1.4841</v>
      </c>
      <c r="G181" s="140">
        <f t="shared" si="4"/>
        <v>1.5511399999999997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/>
    </row>
    <row r="182" spans="3:19" x14ac:dyDescent="0.25">
      <c r="C182" s="137">
        <v>45187</v>
      </c>
      <c r="D182" s="138">
        <v>873.68299999999999</v>
      </c>
      <c r="E182" s="139">
        <v>1.448</v>
      </c>
      <c r="F182" s="140">
        <f t="shared" si="5"/>
        <v>1.4793200000000002</v>
      </c>
      <c r="G182" s="140">
        <f t="shared" si="4"/>
        <v>1.5540149999999997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/>
    </row>
    <row r="183" spans="3:19" x14ac:dyDescent="0.25">
      <c r="C183" s="137">
        <v>45184</v>
      </c>
      <c r="D183" s="138">
        <v>2357.4899999999998</v>
      </c>
      <c r="E183" s="139">
        <v>1.516</v>
      </c>
      <c r="F183" s="140">
        <f t="shared" si="5"/>
        <v>1.4733799999999999</v>
      </c>
      <c r="G183" s="140">
        <f t="shared" si="4"/>
        <v>1.556325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/>
    </row>
    <row r="184" spans="3:19" x14ac:dyDescent="0.25">
      <c r="C184" s="137">
        <v>45183</v>
      </c>
      <c r="D184" s="138">
        <v>1383.1410000000001</v>
      </c>
      <c r="E184" s="139">
        <v>1.54</v>
      </c>
      <c r="F184" s="140">
        <f t="shared" si="5"/>
        <v>1.4662999999999999</v>
      </c>
      <c r="G184" s="140">
        <f t="shared" si="4"/>
        <v>1.5584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/>
    </row>
    <row r="185" spans="3:19" x14ac:dyDescent="0.25">
      <c r="C185" s="137">
        <v>45182</v>
      </c>
      <c r="D185" s="138">
        <v>1223.0039999999999</v>
      </c>
      <c r="E185" s="139">
        <v>1.536</v>
      </c>
      <c r="F185" s="140">
        <f t="shared" si="5"/>
        <v>1.4592400000000001</v>
      </c>
      <c r="G185" s="140">
        <f t="shared" si="4"/>
        <v>1.56108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/>
    </row>
    <row r="186" spans="3:19" x14ac:dyDescent="0.25">
      <c r="C186" s="137">
        <v>45181</v>
      </c>
      <c r="D186" s="138">
        <v>1033.5319999999999</v>
      </c>
      <c r="E186" s="139">
        <v>1.5069999999999999</v>
      </c>
      <c r="F186" s="140">
        <f t="shared" si="5"/>
        <v>1.45252</v>
      </c>
      <c r="G186" s="140">
        <f t="shared" si="4"/>
        <v>1.56447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/>
    </row>
    <row r="187" spans="3:19" x14ac:dyDescent="0.25">
      <c r="C187" s="137">
        <v>45180</v>
      </c>
      <c r="D187" s="138">
        <v>832.23500000000001</v>
      </c>
      <c r="E187" s="139">
        <v>1.53</v>
      </c>
      <c r="F187" s="140">
        <f t="shared" si="5"/>
        <v>1.44648</v>
      </c>
      <c r="G187" s="140">
        <f t="shared" si="4"/>
        <v>1.5712549999999998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/>
    </row>
    <row r="188" spans="3:19" x14ac:dyDescent="0.25">
      <c r="C188" s="137">
        <v>45177</v>
      </c>
      <c r="D188" s="138">
        <v>842.51400000000001</v>
      </c>
      <c r="E188" s="139">
        <v>1.5349999999999999</v>
      </c>
      <c r="F188" s="140">
        <f t="shared" si="5"/>
        <v>1.44034</v>
      </c>
      <c r="G188" s="140">
        <f t="shared" si="4"/>
        <v>1.578225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/>
    </row>
    <row r="189" spans="3:19" x14ac:dyDescent="0.25">
      <c r="C189" s="137">
        <v>45176</v>
      </c>
      <c r="D189" s="138">
        <v>2350.1799999999998</v>
      </c>
      <c r="E189" s="139">
        <v>1.5469999999999999</v>
      </c>
      <c r="F189" s="140">
        <f t="shared" si="5"/>
        <v>1.4335</v>
      </c>
      <c r="G189" s="140">
        <f t="shared" si="4"/>
        <v>1.5848899999999997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/>
    </row>
    <row r="190" spans="3:19" x14ac:dyDescent="0.25">
      <c r="C190" s="137">
        <v>45175</v>
      </c>
      <c r="D190" s="138">
        <v>591.50900000000001</v>
      </c>
      <c r="E190" s="139">
        <v>1.546</v>
      </c>
      <c r="F190" s="140">
        <f t="shared" si="5"/>
        <v>1.4270799999999997</v>
      </c>
      <c r="G190" s="140">
        <f t="shared" si="4"/>
        <v>1.5914849999999996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/>
    </row>
    <row r="191" spans="3:19" x14ac:dyDescent="0.25">
      <c r="C191" s="137">
        <v>45174</v>
      </c>
      <c r="D191" s="138">
        <v>1461.4469999999999</v>
      </c>
      <c r="E191" s="139">
        <v>1.58</v>
      </c>
      <c r="F191" s="140">
        <f t="shared" si="5"/>
        <v>1.4202199999999998</v>
      </c>
      <c r="G191" s="140">
        <f t="shared" si="4"/>
        <v>1.5979449999999997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/>
    </row>
    <row r="192" spans="3:19" x14ac:dyDescent="0.25">
      <c r="C192" s="137">
        <v>45173</v>
      </c>
      <c r="D192" s="138">
        <v>496.62400000000002</v>
      </c>
      <c r="E192" s="139">
        <v>1.5620000000000001</v>
      </c>
      <c r="F192" s="140">
        <f t="shared" si="5"/>
        <v>1.41262</v>
      </c>
      <c r="G192" s="140">
        <f t="shared" si="4"/>
        <v>1.6039149999999998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/>
    </row>
    <row r="193" spans="3:19" x14ac:dyDescent="0.25">
      <c r="C193" s="137">
        <v>45170</v>
      </c>
      <c r="D193" s="138">
        <v>4547.2690000000002</v>
      </c>
      <c r="E193" s="139">
        <v>1.5649999999999999</v>
      </c>
      <c r="F193" s="140">
        <f t="shared" si="5"/>
        <v>1.4055199999999999</v>
      </c>
      <c r="G193" s="140">
        <f t="shared" si="4"/>
        <v>1.6105549999999997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/>
    </row>
    <row r="194" spans="3:19" x14ac:dyDescent="0.25">
      <c r="C194" s="137">
        <v>45169</v>
      </c>
      <c r="D194" s="138">
        <v>3748.1669999999999</v>
      </c>
      <c r="E194" s="139">
        <v>1.5720000000000001</v>
      </c>
      <c r="F194" s="140">
        <f t="shared" si="5"/>
        <v>1.3993199999999999</v>
      </c>
      <c r="G194" s="140">
        <f t="shared" si="4"/>
        <v>1.6171399999999998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/>
    </row>
    <row r="195" spans="3:19" x14ac:dyDescent="0.25">
      <c r="C195" s="137">
        <v>45168</v>
      </c>
      <c r="D195" s="138">
        <v>1998.9939999999999</v>
      </c>
      <c r="E195" s="139">
        <v>1.5609999999999999</v>
      </c>
      <c r="F195" s="140">
        <f t="shared" si="5"/>
        <v>1.3931399999999998</v>
      </c>
      <c r="G195" s="140">
        <f t="shared" si="4"/>
        <v>1.6232800000000001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/>
    </row>
    <row r="196" spans="3:19" x14ac:dyDescent="0.25">
      <c r="C196" s="137">
        <v>45167</v>
      </c>
      <c r="D196" s="138">
        <v>6177.1570000000002</v>
      </c>
      <c r="E196" s="139">
        <v>1.5980000000000001</v>
      </c>
      <c r="F196" s="140">
        <f t="shared" si="5"/>
        <v>1.38754</v>
      </c>
      <c r="G196" s="140">
        <f t="shared" si="4"/>
        <v>1.6290449999999999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/>
    </row>
    <row r="197" spans="3:19" x14ac:dyDescent="0.25">
      <c r="C197" s="137">
        <v>45163</v>
      </c>
      <c r="D197" s="138">
        <v>1387.251</v>
      </c>
      <c r="E197" s="139">
        <v>1.5349999999999999</v>
      </c>
      <c r="F197" s="140">
        <f t="shared" si="5"/>
        <v>1.3812400000000002</v>
      </c>
      <c r="G197" s="140">
        <f t="shared" si="4"/>
        <v>1.6338949999999997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/>
    </row>
    <row r="198" spans="3:19" x14ac:dyDescent="0.25">
      <c r="C198" s="137">
        <v>45162</v>
      </c>
      <c r="D198" s="138">
        <v>1374.203</v>
      </c>
      <c r="E198" s="139">
        <v>1.542</v>
      </c>
      <c r="F198" s="140">
        <f t="shared" si="5"/>
        <v>1.3768600000000004</v>
      </c>
      <c r="G198" s="140">
        <f t="shared" si="4"/>
        <v>1.6390199999999999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/>
    </row>
    <row r="199" spans="3:19" x14ac:dyDescent="0.25">
      <c r="C199" s="137">
        <v>45161</v>
      </c>
      <c r="D199" s="138">
        <v>917.06899999999996</v>
      </c>
      <c r="E199" s="139">
        <v>1.534</v>
      </c>
      <c r="F199" s="140">
        <f t="shared" si="5"/>
        <v>1.37192</v>
      </c>
      <c r="G199" s="140">
        <f t="shared" ref="G199:G262" si="6">IF($E199="","",IF(COUNT($E199:$E398)=200,AVERAGE($E199:$E398),NA()))</f>
        <v>1.6435599999999997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/>
    </row>
    <row r="200" spans="3:19" x14ac:dyDescent="0.25">
      <c r="C200" s="137">
        <v>45160</v>
      </c>
      <c r="D200" s="138">
        <v>1210.296</v>
      </c>
      <c r="E200" s="139">
        <v>1.5669999999999999</v>
      </c>
      <c r="F200" s="140">
        <f t="shared" ref="F200:F263" si="7">IF($E200="","",IF(COUNT($E200:$E249)=50,AVERAGE($E200:$E249),NA()))</f>
        <v>1.3667400000000003</v>
      </c>
      <c r="G200" s="140">
        <f t="shared" si="6"/>
        <v>1.6477999999999999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/>
    </row>
    <row r="201" spans="3:19" x14ac:dyDescent="0.25">
      <c r="C201" s="137">
        <v>45159</v>
      </c>
      <c r="D201" s="138">
        <v>1336.579</v>
      </c>
      <c r="E201" s="139">
        <v>1.5169999999999999</v>
      </c>
      <c r="F201" s="140">
        <f t="shared" si="7"/>
        <v>1.3610600000000006</v>
      </c>
      <c r="G201" s="140">
        <f t="shared" si="6"/>
        <v>1.6515649999999999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/>
    </row>
    <row r="202" spans="3:19" x14ac:dyDescent="0.25">
      <c r="C202" s="137">
        <v>45156</v>
      </c>
      <c r="D202" s="138">
        <v>2049.48</v>
      </c>
      <c r="E202" s="139">
        <v>1.5309999999999999</v>
      </c>
      <c r="F202" s="140">
        <f t="shared" si="7"/>
        <v>1.3568000000000005</v>
      </c>
      <c r="G202" s="140">
        <f t="shared" si="6"/>
        <v>1.6565699999999999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/>
    </row>
    <row r="203" spans="3:19" x14ac:dyDescent="0.25">
      <c r="C203" s="137">
        <v>45155</v>
      </c>
      <c r="D203" s="138">
        <v>636.21600000000001</v>
      </c>
      <c r="E203" s="139">
        <v>1.5669999999999999</v>
      </c>
      <c r="F203" s="140">
        <f t="shared" si="7"/>
        <v>1.35168</v>
      </c>
      <c r="G203" s="140">
        <f t="shared" si="6"/>
        <v>1.6614149999999999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/>
    </row>
    <row r="204" spans="3:19" x14ac:dyDescent="0.25">
      <c r="C204" s="137">
        <v>45154</v>
      </c>
      <c r="D204" s="138">
        <v>845.07600000000002</v>
      </c>
      <c r="E204" s="139">
        <v>1.575</v>
      </c>
      <c r="F204" s="140">
        <f t="shared" si="7"/>
        <v>1.3457400000000002</v>
      </c>
      <c r="G204" s="140">
        <f t="shared" si="6"/>
        <v>1.6660199999999998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/>
    </row>
    <row r="205" spans="3:19" x14ac:dyDescent="0.25">
      <c r="C205" s="137">
        <v>45153</v>
      </c>
      <c r="D205" s="138">
        <v>4298</v>
      </c>
      <c r="E205" s="139">
        <v>1.5489999999999999</v>
      </c>
      <c r="F205" s="140">
        <f t="shared" si="7"/>
        <v>1.3410599999999999</v>
      </c>
      <c r="G205" s="140">
        <f t="shared" si="6"/>
        <v>1.6703749999999997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/>
    </row>
    <row r="206" spans="3:19" x14ac:dyDescent="0.25">
      <c r="C206" s="137">
        <v>45152</v>
      </c>
      <c r="D206" s="138">
        <v>1240.067</v>
      </c>
      <c r="E206" s="139">
        <v>1.544</v>
      </c>
      <c r="F206" s="140">
        <f t="shared" si="7"/>
        <v>1.3366199999999997</v>
      </c>
      <c r="G206" s="140">
        <f t="shared" si="6"/>
        <v>1.6749699999999996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/>
    </row>
    <row r="207" spans="3:19" x14ac:dyDescent="0.25">
      <c r="C207" s="137">
        <v>45149</v>
      </c>
      <c r="D207" s="138">
        <v>1437.7360000000001</v>
      </c>
      <c r="E207" s="139">
        <v>1.524</v>
      </c>
      <c r="F207" s="140">
        <f t="shared" si="7"/>
        <v>1.33256</v>
      </c>
      <c r="G207" s="140">
        <f t="shared" si="6"/>
        <v>1.6791799999999997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/>
    </row>
    <row r="208" spans="3:19" x14ac:dyDescent="0.25">
      <c r="C208" s="137">
        <v>45148</v>
      </c>
      <c r="D208" s="138">
        <v>645.18399999999997</v>
      </c>
      <c r="E208" s="139">
        <v>1.524</v>
      </c>
      <c r="F208" s="140">
        <f t="shared" si="7"/>
        <v>1.3300400000000001</v>
      </c>
      <c r="G208" s="140">
        <f t="shared" si="6"/>
        <v>1.6831199999999997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/>
    </row>
    <row r="209" spans="3:19" x14ac:dyDescent="0.25">
      <c r="C209" s="137">
        <v>45147</v>
      </c>
      <c r="D209" s="138">
        <v>950.08299999999997</v>
      </c>
      <c r="E209" s="139">
        <v>1.5029999999999999</v>
      </c>
      <c r="F209" s="140">
        <f t="shared" si="7"/>
        <v>1.3271600000000001</v>
      </c>
      <c r="G209" s="140">
        <f t="shared" si="6"/>
        <v>1.6862599999999999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/>
    </row>
    <row r="210" spans="3:19" x14ac:dyDescent="0.25">
      <c r="C210" s="137">
        <v>45146</v>
      </c>
      <c r="D210" s="138">
        <v>805.60299999999995</v>
      </c>
      <c r="E210" s="139">
        <v>1.462</v>
      </c>
      <c r="F210" s="140">
        <f t="shared" si="7"/>
        <v>1.3283600000000004</v>
      </c>
      <c r="G210" s="140">
        <f t="shared" si="6"/>
        <v>1.6899149999999998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/>
    </row>
    <row r="211" spans="3:19" x14ac:dyDescent="0.25">
      <c r="C211" s="137">
        <v>45145</v>
      </c>
      <c r="D211" s="138">
        <v>790.63900000000001</v>
      </c>
      <c r="E211" s="139">
        <v>1.472</v>
      </c>
      <c r="F211" s="140">
        <f t="shared" si="7"/>
        <v>1.3297400000000004</v>
      </c>
      <c r="G211" s="140">
        <f t="shared" si="6"/>
        <v>1.694075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/>
    </row>
    <row r="212" spans="3:19" x14ac:dyDescent="0.25">
      <c r="C212" s="137">
        <v>45142</v>
      </c>
      <c r="D212" s="138">
        <v>1071.1759999999999</v>
      </c>
      <c r="E212" s="139">
        <v>1.4830000000000001</v>
      </c>
      <c r="F212" s="140">
        <f t="shared" si="7"/>
        <v>1.3325600000000006</v>
      </c>
      <c r="G212" s="140">
        <f t="shared" si="6"/>
        <v>1.698255000000000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/>
    </row>
    <row r="213" spans="3:19" x14ac:dyDescent="0.25">
      <c r="C213" s="137">
        <v>45141</v>
      </c>
      <c r="D213" s="138">
        <v>1368.7429999999999</v>
      </c>
      <c r="E213" s="139">
        <v>1.44</v>
      </c>
      <c r="F213" s="140">
        <f t="shared" si="7"/>
        <v>1.3363000000000005</v>
      </c>
      <c r="G213" s="140">
        <f t="shared" si="6"/>
        <v>1.70251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/>
    </row>
    <row r="214" spans="3:19" x14ac:dyDescent="0.25">
      <c r="C214" s="137">
        <v>45140</v>
      </c>
      <c r="D214" s="138">
        <v>1684.232</v>
      </c>
      <c r="E214" s="139">
        <v>1.423</v>
      </c>
      <c r="F214" s="140">
        <f t="shared" si="7"/>
        <v>1.3399800000000002</v>
      </c>
      <c r="G214" s="140">
        <f t="shared" si="6"/>
        <v>1.7069400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/>
    </row>
    <row r="215" spans="3:19" x14ac:dyDescent="0.25">
      <c r="C215" s="137">
        <v>45139</v>
      </c>
      <c r="D215" s="138">
        <v>2519.402</v>
      </c>
      <c r="E215" s="139">
        <v>1.4419999999999999</v>
      </c>
      <c r="F215" s="140">
        <f t="shared" si="7"/>
        <v>1.3446000000000005</v>
      </c>
      <c r="G215" s="140">
        <f t="shared" si="6"/>
        <v>1.7109350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/>
    </row>
    <row r="216" spans="3:19" x14ac:dyDescent="0.25">
      <c r="C216" s="137">
        <v>45138</v>
      </c>
      <c r="D216" s="138">
        <v>1572.009</v>
      </c>
      <c r="E216" s="139">
        <v>1.526</v>
      </c>
      <c r="F216" s="140">
        <f t="shared" si="7"/>
        <v>1.3490200000000001</v>
      </c>
      <c r="G216" s="140">
        <f t="shared" si="6"/>
        <v>1.714755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/>
    </row>
    <row r="217" spans="3:19" x14ac:dyDescent="0.25">
      <c r="C217" s="137">
        <v>45135</v>
      </c>
      <c r="D217" s="138">
        <v>858.54200000000003</v>
      </c>
      <c r="E217" s="139">
        <v>1.4610000000000001</v>
      </c>
      <c r="F217" s="140">
        <f t="shared" si="7"/>
        <v>1.3526000000000005</v>
      </c>
      <c r="G217" s="140">
        <f t="shared" si="6"/>
        <v>1.7177150000000001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/>
    </row>
    <row r="218" spans="3:19" x14ac:dyDescent="0.25">
      <c r="C218" s="137">
        <v>45134</v>
      </c>
      <c r="D218" s="138">
        <v>4142.3509999999997</v>
      </c>
      <c r="E218" s="139">
        <v>1.4890000000000001</v>
      </c>
      <c r="F218" s="140">
        <f t="shared" si="7"/>
        <v>1.3576200000000003</v>
      </c>
      <c r="G218" s="140">
        <f t="shared" si="6"/>
        <v>1.7213800000000001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/>
    </row>
    <row r="219" spans="3:19" x14ac:dyDescent="0.25">
      <c r="C219" s="137">
        <v>45133</v>
      </c>
      <c r="D219" s="138">
        <v>1008.188</v>
      </c>
      <c r="E219" s="139">
        <v>1.47</v>
      </c>
      <c r="F219" s="140">
        <f t="shared" si="7"/>
        <v>1.3616200000000003</v>
      </c>
      <c r="G219" s="140">
        <f t="shared" si="6"/>
        <v>1.7249349999999999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/>
    </row>
    <row r="220" spans="3:19" x14ac:dyDescent="0.25">
      <c r="C220" s="137">
        <v>45132</v>
      </c>
      <c r="D220" s="138">
        <v>929.69</v>
      </c>
      <c r="E220" s="139">
        <v>1.4570000000000001</v>
      </c>
      <c r="F220" s="140">
        <f t="shared" si="7"/>
        <v>1.3660800000000004</v>
      </c>
      <c r="G220" s="140">
        <f t="shared" si="6"/>
        <v>1.7286550000000001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/>
    </row>
    <row r="221" spans="3:19" x14ac:dyDescent="0.25">
      <c r="C221" s="137">
        <v>45131</v>
      </c>
      <c r="D221" s="138">
        <v>1262.3589999999999</v>
      </c>
      <c r="E221" s="139">
        <v>1.446</v>
      </c>
      <c r="F221" s="140">
        <f t="shared" si="7"/>
        <v>1.3708000000000005</v>
      </c>
      <c r="G221" s="140">
        <f t="shared" si="6"/>
        <v>1.7328999999999999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/>
    </row>
    <row r="222" spans="3:19" x14ac:dyDescent="0.25">
      <c r="C222" s="137">
        <v>45128</v>
      </c>
      <c r="D222" s="138">
        <v>542.43600000000004</v>
      </c>
      <c r="E222" s="139">
        <v>1.421</v>
      </c>
      <c r="F222" s="140">
        <f t="shared" si="7"/>
        <v>1.3749400000000005</v>
      </c>
      <c r="G222" s="140">
        <f t="shared" si="6"/>
        <v>1.7371599999999998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/>
    </row>
    <row r="223" spans="3:19" x14ac:dyDescent="0.25">
      <c r="C223" s="137">
        <v>45127</v>
      </c>
      <c r="D223" s="138">
        <v>911.92</v>
      </c>
      <c r="E223" s="139">
        <v>1.42</v>
      </c>
      <c r="F223" s="140">
        <f t="shared" si="7"/>
        <v>1.3796000000000004</v>
      </c>
      <c r="G223" s="140">
        <f t="shared" si="6"/>
        <v>1.7418549999999999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/>
    </row>
    <row r="224" spans="3:19" x14ac:dyDescent="0.25">
      <c r="C224" s="137">
        <v>45126</v>
      </c>
      <c r="D224" s="138">
        <v>2224.4160000000002</v>
      </c>
      <c r="E224" s="139">
        <v>1.4219999999999999</v>
      </c>
      <c r="F224" s="140">
        <f t="shared" si="7"/>
        <v>1.3845000000000005</v>
      </c>
      <c r="G224" s="140">
        <f t="shared" si="6"/>
        <v>1.7461150000000001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/>
    </row>
    <row r="225" spans="3:19" x14ac:dyDescent="0.25">
      <c r="C225" s="137">
        <v>45125</v>
      </c>
      <c r="D225" s="138">
        <v>967.36500000000001</v>
      </c>
      <c r="E225" s="139">
        <v>1.345</v>
      </c>
      <c r="F225" s="140">
        <f t="shared" si="7"/>
        <v>1.3889799999999999</v>
      </c>
      <c r="G225" s="140">
        <f t="shared" si="6"/>
        <v>1.7501450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/>
    </row>
    <row r="226" spans="3:19" x14ac:dyDescent="0.25">
      <c r="C226" s="137">
        <v>45124</v>
      </c>
      <c r="D226" s="138">
        <v>1516.181</v>
      </c>
      <c r="E226" s="139">
        <v>1.32</v>
      </c>
      <c r="F226" s="140">
        <f t="shared" si="7"/>
        <v>1.3950800000000001</v>
      </c>
      <c r="G226" s="140">
        <f t="shared" si="6"/>
        <v>1.7546700000000002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/>
    </row>
    <row r="227" spans="3:19" x14ac:dyDescent="0.25">
      <c r="C227" s="137">
        <v>45121</v>
      </c>
      <c r="D227" s="138">
        <v>2452.1039999999998</v>
      </c>
      <c r="E227" s="139">
        <v>1.325</v>
      </c>
      <c r="F227" s="140">
        <f t="shared" si="7"/>
        <v>1.4013400000000003</v>
      </c>
      <c r="G227" s="140">
        <f t="shared" si="6"/>
        <v>1.7599500000000001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/>
    </row>
    <row r="228" spans="3:19" x14ac:dyDescent="0.25">
      <c r="C228" s="137">
        <v>45120</v>
      </c>
      <c r="D228" s="138">
        <v>3002.5129999999999</v>
      </c>
      <c r="E228" s="139">
        <v>1.26</v>
      </c>
      <c r="F228" s="140">
        <f t="shared" si="7"/>
        <v>1.4073</v>
      </c>
      <c r="G228" s="140">
        <f t="shared" si="6"/>
        <v>1.7656750000000003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/>
    </row>
    <row r="229" spans="3:19" x14ac:dyDescent="0.25">
      <c r="C229" s="137">
        <v>45119</v>
      </c>
      <c r="D229" s="138">
        <v>823.64400000000001</v>
      </c>
      <c r="E229" s="139">
        <v>1.2649999999999999</v>
      </c>
      <c r="F229" s="140">
        <f t="shared" si="7"/>
        <v>1.4149999999999998</v>
      </c>
      <c r="G229" s="140">
        <f t="shared" si="6"/>
        <v>1.771825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/>
    </row>
    <row r="230" spans="3:19" x14ac:dyDescent="0.25">
      <c r="C230" s="137">
        <v>45118</v>
      </c>
      <c r="D230" s="138">
        <v>6864.5820000000003</v>
      </c>
      <c r="E230" s="139">
        <v>1.244</v>
      </c>
      <c r="F230" s="140">
        <f t="shared" si="7"/>
        <v>1.4229199999999997</v>
      </c>
      <c r="G230" s="140">
        <f t="shared" si="6"/>
        <v>1.77799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/>
    </row>
    <row r="231" spans="3:19" x14ac:dyDescent="0.25">
      <c r="C231" s="137">
        <v>45117</v>
      </c>
      <c r="D231" s="138">
        <v>1166.471</v>
      </c>
      <c r="E231" s="139">
        <v>1.218</v>
      </c>
      <c r="F231" s="140">
        <f t="shared" si="7"/>
        <v>1.4306399999999997</v>
      </c>
      <c r="G231" s="140">
        <f t="shared" si="6"/>
        <v>1.7846899999999999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/>
    </row>
    <row r="232" spans="3:19" x14ac:dyDescent="0.25">
      <c r="C232" s="137">
        <v>45114</v>
      </c>
      <c r="D232" s="138">
        <v>686.47699999999998</v>
      </c>
      <c r="E232" s="139">
        <v>1.151</v>
      </c>
      <c r="F232" s="140">
        <f t="shared" si="7"/>
        <v>1.4396199999999999</v>
      </c>
      <c r="G232" s="140">
        <f t="shared" si="6"/>
        <v>1.7921900000000002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/>
    </row>
    <row r="233" spans="3:19" x14ac:dyDescent="0.25">
      <c r="C233" s="137">
        <v>45113</v>
      </c>
      <c r="D233" s="138">
        <v>918.61900000000003</v>
      </c>
      <c r="E233" s="139">
        <v>1.1619999999999999</v>
      </c>
      <c r="F233" s="140">
        <f t="shared" si="7"/>
        <v>1.4508399999999997</v>
      </c>
      <c r="G233" s="140">
        <f t="shared" si="6"/>
        <v>1.7995450000000002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/>
    </row>
    <row r="234" spans="3:19" x14ac:dyDescent="0.25">
      <c r="C234" s="137">
        <v>45112</v>
      </c>
      <c r="D234" s="138">
        <v>3190.24</v>
      </c>
      <c r="E234" s="139">
        <v>1.1870000000000001</v>
      </c>
      <c r="F234" s="140">
        <f t="shared" si="7"/>
        <v>1.4613599999999998</v>
      </c>
      <c r="G234" s="140">
        <f t="shared" si="6"/>
        <v>1.8067350000000004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/>
    </row>
    <row r="235" spans="3:19" x14ac:dyDescent="0.25">
      <c r="C235" s="137">
        <v>45111</v>
      </c>
      <c r="D235" s="138">
        <v>985.46600000000001</v>
      </c>
      <c r="E235" s="139">
        <v>1.2</v>
      </c>
      <c r="F235" s="140">
        <f t="shared" si="7"/>
        <v>1.4708799999999997</v>
      </c>
      <c r="G235" s="140">
        <f t="shared" si="6"/>
        <v>1.8137400000000006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/>
    </row>
    <row r="236" spans="3:19" x14ac:dyDescent="0.25">
      <c r="C236" s="137">
        <v>45110</v>
      </c>
      <c r="D236" s="138">
        <v>1001.272</v>
      </c>
      <c r="E236" s="139">
        <v>1.2050000000000001</v>
      </c>
      <c r="F236" s="140">
        <f t="shared" si="7"/>
        <v>1.4792799999999999</v>
      </c>
      <c r="G236" s="140">
        <f t="shared" si="6"/>
        <v>1.8207400000000007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/>
    </row>
    <row r="237" spans="3:19" x14ac:dyDescent="0.25">
      <c r="C237" s="137">
        <v>45107</v>
      </c>
      <c r="D237" s="138">
        <v>1714.0989999999999</v>
      </c>
      <c r="E237" s="139">
        <v>1.2230000000000001</v>
      </c>
      <c r="F237" s="140">
        <f t="shared" si="7"/>
        <v>1.4877000000000005</v>
      </c>
      <c r="G237" s="140">
        <f t="shared" si="6"/>
        <v>1.8275550000000007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/>
    </row>
    <row r="238" spans="3:19" x14ac:dyDescent="0.25">
      <c r="C238" s="137">
        <v>45106</v>
      </c>
      <c r="D238" s="138">
        <v>739.29200000000003</v>
      </c>
      <c r="E238" s="139">
        <v>1.1930000000000001</v>
      </c>
      <c r="F238" s="140">
        <f t="shared" si="7"/>
        <v>1.4961000000000002</v>
      </c>
      <c r="G238" s="140">
        <f t="shared" si="6"/>
        <v>1.8341900000000007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/>
    </row>
    <row r="239" spans="3:19" x14ac:dyDescent="0.25">
      <c r="C239" s="137">
        <v>45105</v>
      </c>
      <c r="D239" s="138">
        <v>690.63499999999999</v>
      </c>
      <c r="E239" s="139">
        <v>1.226</v>
      </c>
      <c r="F239" s="140">
        <f t="shared" si="7"/>
        <v>1.5053400000000001</v>
      </c>
      <c r="G239" s="140">
        <f t="shared" si="6"/>
        <v>1.8406750000000007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/>
    </row>
    <row r="240" spans="3:19" x14ac:dyDescent="0.25">
      <c r="C240" s="137">
        <v>45104</v>
      </c>
      <c r="D240" s="138">
        <v>695.90499999999997</v>
      </c>
      <c r="E240" s="139">
        <v>1.2030000000000001</v>
      </c>
      <c r="F240" s="140">
        <f t="shared" si="7"/>
        <v>1.5120600000000002</v>
      </c>
      <c r="G240" s="140">
        <f t="shared" si="6"/>
        <v>1.8468450000000007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/>
    </row>
    <row r="241" spans="3:19" x14ac:dyDescent="0.25">
      <c r="C241" s="137">
        <v>45103</v>
      </c>
      <c r="D241" s="138">
        <v>614.12400000000002</v>
      </c>
      <c r="E241" s="139">
        <v>1.2</v>
      </c>
      <c r="F241" s="140">
        <f t="shared" si="7"/>
        <v>1.5162599999999999</v>
      </c>
      <c r="G241" s="140">
        <f t="shared" si="6"/>
        <v>1.8529200000000006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/>
    </row>
    <row r="242" spans="3:19" x14ac:dyDescent="0.25">
      <c r="C242" s="137">
        <v>45100</v>
      </c>
      <c r="D242" s="138">
        <v>975.35900000000004</v>
      </c>
      <c r="E242" s="139">
        <v>1.2070000000000001</v>
      </c>
      <c r="F242" s="140">
        <f t="shared" si="7"/>
        <v>1.5202799999999999</v>
      </c>
      <c r="G242" s="140">
        <f t="shared" si="6"/>
        <v>1.8589500000000008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/>
    </row>
    <row r="243" spans="3:19" x14ac:dyDescent="0.25">
      <c r="C243" s="137">
        <v>45099</v>
      </c>
      <c r="D243" s="138">
        <v>1037.21</v>
      </c>
      <c r="E243" s="139">
        <v>1.2549999999999999</v>
      </c>
      <c r="F243" s="140">
        <f t="shared" si="7"/>
        <v>1.5247400000000002</v>
      </c>
      <c r="G243" s="140">
        <f t="shared" si="6"/>
        <v>1.8646650000000009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/>
    </row>
    <row r="244" spans="3:19" x14ac:dyDescent="0.25">
      <c r="C244" s="137">
        <v>45098</v>
      </c>
      <c r="D244" s="138">
        <v>1076.7170000000001</v>
      </c>
      <c r="E244" s="139">
        <v>1.2629999999999999</v>
      </c>
      <c r="F244" s="140">
        <f t="shared" si="7"/>
        <v>1.5276000000000003</v>
      </c>
      <c r="G244" s="140">
        <f t="shared" si="6"/>
        <v>1.8704500000000008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/>
    </row>
    <row r="245" spans="3:19" x14ac:dyDescent="0.25">
      <c r="C245" s="137">
        <v>45097</v>
      </c>
      <c r="D245" s="138">
        <v>711.70699999999999</v>
      </c>
      <c r="E245" s="139">
        <v>1.2809999999999999</v>
      </c>
      <c r="F245" s="140">
        <f t="shared" si="7"/>
        <v>1.5307599999999999</v>
      </c>
      <c r="G245" s="140">
        <f t="shared" si="6"/>
        <v>1.8758650000000006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/>
    </row>
    <row r="246" spans="3:19" x14ac:dyDescent="0.25">
      <c r="C246" s="137">
        <v>45096</v>
      </c>
      <c r="D246" s="138">
        <v>745.28</v>
      </c>
      <c r="E246" s="139">
        <v>1.2829999999999999</v>
      </c>
      <c r="F246" s="140">
        <f t="shared" si="7"/>
        <v>1.53346</v>
      </c>
      <c r="G246" s="140">
        <f t="shared" si="6"/>
        <v>1.8812900000000008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/>
    </row>
    <row r="247" spans="3:19" x14ac:dyDescent="0.25">
      <c r="C247" s="137">
        <v>45093</v>
      </c>
      <c r="D247" s="138">
        <v>2483.0390000000002</v>
      </c>
      <c r="E247" s="139">
        <v>1.3160000000000001</v>
      </c>
      <c r="F247" s="140">
        <f t="shared" si="7"/>
        <v>1.5356800000000002</v>
      </c>
      <c r="G247" s="140">
        <f t="shared" si="6"/>
        <v>1.8869950000000006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/>
    </row>
    <row r="248" spans="3:19" x14ac:dyDescent="0.25">
      <c r="C248" s="137">
        <v>45092</v>
      </c>
      <c r="D248" s="138">
        <v>1377.5609999999999</v>
      </c>
      <c r="E248" s="139">
        <v>1.2949999999999999</v>
      </c>
      <c r="F248" s="140">
        <f t="shared" si="7"/>
        <v>1.5378200000000002</v>
      </c>
      <c r="G248" s="140">
        <f t="shared" si="6"/>
        <v>1.8921950000000007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/>
    </row>
    <row r="249" spans="3:19" x14ac:dyDescent="0.25">
      <c r="C249" s="137">
        <v>45091</v>
      </c>
      <c r="D249" s="138">
        <v>1600.7280000000001</v>
      </c>
      <c r="E249" s="139">
        <v>1.2749999999999999</v>
      </c>
      <c r="F249" s="140">
        <f t="shared" si="7"/>
        <v>1.5403</v>
      </c>
      <c r="G249" s="140">
        <f t="shared" si="6"/>
        <v>1.8976600000000006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/>
    </row>
    <row r="250" spans="3:19" x14ac:dyDescent="0.25">
      <c r="C250" s="137">
        <v>45090</v>
      </c>
      <c r="D250" s="138">
        <v>1227.57</v>
      </c>
      <c r="E250" s="139">
        <v>1.2829999999999999</v>
      </c>
      <c r="F250" s="140">
        <f t="shared" si="7"/>
        <v>1.5419800000000001</v>
      </c>
      <c r="G250" s="140">
        <f t="shared" si="6"/>
        <v>1.9032750000000007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/>
    </row>
    <row r="251" spans="3:19" x14ac:dyDescent="0.25">
      <c r="C251" s="137">
        <v>45089</v>
      </c>
      <c r="D251" s="138">
        <v>1128.739</v>
      </c>
      <c r="E251" s="139">
        <v>1.304</v>
      </c>
      <c r="F251" s="140">
        <f t="shared" si="7"/>
        <v>1.5424600000000002</v>
      </c>
      <c r="G251" s="140">
        <f t="shared" si="6"/>
        <v>1.908710000000001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/>
    </row>
    <row r="252" spans="3:19" x14ac:dyDescent="0.25">
      <c r="C252" s="137">
        <v>45086</v>
      </c>
      <c r="D252" s="138">
        <v>2871.8780000000002</v>
      </c>
      <c r="E252" s="139">
        <v>1.2749999999999999</v>
      </c>
      <c r="F252" s="140">
        <f t="shared" si="7"/>
        <v>1.5425400000000005</v>
      </c>
      <c r="G252" s="140">
        <f t="shared" si="6"/>
        <v>1.9146100000000006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/>
    </row>
    <row r="253" spans="3:19" x14ac:dyDescent="0.25">
      <c r="C253" s="137">
        <v>45085</v>
      </c>
      <c r="D253" s="138">
        <v>2176.2060000000001</v>
      </c>
      <c r="E253" s="139">
        <v>1.27</v>
      </c>
      <c r="F253" s="140">
        <f t="shared" si="7"/>
        <v>1.5437000000000003</v>
      </c>
      <c r="G253" s="140">
        <f t="shared" si="6"/>
        <v>1.9211650000000007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/>
    </row>
    <row r="254" spans="3:19" x14ac:dyDescent="0.25">
      <c r="C254" s="137">
        <v>45084</v>
      </c>
      <c r="D254" s="138">
        <v>1356.596</v>
      </c>
      <c r="E254" s="139">
        <v>1.341</v>
      </c>
      <c r="F254" s="140">
        <f t="shared" si="7"/>
        <v>1.5452400000000004</v>
      </c>
      <c r="G254" s="140">
        <f t="shared" si="6"/>
        <v>1.9277850000000003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/>
    </row>
    <row r="255" spans="3:19" x14ac:dyDescent="0.25">
      <c r="C255" s="137">
        <v>45083</v>
      </c>
      <c r="D255" s="138">
        <v>2052.1149999999998</v>
      </c>
      <c r="E255" s="139">
        <v>1.327</v>
      </c>
      <c r="F255" s="140">
        <f t="shared" si="7"/>
        <v>1.5448600000000001</v>
      </c>
      <c r="G255" s="140">
        <f t="shared" si="6"/>
        <v>1.934020000000001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/>
    </row>
    <row r="256" spans="3:19" x14ac:dyDescent="0.25">
      <c r="C256" s="137">
        <v>45082</v>
      </c>
      <c r="D256" s="138">
        <v>1579.711</v>
      </c>
      <c r="E256" s="139">
        <v>1.341</v>
      </c>
      <c r="F256" s="140">
        <f t="shared" si="7"/>
        <v>1.5451400000000002</v>
      </c>
      <c r="G256" s="140">
        <f t="shared" si="6"/>
        <v>1.9405450000000011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/>
    </row>
    <row r="257" spans="3:19" x14ac:dyDescent="0.25">
      <c r="C257" s="137">
        <v>45079</v>
      </c>
      <c r="D257" s="138">
        <v>1609.799</v>
      </c>
      <c r="E257" s="139">
        <v>1.3979999999999999</v>
      </c>
      <c r="F257" s="140">
        <f t="shared" si="7"/>
        <v>1.5445</v>
      </c>
      <c r="G257" s="140">
        <f t="shared" si="6"/>
        <v>1.9470600000000011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/>
    </row>
    <row r="258" spans="3:19" x14ac:dyDescent="0.25">
      <c r="C258" s="137">
        <v>45078</v>
      </c>
      <c r="D258" s="138">
        <v>4522.4759999999997</v>
      </c>
      <c r="E258" s="139">
        <v>1.38</v>
      </c>
      <c r="F258" s="140">
        <f t="shared" si="7"/>
        <v>1.5431199999999998</v>
      </c>
      <c r="G258" s="140">
        <f t="shared" si="6"/>
        <v>1.9535200000000008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/>
    </row>
    <row r="259" spans="3:19" x14ac:dyDescent="0.25">
      <c r="C259" s="137">
        <v>45077</v>
      </c>
      <c r="D259" s="138">
        <v>2792.2049999999999</v>
      </c>
      <c r="E259" s="139">
        <v>1.5629999999999999</v>
      </c>
      <c r="F259" s="140">
        <f t="shared" si="7"/>
        <v>1.5423199999999997</v>
      </c>
      <c r="G259" s="140">
        <f t="shared" si="6"/>
        <v>1.9596700000000009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/>
    </row>
    <row r="260" spans="3:19" x14ac:dyDescent="0.25">
      <c r="C260" s="137">
        <v>45076</v>
      </c>
      <c r="D260" s="138">
        <v>1602.884</v>
      </c>
      <c r="E260" s="139">
        <v>1.5309999999999999</v>
      </c>
      <c r="F260" s="140">
        <f t="shared" si="7"/>
        <v>1.5367199999999996</v>
      </c>
      <c r="G260" s="140">
        <f t="shared" si="6"/>
        <v>1.965105000000001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/>
    </row>
    <row r="261" spans="3:19" x14ac:dyDescent="0.25">
      <c r="C261" s="137">
        <v>45072</v>
      </c>
      <c r="D261" s="138">
        <v>948.16300000000001</v>
      </c>
      <c r="E261" s="139">
        <v>1.613</v>
      </c>
      <c r="F261" s="140">
        <f t="shared" si="7"/>
        <v>1.5338799999999997</v>
      </c>
      <c r="G261" s="140">
        <f t="shared" si="6"/>
        <v>1.9699800000000007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/>
    </row>
    <row r="262" spans="3:19" x14ac:dyDescent="0.25">
      <c r="C262" s="137">
        <v>45071</v>
      </c>
      <c r="D262" s="138">
        <v>429.37200000000001</v>
      </c>
      <c r="E262" s="139">
        <v>1.67</v>
      </c>
      <c r="F262" s="140">
        <f t="shared" si="7"/>
        <v>1.5296199999999995</v>
      </c>
      <c r="G262" s="140">
        <f t="shared" si="6"/>
        <v>1.9748950000000007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/>
    </row>
    <row r="263" spans="3:19" x14ac:dyDescent="0.25">
      <c r="C263" s="137">
        <v>45070</v>
      </c>
      <c r="D263" s="138">
        <v>1945.7660000000001</v>
      </c>
      <c r="E263" s="139">
        <v>1.6240000000000001</v>
      </c>
      <c r="F263" s="140">
        <f t="shared" si="7"/>
        <v>1.52498</v>
      </c>
      <c r="G263" s="140">
        <f t="shared" ref="G263:G326" si="8">IF($E263="","",IF(COUNT($E263:$E462)=200,AVERAGE($E263:$E462),NA()))</f>
        <v>1.9794050000000005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/>
    </row>
    <row r="264" spans="3:19" x14ac:dyDescent="0.25">
      <c r="C264" s="137">
        <v>45069</v>
      </c>
      <c r="D264" s="138">
        <v>506.50299999999999</v>
      </c>
      <c r="E264" s="139">
        <v>1.6539999999999999</v>
      </c>
      <c r="F264" s="140">
        <f t="shared" ref="F264:F327" si="9">IF($E264="","",IF(COUNT($E264:$E313)=50,AVERAGE($E264:$E313),NA()))</f>
        <v>1.5218999999999996</v>
      </c>
      <c r="G264" s="140">
        <f t="shared" si="8"/>
        <v>1.9847250000000005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/>
    </row>
    <row r="265" spans="3:19" x14ac:dyDescent="0.25">
      <c r="C265" s="137">
        <v>45068</v>
      </c>
      <c r="D265" s="138">
        <v>603.02099999999996</v>
      </c>
      <c r="E265" s="139">
        <v>1.663</v>
      </c>
      <c r="F265" s="140">
        <f t="shared" si="9"/>
        <v>1.5188200000000001</v>
      </c>
      <c r="G265" s="140">
        <f t="shared" si="8"/>
        <v>1.9895550000000006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/>
    </row>
    <row r="266" spans="3:19" x14ac:dyDescent="0.25">
      <c r="C266" s="137">
        <v>45065</v>
      </c>
      <c r="D266" s="138">
        <v>846.38900000000001</v>
      </c>
      <c r="E266" s="139">
        <v>1.7050000000000001</v>
      </c>
      <c r="F266" s="140">
        <f t="shared" si="9"/>
        <v>1.5160400000000001</v>
      </c>
      <c r="G266" s="140">
        <f t="shared" si="8"/>
        <v>1.9939400000000003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/>
    </row>
    <row r="267" spans="3:19" x14ac:dyDescent="0.25">
      <c r="C267" s="137">
        <v>45064</v>
      </c>
      <c r="D267" s="138">
        <v>736.18</v>
      </c>
      <c r="E267" s="139">
        <v>1.712</v>
      </c>
      <c r="F267" s="140">
        <f t="shared" si="9"/>
        <v>1.51288</v>
      </c>
      <c r="G267" s="140">
        <f t="shared" si="8"/>
        <v>1.9982450000000005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/>
    </row>
    <row r="268" spans="3:19" x14ac:dyDescent="0.25">
      <c r="C268" s="137">
        <v>45063</v>
      </c>
      <c r="D268" s="138">
        <v>417.78100000000001</v>
      </c>
      <c r="E268" s="139">
        <v>1.6890000000000001</v>
      </c>
      <c r="F268" s="140">
        <f t="shared" si="9"/>
        <v>1.5100400000000003</v>
      </c>
      <c r="G268" s="140">
        <f t="shared" si="8"/>
        <v>2.0026650000000008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/>
    </row>
    <row r="269" spans="3:19" x14ac:dyDescent="0.25">
      <c r="C269" s="137">
        <v>45062</v>
      </c>
      <c r="D269" s="138">
        <v>491.06599999999997</v>
      </c>
      <c r="E269" s="139">
        <v>1.6930000000000001</v>
      </c>
      <c r="F269" s="140">
        <f t="shared" si="9"/>
        <v>1.5079400000000001</v>
      </c>
      <c r="G269" s="140">
        <f t="shared" si="8"/>
        <v>2.0072200000000007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/>
    </row>
    <row r="270" spans="3:19" x14ac:dyDescent="0.25">
      <c r="C270" s="137">
        <v>45061</v>
      </c>
      <c r="D270" s="138">
        <v>795.83799999999997</v>
      </c>
      <c r="E270" s="139">
        <v>1.6930000000000001</v>
      </c>
      <c r="F270" s="140">
        <f t="shared" si="9"/>
        <v>1.5051800000000002</v>
      </c>
      <c r="G270" s="140">
        <f t="shared" si="8"/>
        <v>2.0114050000000008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/>
    </row>
    <row r="271" spans="3:19" x14ac:dyDescent="0.25">
      <c r="C271" s="137">
        <v>45058</v>
      </c>
      <c r="D271" s="138">
        <v>562.50199999999995</v>
      </c>
      <c r="E271" s="139">
        <v>1.653</v>
      </c>
      <c r="F271" s="140">
        <f t="shared" si="9"/>
        <v>1.5033000000000003</v>
      </c>
      <c r="G271" s="140">
        <f t="shared" si="8"/>
        <v>2.015880000000001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/>
    </row>
    <row r="272" spans="3:19" x14ac:dyDescent="0.25">
      <c r="C272" s="137">
        <v>45057</v>
      </c>
      <c r="D272" s="138">
        <v>647.98800000000006</v>
      </c>
      <c r="E272" s="139">
        <v>1.6539999999999999</v>
      </c>
      <c r="F272" s="140">
        <f t="shared" si="9"/>
        <v>1.5024800000000003</v>
      </c>
      <c r="G272" s="140">
        <f t="shared" si="8"/>
        <v>2.021275000000001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/>
    </row>
    <row r="273" spans="3:19" x14ac:dyDescent="0.25">
      <c r="C273" s="137">
        <v>45056</v>
      </c>
      <c r="D273" s="138">
        <v>702.20699999999999</v>
      </c>
      <c r="E273" s="139">
        <v>1.665</v>
      </c>
      <c r="F273" s="140">
        <f t="shared" si="9"/>
        <v>1.5009000000000003</v>
      </c>
      <c r="G273" s="140">
        <f t="shared" si="8"/>
        <v>2.0265150000000007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/>
    </row>
    <row r="274" spans="3:19" x14ac:dyDescent="0.25">
      <c r="C274" s="137">
        <v>45055</v>
      </c>
      <c r="D274" s="138">
        <v>1062.1659999999999</v>
      </c>
      <c r="E274" s="139">
        <v>1.6459999999999999</v>
      </c>
      <c r="F274" s="140">
        <f t="shared" si="9"/>
        <v>1.4987200000000005</v>
      </c>
      <c r="G274" s="140">
        <f t="shared" si="8"/>
        <v>2.031600000000001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/>
    </row>
    <row r="275" spans="3:19" x14ac:dyDescent="0.25">
      <c r="C275" s="137">
        <v>45051</v>
      </c>
      <c r="D275" s="138">
        <v>513.51599999999996</v>
      </c>
      <c r="E275" s="139">
        <v>1.65</v>
      </c>
      <c r="F275" s="140">
        <f t="shared" si="9"/>
        <v>1.4966200000000003</v>
      </c>
      <c r="G275" s="140">
        <f t="shared" si="8"/>
        <v>2.036690000000001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/>
    </row>
    <row r="276" spans="3:19" x14ac:dyDescent="0.25">
      <c r="C276" s="137">
        <v>45050</v>
      </c>
      <c r="D276" s="138">
        <v>883.09500000000003</v>
      </c>
      <c r="E276" s="139">
        <v>1.633</v>
      </c>
      <c r="F276" s="140">
        <f t="shared" si="9"/>
        <v>1.4948600000000001</v>
      </c>
      <c r="G276" s="140">
        <f t="shared" si="8"/>
        <v>2.0418800000000008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/>
    </row>
    <row r="277" spans="3:19" x14ac:dyDescent="0.25">
      <c r="C277" s="137">
        <v>45049</v>
      </c>
      <c r="D277" s="138">
        <v>389.61200000000002</v>
      </c>
      <c r="E277" s="139">
        <v>1.623</v>
      </c>
      <c r="F277" s="140">
        <f t="shared" si="9"/>
        <v>1.49326</v>
      </c>
      <c r="G277" s="140">
        <f t="shared" si="8"/>
        <v>2.0465950000000008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/>
    </row>
    <row r="278" spans="3:19" x14ac:dyDescent="0.25">
      <c r="C278" s="137">
        <v>45048</v>
      </c>
      <c r="D278" s="138">
        <v>1246.74</v>
      </c>
      <c r="E278" s="139">
        <v>1.645</v>
      </c>
      <c r="F278" s="140">
        <f t="shared" si="9"/>
        <v>1.4912399999999999</v>
      </c>
      <c r="G278" s="140">
        <f t="shared" si="8"/>
        <v>2.0508800000000011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/>
    </row>
    <row r="279" spans="3:19" x14ac:dyDescent="0.25">
      <c r="C279" s="137">
        <v>45044</v>
      </c>
      <c r="D279" s="138">
        <v>3793.3229999999999</v>
      </c>
      <c r="E279" s="139">
        <v>1.661</v>
      </c>
      <c r="F279" s="140">
        <f t="shared" si="9"/>
        <v>1.48952</v>
      </c>
      <c r="G279" s="140">
        <f t="shared" si="8"/>
        <v>2.0547850000000007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/>
    </row>
    <row r="280" spans="3:19" x14ac:dyDescent="0.25">
      <c r="C280" s="137">
        <v>45043</v>
      </c>
      <c r="D280" s="138">
        <v>2013.5840000000001</v>
      </c>
      <c r="E280" s="139">
        <v>1.63</v>
      </c>
      <c r="F280" s="140">
        <f t="shared" si="9"/>
        <v>1.4873200000000002</v>
      </c>
      <c r="G280" s="140">
        <f t="shared" si="8"/>
        <v>2.0585000000000009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/>
    </row>
    <row r="281" spans="3:19" x14ac:dyDescent="0.25">
      <c r="C281" s="137">
        <v>45042</v>
      </c>
      <c r="D281" s="138">
        <v>1617.82</v>
      </c>
      <c r="E281" s="139">
        <v>1.667</v>
      </c>
      <c r="F281" s="140">
        <f t="shared" si="9"/>
        <v>1.48536</v>
      </c>
      <c r="G281" s="140">
        <f t="shared" si="8"/>
        <v>2.0625500000000008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/>
    </row>
    <row r="282" spans="3:19" x14ac:dyDescent="0.25">
      <c r="C282" s="137">
        <v>45041</v>
      </c>
      <c r="D282" s="138">
        <v>1290.4590000000001</v>
      </c>
      <c r="E282" s="139">
        <v>1.712</v>
      </c>
      <c r="F282" s="140">
        <f t="shared" si="9"/>
        <v>1.4828000000000001</v>
      </c>
      <c r="G282" s="140">
        <f t="shared" si="8"/>
        <v>2.0663550000000006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/>
    </row>
    <row r="283" spans="3:19" x14ac:dyDescent="0.25">
      <c r="C283" s="137">
        <v>45040</v>
      </c>
      <c r="D283" s="138">
        <v>1226.3779999999999</v>
      </c>
      <c r="E283" s="139">
        <v>1.6879999999999999</v>
      </c>
      <c r="F283" s="140">
        <f t="shared" si="9"/>
        <v>1.4792599999999998</v>
      </c>
      <c r="G283" s="140">
        <f t="shared" si="8"/>
        <v>2.0697350000000005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/>
    </row>
    <row r="284" spans="3:19" x14ac:dyDescent="0.25">
      <c r="C284" s="137">
        <v>45037</v>
      </c>
      <c r="D284" s="138">
        <v>672.66399999999999</v>
      </c>
      <c r="E284" s="139">
        <v>1.663</v>
      </c>
      <c r="F284" s="140">
        <f t="shared" si="9"/>
        <v>1.4766999999999999</v>
      </c>
      <c r="G284" s="140">
        <f t="shared" si="8"/>
        <v>2.0733350000000006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/>
    </row>
    <row r="285" spans="3:19" x14ac:dyDescent="0.25">
      <c r="C285" s="137">
        <v>45036</v>
      </c>
      <c r="D285" s="138">
        <v>1099.511</v>
      </c>
      <c r="E285" s="139">
        <v>1.62</v>
      </c>
      <c r="F285" s="140">
        <f t="shared" si="9"/>
        <v>1.4751999999999996</v>
      </c>
      <c r="G285" s="140">
        <f t="shared" si="8"/>
        <v>2.0767200000000003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/>
    </row>
    <row r="286" spans="3:19" x14ac:dyDescent="0.25">
      <c r="C286" s="137">
        <v>45035</v>
      </c>
      <c r="D286" s="138">
        <v>1179.191</v>
      </c>
      <c r="E286" s="139">
        <v>1.6259999999999999</v>
      </c>
      <c r="F286" s="140">
        <f t="shared" si="9"/>
        <v>1.4745199999999994</v>
      </c>
      <c r="G286" s="140">
        <f t="shared" si="8"/>
        <v>2.0800800000000006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/>
    </row>
    <row r="287" spans="3:19" x14ac:dyDescent="0.25">
      <c r="C287" s="137">
        <v>45034</v>
      </c>
      <c r="D287" s="138">
        <v>2404.1610000000001</v>
      </c>
      <c r="E287" s="139">
        <v>1.643</v>
      </c>
      <c r="F287" s="140">
        <f t="shared" si="9"/>
        <v>1.4751399999999995</v>
      </c>
      <c r="G287" s="140">
        <f t="shared" si="8"/>
        <v>2.0833300000000001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/>
    </row>
    <row r="288" spans="3:19" x14ac:dyDescent="0.25">
      <c r="C288" s="137">
        <v>45033</v>
      </c>
      <c r="D288" s="138">
        <v>3203.8760000000002</v>
      </c>
      <c r="E288" s="139">
        <v>1.655</v>
      </c>
      <c r="F288" s="140">
        <f t="shared" si="9"/>
        <v>1.4752199999999995</v>
      </c>
      <c r="G288" s="140">
        <f t="shared" si="8"/>
        <v>2.0868350000000002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/>
    </row>
    <row r="289" spans="3:19" x14ac:dyDescent="0.25">
      <c r="C289" s="137">
        <v>45030</v>
      </c>
      <c r="D289" s="138">
        <v>5761.9359999999997</v>
      </c>
      <c r="E289" s="139">
        <v>1.5620000000000001</v>
      </c>
      <c r="F289" s="140">
        <f t="shared" si="9"/>
        <v>1.4755399999999996</v>
      </c>
      <c r="G289" s="140">
        <f t="shared" si="8"/>
        <v>2.0904300000000005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/>
    </row>
    <row r="290" spans="3:19" x14ac:dyDescent="0.25">
      <c r="C290" s="137">
        <v>45029</v>
      </c>
      <c r="D290" s="138">
        <v>2024.027</v>
      </c>
      <c r="E290" s="139">
        <v>1.413</v>
      </c>
      <c r="F290" s="140">
        <f t="shared" si="9"/>
        <v>1.4758999999999998</v>
      </c>
      <c r="G290" s="140">
        <f t="shared" si="8"/>
        <v>2.0948000000000007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/>
    </row>
    <row r="291" spans="3:19" x14ac:dyDescent="0.25">
      <c r="C291" s="137">
        <v>45028</v>
      </c>
      <c r="D291" s="138">
        <v>3098.5340000000001</v>
      </c>
      <c r="E291" s="139">
        <v>1.401</v>
      </c>
      <c r="F291" s="140">
        <f t="shared" si="9"/>
        <v>1.47868</v>
      </c>
      <c r="G291" s="140">
        <f t="shared" si="8"/>
        <v>2.1003250000000002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/>
    </row>
    <row r="292" spans="3:19" x14ac:dyDescent="0.25">
      <c r="C292" s="137">
        <v>45027</v>
      </c>
      <c r="D292" s="138">
        <v>1075.73</v>
      </c>
      <c r="E292" s="139">
        <v>1.43</v>
      </c>
      <c r="F292" s="140">
        <f t="shared" si="9"/>
        <v>1.4816400000000001</v>
      </c>
      <c r="G292" s="140">
        <f t="shared" si="8"/>
        <v>2.1064600000000002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/>
    </row>
    <row r="293" spans="3:19" x14ac:dyDescent="0.25">
      <c r="C293" s="137">
        <v>45022</v>
      </c>
      <c r="D293" s="138">
        <v>1198.31</v>
      </c>
      <c r="E293" s="139">
        <v>1.3979999999999999</v>
      </c>
      <c r="F293" s="140">
        <f t="shared" si="9"/>
        <v>1.4830400000000004</v>
      </c>
      <c r="G293" s="140">
        <f t="shared" si="8"/>
        <v>2.1124499999999999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/>
    </row>
    <row r="294" spans="3:19" x14ac:dyDescent="0.25">
      <c r="C294" s="137">
        <v>45021</v>
      </c>
      <c r="D294" s="138">
        <v>1270.895</v>
      </c>
      <c r="E294" s="139">
        <v>1.421</v>
      </c>
      <c r="F294" s="140">
        <f t="shared" si="9"/>
        <v>1.4831800000000004</v>
      </c>
      <c r="G294" s="140">
        <f t="shared" si="8"/>
        <v>2.1181300000000003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/>
    </row>
    <row r="295" spans="3:19" x14ac:dyDescent="0.25">
      <c r="C295" s="137">
        <v>45020</v>
      </c>
      <c r="D295" s="138">
        <v>1436.683</v>
      </c>
      <c r="E295" s="139">
        <v>1.4159999999999999</v>
      </c>
      <c r="F295" s="140">
        <f t="shared" si="9"/>
        <v>1.4816</v>
      </c>
      <c r="G295" s="140">
        <f t="shared" si="8"/>
        <v>2.123745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/>
    </row>
    <row r="296" spans="3:19" x14ac:dyDescent="0.25">
      <c r="C296" s="137">
        <v>45019</v>
      </c>
      <c r="D296" s="138">
        <v>2398.902</v>
      </c>
      <c r="E296" s="139">
        <v>1.3939999999999999</v>
      </c>
      <c r="F296" s="140">
        <f t="shared" si="9"/>
        <v>1.48108</v>
      </c>
      <c r="G296" s="140">
        <f t="shared" si="8"/>
        <v>2.1290249999999999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/>
    </row>
    <row r="297" spans="3:19" x14ac:dyDescent="0.25">
      <c r="C297" s="137">
        <v>45016</v>
      </c>
      <c r="D297" s="138">
        <v>2028.7360000000001</v>
      </c>
      <c r="E297" s="139">
        <v>1.423</v>
      </c>
      <c r="F297" s="140">
        <f t="shared" si="9"/>
        <v>1.4811400000000001</v>
      </c>
      <c r="G297" s="140">
        <f t="shared" si="8"/>
        <v>2.1345550000000002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/>
    </row>
    <row r="298" spans="3:19" x14ac:dyDescent="0.25">
      <c r="C298" s="137">
        <v>45015</v>
      </c>
      <c r="D298" s="138">
        <v>1907.077</v>
      </c>
      <c r="E298" s="139">
        <v>1.419</v>
      </c>
      <c r="F298" s="140">
        <f t="shared" si="9"/>
        <v>1.4805999999999999</v>
      </c>
      <c r="G298" s="140">
        <f t="shared" si="8"/>
        <v>2.13958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/>
    </row>
    <row r="299" spans="3:19" x14ac:dyDescent="0.25">
      <c r="C299" s="137">
        <v>45014</v>
      </c>
      <c r="D299" s="138">
        <v>1661.3389999999999</v>
      </c>
      <c r="E299" s="139">
        <v>1.359</v>
      </c>
      <c r="F299" s="140">
        <f t="shared" si="9"/>
        <v>1.4811999999999999</v>
      </c>
      <c r="G299" s="140">
        <f t="shared" si="8"/>
        <v>2.1442350000000001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/>
    </row>
    <row r="300" spans="3:19" x14ac:dyDescent="0.25">
      <c r="C300" s="137">
        <v>45013</v>
      </c>
      <c r="D300" s="138">
        <v>1884.5809999999999</v>
      </c>
      <c r="E300" s="139">
        <v>1.3069999999999999</v>
      </c>
      <c r="F300" s="140">
        <f t="shared" si="9"/>
        <v>1.4958599999999997</v>
      </c>
      <c r="G300" s="140">
        <f t="shared" si="8"/>
        <v>2.1499899999999998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/>
    </row>
    <row r="301" spans="3:19" x14ac:dyDescent="0.25">
      <c r="C301" s="137">
        <v>45012</v>
      </c>
      <c r="D301" s="138">
        <v>1217.97</v>
      </c>
      <c r="E301" s="139">
        <v>1.3080000000000001</v>
      </c>
      <c r="F301" s="140">
        <f t="shared" si="9"/>
        <v>1.5110399999999999</v>
      </c>
      <c r="G301" s="140">
        <f t="shared" si="8"/>
        <v>2.1553749999999998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/>
    </row>
    <row r="302" spans="3:19" x14ac:dyDescent="0.25">
      <c r="C302" s="137">
        <v>45009</v>
      </c>
      <c r="D302" s="138">
        <v>2007.7049999999999</v>
      </c>
      <c r="E302" s="139">
        <v>1.333</v>
      </c>
      <c r="F302" s="140">
        <f t="shared" si="9"/>
        <v>1.5272399999999999</v>
      </c>
      <c r="G302" s="140">
        <f t="shared" si="8"/>
        <v>2.1609350000000003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/>
    </row>
    <row r="303" spans="3:19" x14ac:dyDescent="0.25">
      <c r="C303" s="137">
        <v>45008</v>
      </c>
      <c r="D303" s="138">
        <v>3516.19</v>
      </c>
      <c r="E303" s="139">
        <v>1.347</v>
      </c>
      <c r="F303" s="140">
        <f t="shared" si="9"/>
        <v>1.5425799999999998</v>
      </c>
      <c r="G303" s="140">
        <f t="shared" si="8"/>
        <v>2.16683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/>
    </row>
    <row r="304" spans="3:19" x14ac:dyDescent="0.25">
      <c r="C304" s="137">
        <v>45007</v>
      </c>
      <c r="D304" s="138">
        <v>1405.61</v>
      </c>
      <c r="E304" s="139">
        <v>1.3220000000000001</v>
      </c>
      <c r="F304" s="140">
        <f t="shared" si="9"/>
        <v>1.5582</v>
      </c>
      <c r="G304" s="140">
        <f t="shared" si="8"/>
        <v>2.172955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/>
    </row>
    <row r="305" spans="3:19" x14ac:dyDescent="0.25">
      <c r="C305" s="137">
        <v>45006</v>
      </c>
      <c r="D305" s="138">
        <v>2301.5639999999999</v>
      </c>
      <c r="E305" s="139">
        <v>1.341</v>
      </c>
      <c r="F305" s="140">
        <f t="shared" si="9"/>
        <v>1.5733999999999995</v>
      </c>
      <c r="G305" s="140">
        <f t="shared" si="8"/>
        <v>2.1800849999999996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/>
    </row>
    <row r="306" spans="3:19" x14ac:dyDescent="0.25">
      <c r="C306" s="137">
        <v>45005</v>
      </c>
      <c r="D306" s="138">
        <v>1826.604</v>
      </c>
      <c r="E306" s="139">
        <v>1.3089999999999999</v>
      </c>
      <c r="F306" s="140">
        <f t="shared" si="9"/>
        <v>1.5873399999999998</v>
      </c>
      <c r="G306" s="140">
        <f t="shared" si="8"/>
        <v>2.1868300000000001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/>
    </row>
    <row r="307" spans="3:19" x14ac:dyDescent="0.25">
      <c r="C307" s="137">
        <v>45002</v>
      </c>
      <c r="D307" s="138">
        <v>4551.2370000000001</v>
      </c>
      <c r="E307" s="139">
        <v>1.329</v>
      </c>
      <c r="F307" s="140">
        <f t="shared" si="9"/>
        <v>1.6023199999999997</v>
      </c>
      <c r="G307" s="140">
        <f t="shared" si="8"/>
        <v>2.1938249999999995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/>
    </row>
    <row r="308" spans="3:19" x14ac:dyDescent="0.25">
      <c r="C308" s="137">
        <v>45001</v>
      </c>
      <c r="D308" s="138">
        <v>2919.4009999999998</v>
      </c>
      <c r="E308" s="139">
        <v>1.34</v>
      </c>
      <c r="F308" s="140">
        <f t="shared" si="9"/>
        <v>1.6166599999999998</v>
      </c>
      <c r="G308" s="140">
        <f t="shared" si="8"/>
        <v>2.2001199999999996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/>
    </row>
    <row r="309" spans="3:19" x14ac:dyDescent="0.25">
      <c r="C309" s="137">
        <v>45000</v>
      </c>
      <c r="D309" s="138">
        <v>2579.6329999999998</v>
      </c>
      <c r="E309" s="139">
        <v>1.2829999999999999</v>
      </c>
      <c r="F309" s="140">
        <f t="shared" si="9"/>
        <v>1.6312999999999998</v>
      </c>
      <c r="G309" s="140">
        <f t="shared" si="8"/>
        <v>2.2042399999999995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/>
    </row>
    <row r="310" spans="3:19" x14ac:dyDescent="0.25">
      <c r="C310" s="137">
        <v>44999</v>
      </c>
      <c r="D310" s="138">
        <v>2141.4229999999998</v>
      </c>
      <c r="E310" s="139">
        <v>1.389</v>
      </c>
      <c r="F310" s="140">
        <f t="shared" si="9"/>
        <v>1.64656</v>
      </c>
      <c r="G310" s="140">
        <f t="shared" si="8"/>
        <v>2.2089649999999996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/>
    </row>
    <row r="311" spans="3:19" x14ac:dyDescent="0.25">
      <c r="C311" s="137">
        <v>44998</v>
      </c>
      <c r="D311" s="138">
        <v>2252.848</v>
      </c>
      <c r="E311" s="139">
        <v>1.4</v>
      </c>
      <c r="F311" s="140">
        <f t="shared" si="9"/>
        <v>1.6579799999999998</v>
      </c>
      <c r="G311" s="140">
        <f t="shared" si="8"/>
        <v>2.2124799999999998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/>
    </row>
    <row r="312" spans="3:19" x14ac:dyDescent="0.25">
      <c r="C312" s="137">
        <v>44995</v>
      </c>
      <c r="D312" s="138">
        <v>1500.086</v>
      </c>
      <c r="E312" s="139">
        <v>1.4379999999999999</v>
      </c>
      <c r="F312" s="140">
        <f t="shared" si="9"/>
        <v>1.6680999999999997</v>
      </c>
      <c r="G312" s="140">
        <f t="shared" si="8"/>
        <v>2.2157899999999997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/>
    </row>
    <row r="313" spans="3:19" x14ac:dyDescent="0.25">
      <c r="C313" s="137">
        <v>44994</v>
      </c>
      <c r="D313" s="138">
        <v>766.096</v>
      </c>
      <c r="E313" s="139">
        <v>1.47</v>
      </c>
      <c r="F313" s="140">
        <f t="shared" si="9"/>
        <v>1.6779400000000002</v>
      </c>
      <c r="G313" s="140">
        <f t="shared" si="8"/>
        <v>2.2183599999999997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/>
    </row>
    <row r="314" spans="3:19" x14ac:dyDescent="0.25">
      <c r="C314" s="137">
        <v>44993</v>
      </c>
      <c r="D314" s="138">
        <v>1803.9570000000001</v>
      </c>
      <c r="E314" s="139">
        <v>1.5</v>
      </c>
      <c r="F314" s="140">
        <f t="shared" si="9"/>
        <v>1.6861800000000002</v>
      </c>
      <c r="G314" s="140">
        <f t="shared" si="8"/>
        <v>2.2208349999999997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/>
    </row>
    <row r="315" spans="3:19" x14ac:dyDescent="0.25">
      <c r="C315" s="137">
        <v>44992</v>
      </c>
      <c r="D315" s="138">
        <v>11152.852999999999</v>
      </c>
      <c r="E315" s="139">
        <v>1.524</v>
      </c>
      <c r="F315" s="140">
        <f t="shared" si="9"/>
        <v>1.6926200000000002</v>
      </c>
      <c r="G315" s="140">
        <f t="shared" si="8"/>
        <v>2.2234649999999996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/>
    </row>
    <row r="316" spans="3:19" x14ac:dyDescent="0.25">
      <c r="C316" s="137">
        <v>44991</v>
      </c>
      <c r="D316" s="138">
        <v>982.91099999999994</v>
      </c>
      <c r="E316" s="139">
        <v>1.5469999999999999</v>
      </c>
      <c r="F316" s="140">
        <f t="shared" si="9"/>
        <v>1.6982800000000002</v>
      </c>
      <c r="G316" s="140">
        <f t="shared" si="8"/>
        <v>2.2258149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/>
    </row>
    <row r="317" spans="3:19" x14ac:dyDescent="0.25">
      <c r="C317" s="137">
        <v>44988</v>
      </c>
      <c r="D317" s="138">
        <v>795.34799999999996</v>
      </c>
      <c r="E317" s="139">
        <v>1.57</v>
      </c>
      <c r="F317" s="140">
        <f t="shared" si="9"/>
        <v>1.7038000000000002</v>
      </c>
      <c r="G317" s="140">
        <f t="shared" si="8"/>
        <v>2.2278599999999997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/>
    </row>
    <row r="318" spans="3:19" x14ac:dyDescent="0.25">
      <c r="C318" s="137">
        <v>44987</v>
      </c>
      <c r="D318" s="138">
        <v>965.76199999999994</v>
      </c>
      <c r="E318" s="139">
        <v>1.5840000000000001</v>
      </c>
      <c r="F318" s="140">
        <f t="shared" si="9"/>
        <v>1.7073400000000003</v>
      </c>
      <c r="G318" s="140">
        <f t="shared" si="8"/>
        <v>2.2297599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/>
    </row>
    <row r="319" spans="3:19" x14ac:dyDescent="0.25">
      <c r="C319" s="137">
        <v>44986</v>
      </c>
      <c r="D319" s="138">
        <v>785.04100000000005</v>
      </c>
      <c r="E319" s="139">
        <v>1.5549999999999999</v>
      </c>
      <c r="F319" s="140">
        <f t="shared" si="9"/>
        <v>1.7113000000000003</v>
      </c>
      <c r="G319" s="140">
        <f t="shared" si="8"/>
        <v>2.2322399999999996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/>
    </row>
    <row r="320" spans="3:19" x14ac:dyDescent="0.25">
      <c r="C320" s="137">
        <v>44985</v>
      </c>
      <c r="D320" s="138">
        <v>1770.2570000000001</v>
      </c>
      <c r="E320" s="139">
        <v>1.599</v>
      </c>
      <c r="F320" s="140">
        <f t="shared" si="9"/>
        <v>1.7161999999999999</v>
      </c>
      <c r="G320" s="140">
        <f t="shared" si="8"/>
        <v>2.2344099999999996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/>
    </row>
    <row r="321" spans="3:19" x14ac:dyDescent="0.25">
      <c r="C321" s="137">
        <v>44984</v>
      </c>
      <c r="D321" s="138">
        <v>1155.9390000000001</v>
      </c>
      <c r="E321" s="139">
        <v>1.6120000000000001</v>
      </c>
      <c r="F321" s="140">
        <f t="shared" si="9"/>
        <v>1.7206600000000001</v>
      </c>
      <c r="G321" s="140">
        <f t="shared" si="8"/>
        <v>2.2364049999999995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/>
    </row>
    <row r="322" spans="3:19" x14ac:dyDescent="0.25">
      <c r="C322" s="137">
        <v>44981</v>
      </c>
      <c r="D322" s="138">
        <v>1118.194</v>
      </c>
      <c r="E322" s="139">
        <v>1.575</v>
      </c>
      <c r="F322" s="140">
        <f t="shared" si="9"/>
        <v>1.7260200000000001</v>
      </c>
      <c r="G322" s="140">
        <f t="shared" si="8"/>
        <v>2.2374899999999993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/>
    </row>
    <row r="323" spans="3:19" x14ac:dyDescent="0.25">
      <c r="C323" s="137">
        <v>44980</v>
      </c>
      <c r="D323" s="138">
        <v>983.48900000000003</v>
      </c>
      <c r="E323" s="139">
        <v>1.556</v>
      </c>
      <c r="F323" s="140">
        <f t="shared" si="9"/>
        <v>1.73234</v>
      </c>
      <c r="G323" s="140">
        <f t="shared" si="8"/>
        <v>2.2388649999999997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/>
    </row>
    <row r="324" spans="3:19" x14ac:dyDescent="0.25">
      <c r="C324" s="137">
        <v>44979</v>
      </c>
      <c r="D324" s="138">
        <v>1444.5329999999999</v>
      </c>
      <c r="E324" s="139">
        <v>1.5409999999999999</v>
      </c>
      <c r="F324" s="140">
        <f t="shared" si="9"/>
        <v>1.7388000000000003</v>
      </c>
      <c r="G324" s="140">
        <f t="shared" si="8"/>
        <v>2.240335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/>
    </row>
    <row r="325" spans="3:19" x14ac:dyDescent="0.25">
      <c r="C325" s="137">
        <v>44978</v>
      </c>
      <c r="D325" s="138">
        <v>2753.3809999999999</v>
      </c>
      <c r="E325" s="139">
        <v>1.5620000000000001</v>
      </c>
      <c r="F325" s="140">
        <f t="shared" si="9"/>
        <v>1.7468000000000001</v>
      </c>
      <c r="G325" s="140">
        <f t="shared" si="8"/>
        <v>2.2421350000000002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/>
    </row>
    <row r="326" spans="3:19" x14ac:dyDescent="0.25">
      <c r="C326" s="137">
        <v>44977</v>
      </c>
      <c r="D326" s="138">
        <v>787.45299999999997</v>
      </c>
      <c r="E326" s="139">
        <v>1.5529999999999999</v>
      </c>
      <c r="F326" s="140">
        <f t="shared" si="9"/>
        <v>1.7541000000000002</v>
      </c>
      <c r="G326" s="140">
        <f t="shared" si="8"/>
        <v>2.244475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/>
    </row>
    <row r="327" spans="3:19" x14ac:dyDescent="0.25">
      <c r="C327" s="137">
        <v>44974</v>
      </c>
      <c r="D327" s="138">
        <v>1168.117</v>
      </c>
      <c r="E327" s="139">
        <v>1.522</v>
      </c>
      <c r="F327" s="140">
        <f t="shared" si="9"/>
        <v>1.7616600000000002</v>
      </c>
      <c r="G327" s="140">
        <f t="shared" ref="G327:G390" si="10">IF($E327="","",IF(COUNT($E327:$E526)=200,AVERAGE($E327:$E526),NA()))</f>
        <v>2.2471299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/>
    </row>
    <row r="328" spans="3:19" x14ac:dyDescent="0.25">
      <c r="C328" s="137">
        <v>44973</v>
      </c>
      <c r="D328" s="138">
        <v>3580.2669999999998</v>
      </c>
      <c r="E328" s="139">
        <v>1.5589999999999999</v>
      </c>
      <c r="F328" s="140">
        <f t="shared" ref="F328:F391" si="11">IF($E328="","",IF(COUNT($E328:$E377)=50,AVERAGE($E328:$E377),NA()))</f>
        <v>1.7720600000000002</v>
      </c>
      <c r="G328" s="140">
        <f t="shared" si="10"/>
        <v>2.2501600000000002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/>
    </row>
    <row r="329" spans="3:19" x14ac:dyDescent="0.25">
      <c r="C329" s="137">
        <v>44972</v>
      </c>
      <c r="D329" s="138">
        <v>999.024</v>
      </c>
      <c r="E329" s="139">
        <v>1.5509999999999999</v>
      </c>
      <c r="F329" s="140">
        <f t="shared" si="11"/>
        <v>1.7823200000000003</v>
      </c>
      <c r="G329" s="140">
        <f t="shared" si="10"/>
        <v>2.2529250000000003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/>
    </row>
    <row r="330" spans="3:19" x14ac:dyDescent="0.25">
      <c r="C330" s="137">
        <v>44971</v>
      </c>
      <c r="D330" s="138">
        <v>1059.9169999999999</v>
      </c>
      <c r="E330" s="139">
        <v>1.532</v>
      </c>
      <c r="F330" s="140">
        <f t="shared" si="11"/>
        <v>1.7929800000000002</v>
      </c>
      <c r="G330" s="140">
        <f t="shared" si="10"/>
        <v>2.2558200000000004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/>
    </row>
    <row r="331" spans="3:19" x14ac:dyDescent="0.25">
      <c r="C331" s="137">
        <v>44970</v>
      </c>
      <c r="D331" s="138">
        <v>1508.818</v>
      </c>
      <c r="E331" s="139">
        <v>1.5389999999999999</v>
      </c>
      <c r="F331" s="140">
        <f t="shared" si="11"/>
        <v>1.8044600000000002</v>
      </c>
      <c r="G331" s="140">
        <f t="shared" si="10"/>
        <v>2.25868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/>
    </row>
    <row r="332" spans="3:19" x14ac:dyDescent="0.25">
      <c r="C332" s="137">
        <v>44967</v>
      </c>
      <c r="D332" s="138">
        <v>1471.4780000000001</v>
      </c>
      <c r="E332" s="139">
        <v>1.5349999999999999</v>
      </c>
      <c r="F332" s="140">
        <f t="shared" si="11"/>
        <v>1.8143200000000002</v>
      </c>
      <c r="G332" s="140">
        <f t="shared" si="10"/>
        <v>2.2612950000000001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/>
    </row>
    <row r="333" spans="3:19" x14ac:dyDescent="0.25">
      <c r="C333" s="137">
        <v>44966</v>
      </c>
      <c r="D333" s="138">
        <v>3242.6469999999999</v>
      </c>
      <c r="E333" s="139">
        <v>1.56</v>
      </c>
      <c r="F333" s="140">
        <f t="shared" si="11"/>
        <v>1.8218200000000002</v>
      </c>
      <c r="G333" s="140">
        <f t="shared" si="10"/>
        <v>2.26417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/>
    </row>
    <row r="334" spans="3:19" x14ac:dyDescent="0.25">
      <c r="C334" s="137">
        <v>44965</v>
      </c>
      <c r="D334" s="138">
        <v>1323.49</v>
      </c>
      <c r="E334" s="139">
        <v>1.5880000000000001</v>
      </c>
      <c r="F334" s="140">
        <f t="shared" si="11"/>
        <v>1.82924</v>
      </c>
      <c r="G334" s="140">
        <f t="shared" si="10"/>
        <v>2.2675300000000003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/>
    </row>
    <row r="335" spans="3:19" x14ac:dyDescent="0.25">
      <c r="C335" s="137">
        <v>44964</v>
      </c>
      <c r="D335" s="138">
        <v>2184.384</v>
      </c>
      <c r="E335" s="139">
        <v>1.5860000000000001</v>
      </c>
      <c r="F335" s="140">
        <f t="shared" si="11"/>
        <v>1.839</v>
      </c>
      <c r="G335" s="140">
        <f t="shared" si="10"/>
        <v>2.2714300000000005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/>
    </row>
    <row r="336" spans="3:19" x14ac:dyDescent="0.25">
      <c r="C336" s="137">
        <v>44963</v>
      </c>
      <c r="D336" s="138">
        <v>3826.9679999999998</v>
      </c>
      <c r="E336" s="139">
        <v>1.657</v>
      </c>
      <c r="F336" s="140">
        <f t="shared" si="11"/>
        <v>1.8515600000000001</v>
      </c>
      <c r="G336" s="140">
        <f t="shared" si="10"/>
        <v>2.2757200000000002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/>
    </row>
    <row r="337" spans="3:19" x14ac:dyDescent="0.25">
      <c r="C337" s="137">
        <v>44960</v>
      </c>
      <c r="D337" s="138">
        <v>2818.422</v>
      </c>
      <c r="E337" s="139">
        <v>1.647</v>
      </c>
      <c r="F337" s="140">
        <f t="shared" si="11"/>
        <v>1.8756999999999999</v>
      </c>
      <c r="G337" s="140">
        <f t="shared" si="10"/>
        <v>2.2793950000000005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/>
    </row>
    <row r="338" spans="3:19" x14ac:dyDescent="0.25">
      <c r="C338" s="137">
        <v>44959</v>
      </c>
      <c r="D338" s="138">
        <v>5981.6769999999997</v>
      </c>
      <c r="E338" s="139">
        <v>1.671</v>
      </c>
      <c r="F338" s="140">
        <f t="shared" si="11"/>
        <v>1.9012400000000003</v>
      </c>
      <c r="G338" s="140">
        <f t="shared" si="10"/>
        <v>2.2830000000000004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/>
    </row>
    <row r="339" spans="3:19" x14ac:dyDescent="0.25">
      <c r="C339" s="137">
        <v>44958</v>
      </c>
      <c r="D339" s="138">
        <v>2546.2719999999999</v>
      </c>
      <c r="E339" s="139">
        <v>1.58</v>
      </c>
      <c r="F339" s="140">
        <f t="shared" si="11"/>
        <v>1.9251800000000001</v>
      </c>
      <c r="G339" s="140">
        <f t="shared" si="10"/>
        <v>2.2863650000000004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/>
    </row>
    <row r="340" spans="3:19" x14ac:dyDescent="0.25">
      <c r="C340" s="137">
        <v>44957</v>
      </c>
      <c r="D340" s="138">
        <v>4662.55</v>
      </c>
      <c r="E340" s="139">
        <v>1.552</v>
      </c>
      <c r="F340" s="140">
        <f t="shared" si="11"/>
        <v>1.9508999999999999</v>
      </c>
      <c r="G340" s="140">
        <f t="shared" si="10"/>
        <v>2.2896550000000002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/>
    </row>
    <row r="341" spans="3:19" x14ac:dyDescent="0.25">
      <c r="C341" s="137">
        <v>44956</v>
      </c>
      <c r="D341" s="138">
        <v>2653.7260000000001</v>
      </c>
      <c r="E341" s="139">
        <v>1.5489999999999999</v>
      </c>
      <c r="F341" s="140">
        <f t="shared" si="11"/>
        <v>1.9766199999999998</v>
      </c>
      <c r="G341" s="140">
        <f t="shared" si="10"/>
        <v>2.2938850000000004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/>
    </row>
    <row r="342" spans="3:19" x14ac:dyDescent="0.25">
      <c r="C342" s="137">
        <v>44953</v>
      </c>
      <c r="D342" s="138">
        <v>4089.5149999999999</v>
      </c>
      <c r="E342" s="139">
        <v>1.5</v>
      </c>
      <c r="F342" s="140">
        <f t="shared" si="11"/>
        <v>2.0011199999999998</v>
      </c>
      <c r="G342" s="140">
        <f t="shared" si="10"/>
        <v>2.2980100000000001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/>
    </row>
    <row r="343" spans="3:19" x14ac:dyDescent="0.25">
      <c r="C343" s="137">
        <v>44952</v>
      </c>
      <c r="D343" s="138">
        <v>13765.745000000001</v>
      </c>
      <c r="E343" s="139">
        <v>1.405</v>
      </c>
      <c r="F343" s="140">
        <f t="shared" si="11"/>
        <v>2.0289199999999998</v>
      </c>
      <c r="G343" s="140">
        <f t="shared" si="10"/>
        <v>2.3025900000000004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/>
    </row>
    <row r="344" spans="3:19" x14ac:dyDescent="0.25">
      <c r="C344" s="137">
        <v>44951</v>
      </c>
      <c r="D344" s="138">
        <v>3584.6210000000001</v>
      </c>
      <c r="E344" s="139">
        <v>1.3420000000000001</v>
      </c>
      <c r="F344" s="140">
        <f t="shared" si="11"/>
        <v>2.0584599999999997</v>
      </c>
      <c r="G344" s="140">
        <f t="shared" si="10"/>
        <v>2.3071350000000006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/>
    </row>
    <row r="345" spans="3:19" x14ac:dyDescent="0.25">
      <c r="C345" s="137">
        <v>44950</v>
      </c>
      <c r="D345" s="138">
        <v>4817.6350000000002</v>
      </c>
      <c r="E345" s="139">
        <v>1.39</v>
      </c>
      <c r="F345" s="140">
        <f t="shared" si="11"/>
        <v>2.0876199999999998</v>
      </c>
      <c r="G345" s="140">
        <f t="shared" si="10"/>
        <v>2.3118550000000009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/>
    </row>
    <row r="346" spans="3:19" x14ac:dyDescent="0.25">
      <c r="C346" s="137">
        <v>44949</v>
      </c>
      <c r="D346" s="138">
        <v>3117.5940000000001</v>
      </c>
      <c r="E346" s="139">
        <v>1.397</v>
      </c>
      <c r="F346" s="140">
        <f t="shared" si="11"/>
        <v>2.1140999999999996</v>
      </c>
      <c r="G346" s="140">
        <f t="shared" si="10"/>
        <v>2.3168150000000001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/>
    </row>
    <row r="347" spans="3:19" x14ac:dyDescent="0.25">
      <c r="C347" s="137">
        <v>44946</v>
      </c>
      <c r="D347" s="138">
        <v>6730.3019999999997</v>
      </c>
      <c r="E347" s="139">
        <v>1.3959999999999999</v>
      </c>
      <c r="F347" s="140">
        <f t="shared" si="11"/>
        <v>2.1375199999999994</v>
      </c>
      <c r="G347" s="140">
        <f t="shared" si="10"/>
        <v>2.3219700000000003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/>
    </row>
    <row r="348" spans="3:19" x14ac:dyDescent="0.25">
      <c r="C348" s="137">
        <v>44945</v>
      </c>
      <c r="D348" s="138">
        <v>10300.028</v>
      </c>
      <c r="E348" s="139">
        <v>1.4490000000000001</v>
      </c>
      <c r="F348" s="140">
        <f t="shared" si="11"/>
        <v>2.1608000000000001</v>
      </c>
      <c r="G348" s="140">
        <f t="shared" si="10"/>
        <v>2.3269000000000006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/>
    </row>
    <row r="349" spans="3:19" x14ac:dyDescent="0.25">
      <c r="C349" s="137">
        <v>44944</v>
      </c>
      <c r="D349" s="138">
        <v>1264.817</v>
      </c>
      <c r="E349" s="139">
        <v>2.0920000000000001</v>
      </c>
      <c r="F349" s="140">
        <f t="shared" si="11"/>
        <v>2.1808199999999998</v>
      </c>
      <c r="G349" s="140">
        <f t="shared" si="10"/>
        <v>2.3315950000000005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/>
    </row>
    <row r="350" spans="3:19" x14ac:dyDescent="0.25">
      <c r="C350" s="137">
        <v>44943</v>
      </c>
      <c r="D350" s="138">
        <v>1625.3130000000001</v>
      </c>
      <c r="E350" s="139">
        <v>2.0659999999999998</v>
      </c>
      <c r="F350" s="140">
        <f t="shared" si="11"/>
        <v>2.18662</v>
      </c>
      <c r="G350" s="140">
        <f t="shared" si="10"/>
        <v>2.3334050000000008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/>
    </row>
    <row r="351" spans="3:19" x14ac:dyDescent="0.25">
      <c r="C351" s="137">
        <v>44942</v>
      </c>
      <c r="D351" s="138">
        <v>659.68899999999996</v>
      </c>
      <c r="E351" s="139">
        <v>2.1179999999999999</v>
      </c>
      <c r="F351" s="140">
        <f t="shared" si="11"/>
        <v>2.1917</v>
      </c>
      <c r="G351" s="140">
        <f t="shared" si="10"/>
        <v>2.3356750000000006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/>
    </row>
    <row r="352" spans="3:19" x14ac:dyDescent="0.25">
      <c r="C352" s="137">
        <v>44939</v>
      </c>
      <c r="D352" s="138">
        <v>919.02800000000002</v>
      </c>
      <c r="E352" s="139">
        <v>2.1</v>
      </c>
      <c r="F352" s="140">
        <f t="shared" si="11"/>
        <v>2.1997</v>
      </c>
      <c r="G352" s="140">
        <f t="shared" si="10"/>
        <v>2.3369050000000002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/>
    </row>
    <row r="353" spans="3:19" x14ac:dyDescent="0.25">
      <c r="C353" s="137">
        <v>44938</v>
      </c>
      <c r="D353" s="138">
        <v>979.96699999999998</v>
      </c>
      <c r="E353" s="139">
        <v>2.1280000000000001</v>
      </c>
      <c r="F353" s="140">
        <f t="shared" si="11"/>
        <v>2.2077</v>
      </c>
      <c r="G353" s="140">
        <f t="shared" si="10"/>
        <v>2.3383950000000002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/>
    </row>
    <row r="354" spans="3:19" x14ac:dyDescent="0.25">
      <c r="C354" s="137">
        <v>44937</v>
      </c>
      <c r="D354" s="138">
        <v>1914.2860000000001</v>
      </c>
      <c r="E354" s="139">
        <v>2.0819999999999999</v>
      </c>
      <c r="F354" s="140">
        <f t="shared" si="11"/>
        <v>2.2148999999999996</v>
      </c>
      <c r="G354" s="140">
        <f t="shared" si="10"/>
        <v>2.3394450000000009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/>
    </row>
    <row r="355" spans="3:19" x14ac:dyDescent="0.25">
      <c r="C355" s="137">
        <v>44936</v>
      </c>
      <c r="D355" s="138">
        <v>6469.0540000000001</v>
      </c>
      <c r="E355" s="139">
        <v>2.0379999999999998</v>
      </c>
      <c r="F355" s="140">
        <f t="shared" si="11"/>
        <v>2.2221799999999998</v>
      </c>
      <c r="G355" s="140">
        <f t="shared" si="10"/>
        <v>2.3408550000000004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/>
    </row>
    <row r="356" spans="3:19" x14ac:dyDescent="0.25">
      <c r="C356" s="137">
        <v>44935</v>
      </c>
      <c r="D356" s="138">
        <v>905.32399999999996</v>
      </c>
      <c r="E356" s="139">
        <v>2.0579999999999998</v>
      </c>
      <c r="F356" s="140">
        <f t="shared" si="11"/>
        <v>2.2307799999999998</v>
      </c>
      <c r="G356" s="140">
        <f t="shared" si="10"/>
        <v>2.3426450000000005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/>
    </row>
    <row r="357" spans="3:19" x14ac:dyDescent="0.25">
      <c r="C357" s="137">
        <v>44932</v>
      </c>
      <c r="D357" s="138">
        <v>1029.547</v>
      </c>
      <c r="E357" s="139">
        <v>2.0459999999999998</v>
      </c>
      <c r="F357" s="140">
        <f t="shared" si="11"/>
        <v>2.2373399999999997</v>
      </c>
      <c r="G357" s="140">
        <f t="shared" si="10"/>
        <v>2.3439750000000008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/>
    </row>
    <row r="358" spans="3:19" x14ac:dyDescent="0.25">
      <c r="C358" s="137">
        <v>44931</v>
      </c>
      <c r="D358" s="138">
        <v>1017.323</v>
      </c>
      <c r="E358" s="139">
        <v>2.0720000000000001</v>
      </c>
      <c r="F358" s="140">
        <f t="shared" si="11"/>
        <v>2.2426599999999994</v>
      </c>
      <c r="G358" s="140">
        <f t="shared" si="10"/>
        <v>2.3455150000000007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/>
    </row>
    <row r="359" spans="3:19" x14ac:dyDescent="0.25">
      <c r="C359" s="137">
        <v>44930</v>
      </c>
      <c r="D359" s="138">
        <v>1014.01</v>
      </c>
      <c r="E359" s="139">
        <v>2.0459999999999998</v>
      </c>
      <c r="F359" s="140">
        <f t="shared" si="11"/>
        <v>2.2442599999999997</v>
      </c>
      <c r="G359" s="140">
        <f t="shared" si="10"/>
        <v>2.3467850000000006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/>
    </row>
    <row r="360" spans="3:19" x14ac:dyDescent="0.25">
      <c r="C360" s="137">
        <v>44929</v>
      </c>
      <c r="D360" s="138">
        <v>17382.638999999999</v>
      </c>
      <c r="E360" s="139">
        <v>1.96</v>
      </c>
      <c r="F360" s="140">
        <f t="shared" si="11"/>
        <v>2.2480199999999995</v>
      </c>
      <c r="G360" s="140">
        <f t="shared" si="10"/>
        <v>2.3480450000000008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/>
    </row>
    <row r="361" spans="3:19" x14ac:dyDescent="0.25">
      <c r="C361" s="137">
        <v>44925</v>
      </c>
      <c r="D361" s="138">
        <v>339.11099999999999</v>
      </c>
      <c r="E361" s="139">
        <v>1.9059999999999999</v>
      </c>
      <c r="F361" s="140">
        <f t="shared" si="11"/>
        <v>2.2546999999999997</v>
      </c>
      <c r="G361" s="140">
        <f t="shared" si="10"/>
        <v>2.3491250000000004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/>
    </row>
    <row r="362" spans="3:19" x14ac:dyDescent="0.25">
      <c r="C362" s="137">
        <v>44924</v>
      </c>
      <c r="D362" s="138">
        <v>17364.405999999999</v>
      </c>
      <c r="E362" s="139">
        <v>1.93</v>
      </c>
      <c r="F362" s="140">
        <f t="shared" si="11"/>
        <v>2.2627399999999995</v>
      </c>
      <c r="G362" s="140">
        <f t="shared" si="10"/>
        <v>2.3512350000000009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/>
    </row>
    <row r="363" spans="3:19" x14ac:dyDescent="0.25">
      <c r="C363" s="137">
        <v>44923</v>
      </c>
      <c r="D363" s="138">
        <v>1016.996</v>
      </c>
      <c r="E363" s="139">
        <v>1.8819999999999999</v>
      </c>
      <c r="F363" s="140">
        <f t="shared" si="11"/>
        <v>2.2708199999999992</v>
      </c>
      <c r="G363" s="140">
        <f t="shared" si="10"/>
        <v>2.3535850000000007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/>
    </row>
    <row r="364" spans="3:19" x14ac:dyDescent="0.25">
      <c r="C364" s="137">
        <v>44918</v>
      </c>
      <c r="D364" s="138">
        <v>300.78100000000001</v>
      </c>
      <c r="E364" s="139">
        <v>1.8220000000000001</v>
      </c>
      <c r="F364" s="140">
        <f t="shared" si="11"/>
        <v>2.2796999999999996</v>
      </c>
      <c r="G364" s="140">
        <f t="shared" si="10"/>
        <v>2.3562350000000003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/>
    </row>
    <row r="365" spans="3:19" x14ac:dyDescent="0.25">
      <c r="C365" s="137">
        <v>44917</v>
      </c>
      <c r="D365" s="138">
        <v>631.66399999999999</v>
      </c>
      <c r="E365" s="139">
        <v>1.8069999999999999</v>
      </c>
      <c r="F365" s="140">
        <f t="shared" si="11"/>
        <v>2.2876999999999996</v>
      </c>
      <c r="G365" s="140">
        <f t="shared" si="10"/>
        <v>2.3598650000000005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/>
    </row>
    <row r="366" spans="3:19" x14ac:dyDescent="0.25">
      <c r="C366" s="137">
        <v>44916</v>
      </c>
      <c r="D366" s="138">
        <v>1749.847</v>
      </c>
      <c r="E366" s="139">
        <v>1.823</v>
      </c>
      <c r="F366" s="140">
        <f t="shared" si="11"/>
        <v>2.2956799999999991</v>
      </c>
      <c r="G366" s="140">
        <f t="shared" si="10"/>
        <v>2.3624800000000001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/>
    </row>
    <row r="367" spans="3:19" x14ac:dyDescent="0.25">
      <c r="C367" s="137">
        <v>44915</v>
      </c>
      <c r="D367" s="138">
        <v>11926.709000000001</v>
      </c>
      <c r="E367" s="139">
        <v>1.7470000000000001</v>
      </c>
      <c r="F367" s="140">
        <f t="shared" si="11"/>
        <v>2.3015799999999995</v>
      </c>
      <c r="G367" s="140">
        <f t="shared" si="10"/>
        <v>2.365335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/>
    </row>
    <row r="368" spans="3:19" x14ac:dyDescent="0.25">
      <c r="C368" s="137">
        <v>44914</v>
      </c>
      <c r="D368" s="138">
        <v>1496.5820000000001</v>
      </c>
      <c r="E368" s="139">
        <v>1.782</v>
      </c>
      <c r="F368" s="140">
        <f t="shared" si="11"/>
        <v>2.3105199999999995</v>
      </c>
      <c r="G368" s="140">
        <f t="shared" si="10"/>
        <v>2.36911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/>
    </row>
    <row r="369" spans="3:19" x14ac:dyDescent="0.25">
      <c r="C369" s="137">
        <v>44911</v>
      </c>
      <c r="D369" s="138">
        <v>2758.4769999999999</v>
      </c>
      <c r="E369" s="139">
        <v>1.8</v>
      </c>
      <c r="F369" s="140">
        <f t="shared" si="11"/>
        <v>2.3188799999999996</v>
      </c>
      <c r="G369" s="140">
        <f t="shared" si="10"/>
        <v>2.37365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/>
    </row>
    <row r="370" spans="3:19" x14ac:dyDescent="0.25">
      <c r="C370" s="137">
        <v>44910</v>
      </c>
      <c r="D370" s="138">
        <v>1280.6220000000001</v>
      </c>
      <c r="E370" s="139">
        <v>1.8220000000000001</v>
      </c>
      <c r="F370" s="140">
        <f t="shared" si="11"/>
        <v>2.3271599999999997</v>
      </c>
      <c r="G370" s="140">
        <f t="shared" si="10"/>
        <v>2.3786199999999997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/>
    </row>
    <row r="371" spans="3:19" x14ac:dyDescent="0.25">
      <c r="C371" s="137">
        <v>44909</v>
      </c>
      <c r="D371" s="138">
        <v>1065.2449999999999</v>
      </c>
      <c r="E371" s="139">
        <v>1.88</v>
      </c>
      <c r="F371" s="140">
        <f t="shared" si="11"/>
        <v>2.3368399999999996</v>
      </c>
      <c r="G371" s="140">
        <f t="shared" si="10"/>
        <v>2.3831799999999999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/>
    </row>
    <row r="372" spans="3:19" x14ac:dyDescent="0.25">
      <c r="C372" s="137">
        <v>44908</v>
      </c>
      <c r="D372" s="138">
        <v>4537.1049999999996</v>
      </c>
      <c r="E372" s="139">
        <v>1.891</v>
      </c>
      <c r="F372" s="140">
        <f t="shared" si="11"/>
        <v>2.3451999999999997</v>
      </c>
      <c r="G372" s="140">
        <f t="shared" si="10"/>
        <v>2.3879600000000001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/>
    </row>
    <row r="373" spans="3:19" x14ac:dyDescent="0.25">
      <c r="C373" s="137">
        <v>44907</v>
      </c>
      <c r="D373" s="138">
        <v>1075.5070000000001</v>
      </c>
      <c r="E373" s="139">
        <v>1.879</v>
      </c>
      <c r="F373" s="140">
        <f t="shared" si="11"/>
        <v>2.354579999999999</v>
      </c>
      <c r="G373" s="140">
        <f t="shared" si="10"/>
        <v>2.3922449999999995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/>
    </row>
    <row r="374" spans="3:19" x14ac:dyDescent="0.25">
      <c r="C374" s="137">
        <v>44904</v>
      </c>
      <c r="D374" s="138">
        <v>1311.991</v>
      </c>
      <c r="E374" s="139">
        <v>1.9410000000000001</v>
      </c>
      <c r="F374" s="140">
        <f t="shared" si="11"/>
        <v>2.3624399999999994</v>
      </c>
      <c r="G374" s="140">
        <f t="shared" si="10"/>
        <v>2.3961199999999994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/>
    </row>
    <row r="375" spans="3:19" x14ac:dyDescent="0.25">
      <c r="C375" s="137">
        <v>44903</v>
      </c>
      <c r="D375" s="138">
        <v>1868.0350000000001</v>
      </c>
      <c r="E375" s="139">
        <v>1.927</v>
      </c>
      <c r="F375" s="140">
        <f t="shared" si="11"/>
        <v>2.3681799999999993</v>
      </c>
      <c r="G375" s="140">
        <f t="shared" si="10"/>
        <v>2.4000849999999994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/>
    </row>
    <row r="376" spans="3:19" x14ac:dyDescent="0.25">
      <c r="C376" s="137">
        <v>44902</v>
      </c>
      <c r="D376" s="138">
        <v>3760.2139999999999</v>
      </c>
      <c r="E376" s="139">
        <v>1.931</v>
      </c>
      <c r="F376" s="140">
        <f t="shared" si="11"/>
        <v>2.3746399999999994</v>
      </c>
      <c r="G376" s="140">
        <f t="shared" si="10"/>
        <v>2.4041499999999996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/>
    </row>
    <row r="377" spans="3:19" x14ac:dyDescent="0.25">
      <c r="C377" s="137">
        <v>44901</v>
      </c>
      <c r="D377" s="138">
        <v>1195.3510000000001</v>
      </c>
      <c r="E377" s="139">
        <v>2.0419999999999998</v>
      </c>
      <c r="F377" s="140">
        <f t="shared" si="11"/>
        <v>2.38354</v>
      </c>
      <c r="G377" s="140">
        <f t="shared" si="10"/>
        <v>2.4085049999999995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/>
    </row>
    <row r="378" spans="3:19" x14ac:dyDescent="0.25">
      <c r="C378" s="137">
        <v>44900</v>
      </c>
      <c r="D378" s="138">
        <v>1777.134</v>
      </c>
      <c r="E378" s="139">
        <v>2.0720000000000001</v>
      </c>
      <c r="F378" s="140">
        <f t="shared" si="11"/>
        <v>2.3920999999999997</v>
      </c>
      <c r="G378" s="140">
        <f t="shared" si="10"/>
        <v>2.4121649999999999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/>
    </row>
    <row r="379" spans="3:19" x14ac:dyDescent="0.25">
      <c r="C379" s="137">
        <v>44897</v>
      </c>
      <c r="D379" s="138">
        <v>11431.471</v>
      </c>
      <c r="E379" s="139">
        <v>2.0840000000000001</v>
      </c>
      <c r="F379" s="140">
        <f t="shared" si="11"/>
        <v>2.4004599999999998</v>
      </c>
      <c r="G379" s="140">
        <f t="shared" si="10"/>
        <v>2.4160149999999998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/>
    </row>
    <row r="380" spans="3:19" x14ac:dyDescent="0.25">
      <c r="C380" s="137">
        <v>44896</v>
      </c>
      <c r="D380" s="138">
        <v>4021.4290000000001</v>
      </c>
      <c r="E380" s="139">
        <v>2.1059999999999999</v>
      </c>
      <c r="F380" s="140">
        <f t="shared" si="11"/>
        <v>2.4087399999999999</v>
      </c>
      <c r="G380" s="140">
        <f t="shared" si="10"/>
        <v>2.4199249999999997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/>
    </row>
    <row r="381" spans="3:19" x14ac:dyDescent="0.25">
      <c r="C381" s="137">
        <v>44895</v>
      </c>
      <c r="D381" s="138">
        <v>11254.184999999999</v>
      </c>
      <c r="E381" s="139">
        <v>2.032</v>
      </c>
      <c r="F381" s="140">
        <f t="shared" si="11"/>
        <v>2.4182999999999999</v>
      </c>
      <c r="G381" s="140">
        <f t="shared" si="10"/>
        <v>2.4234449999999996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/>
    </row>
    <row r="382" spans="3:19" x14ac:dyDescent="0.25">
      <c r="C382" s="137">
        <v>44894</v>
      </c>
      <c r="D382" s="138">
        <v>3479.2449999999999</v>
      </c>
      <c r="E382" s="139">
        <v>1.91</v>
      </c>
      <c r="F382" s="140">
        <f t="shared" si="11"/>
        <v>2.4320200000000001</v>
      </c>
      <c r="G382" s="140">
        <f t="shared" si="10"/>
        <v>2.426895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/>
    </row>
    <row r="383" spans="3:19" x14ac:dyDescent="0.25">
      <c r="C383" s="137">
        <v>44893</v>
      </c>
      <c r="D383" s="138">
        <v>5624.5519999999997</v>
      </c>
      <c r="E383" s="139">
        <v>1.931</v>
      </c>
      <c r="F383" s="140">
        <f t="shared" si="11"/>
        <v>2.4462600000000005</v>
      </c>
      <c r="G383" s="140">
        <f t="shared" si="10"/>
        <v>2.4313149999999997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/>
    </row>
    <row r="384" spans="3:19" x14ac:dyDescent="0.25">
      <c r="C384" s="137">
        <v>44890</v>
      </c>
      <c r="D384" s="138">
        <v>14790.41</v>
      </c>
      <c r="E384" s="139">
        <v>2.0760000000000001</v>
      </c>
      <c r="F384" s="140">
        <f t="shared" si="11"/>
        <v>2.4596399999999994</v>
      </c>
      <c r="G384" s="140">
        <f t="shared" si="10"/>
        <v>2.4358199999999992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/>
    </row>
    <row r="385" spans="3:19" x14ac:dyDescent="0.25">
      <c r="C385" s="137">
        <v>44889</v>
      </c>
      <c r="D385" s="138">
        <v>8328.0429999999997</v>
      </c>
      <c r="E385" s="139">
        <v>2.214</v>
      </c>
      <c r="F385" s="140">
        <f t="shared" si="11"/>
        <v>2.4698799999999999</v>
      </c>
      <c r="G385" s="140">
        <f t="shared" si="10"/>
        <v>2.43974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/>
    </row>
    <row r="386" spans="3:19" x14ac:dyDescent="0.25">
      <c r="C386" s="137">
        <v>44888</v>
      </c>
      <c r="D386" s="138">
        <v>1249.7840000000001</v>
      </c>
      <c r="E386" s="139">
        <v>2.8639999999999999</v>
      </c>
      <c r="F386" s="140">
        <f t="shared" si="11"/>
        <v>2.4775999999999998</v>
      </c>
      <c r="G386" s="140">
        <f t="shared" si="10"/>
        <v>2.4427499999999993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/>
    </row>
    <row r="387" spans="3:19" x14ac:dyDescent="0.25">
      <c r="C387" s="137">
        <v>44887</v>
      </c>
      <c r="D387" s="138">
        <v>1890.749</v>
      </c>
      <c r="E387" s="139">
        <v>2.9239999999999999</v>
      </c>
      <c r="F387" s="140">
        <f t="shared" si="11"/>
        <v>2.4716799999999997</v>
      </c>
      <c r="G387" s="140">
        <f t="shared" si="10"/>
        <v>2.4427599999999994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/>
    </row>
    <row r="388" spans="3:19" x14ac:dyDescent="0.25">
      <c r="C388" s="137">
        <v>44886</v>
      </c>
      <c r="D388" s="138">
        <v>2700.0309999999999</v>
      </c>
      <c r="E388" s="139">
        <v>2.8679999999999999</v>
      </c>
      <c r="F388" s="140">
        <f t="shared" si="11"/>
        <v>2.4641999999999995</v>
      </c>
      <c r="G388" s="140">
        <f t="shared" si="10"/>
        <v>2.4428099999999997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/>
    </row>
    <row r="389" spans="3:19" x14ac:dyDescent="0.25">
      <c r="C389" s="137">
        <v>44883</v>
      </c>
      <c r="D389" s="138">
        <v>6218.1610000000001</v>
      </c>
      <c r="E389" s="139">
        <v>2.8660000000000001</v>
      </c>
      <c r="F389" s="140">
        <f t="shared" si="11"/>
        <v>2.4566399999999997</v>
      </c>
      <c r="G389" s="140">
        <f t="shared" si="10"/>
        <v>2.4435199999999995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/>
    </row>
    <row r="390" spans="3:19" x14ac:dyDescent="0.25">
      <c r="C390" s="137">
        <v>44882</v>
      </c>
      <c r="D390" s="138">
        <v>1321.95</v>
      </c>
      <c r="E390" s="139">
        <v>2.8380000000000001</v>
      </c>
      <c r="F390" s="140">
        <f t="shared" si="11"/>
        <v>2.4485199999999994</v>
      </c>
      <c r="G390" s="140">
        <f t="shared" si="10"/>
        <v>2.4448699999999999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/>
    </row>
    <row r="391" spans="3:19" x14ac:dyDescent="0.25">
      <c r="C391" s="137">
        <v>44881</v>
      </c>
      <c r="D391" s="138">
        <v>10084.933000000001</v>
      </c>
      <c r="E391" s="139">
        <v>2.774</v>
      </c>
      <c r="F391" s="140">
        <f t="shared" si="11"/>
        <v>2.4401199999999998</v>
      </c>
      <c r="G391" s="140">
        <f t="shared" ref="G391:G454" si="12">IF($E391="","",IF(COUNT($E391:$E590)=200,AVERAGE($E391:$E590),NA()))</f>
        <v>2.4461999999999997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/>
    </row>
    <row r="392" spans="3:19" x14ac:dyDescent="0.25">
      <c r="C392" s="137">
        <v>44880</v>
      </c>
      <c r="D392" s="138">
        <v>1933.989</v>
      </c>
      <c r="E392" s="139">
        <v>2.89</v>
      </c>
      <c r="F392" s="140">
        <f t="shared" ref="F392:F455" si="13">IF($E392="","",IF(COUNT($E392:$E441)=50,AVERAGE($E392:$E441),NA()))</f>
        <v>2.43276</v>
      </c>
      <c r="G392" s="140">
        <f t="shared" si="12"/>
        <v>2.447550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/>
    </row>
    <row r="393" spans="3:19" x14ac:dyDescent="0.25">
      <c r="C393" s="137">
        <v>44879</v>
      </c>
      <c r="D393" s="138">
        <v>2482.346</v>
      </c>
      <c r="E393" s="139">
        <v>2.8820000000000001</v>
      </c>
      <c r="F393" s="140">
        <f t="shared" si="13"/>
        <v>2.4219599999999999</v>
      </c>
      <c r="G393" s="140">
        <f t="shared" si="12"/>
        <v>2.4481999999999995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/>
    </row>
    <row r="394" spans="3:19" x14ac:dyDescent="0.25">
      <c r="C394" s="137">
        <v>44876</v>
      </c>
      <c r="D394" s="138">
        <v>2795.837</v>
      </c>
      <c r="E394" s="139">
        <v>2.8</v>
      </c>
      <c r="F394" s="140">
        <f t="shared" si="13"/>
        <v>2.41256</v>
      </c>
      <c r="G394" s="140">
        <f t="shared" si="12"/>
        <v>2.4484899999999996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/>
    </row>
    <row r="395" spans="3:19" x14ac:dyDescent="0.25">
      <c r="C395" s="137">
        <v>44875</v>
      </c>
      <c r="D395" s="138">
        <v>1191.0889999999999</v>
      </c>
      <c r="E395" s="139">
        <v>2.714</v>
      </c>
      <c r="F395" s="140">
        <f t="shared" si="13"/>
        <v>2.4034800000000001</v>
      </c>
      <c r="G395" s="140">
        <f t="shared" si="12"/>
        <v>2.4506499999999996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/>
    </row>
    <row r="396" spans="3:19" x14ac:dyDescent="0.25">
      <c r="C396" s="137">
        <v>44874</v>
      </c>
      <c r="D396" s="138">
        <v>708.75199999999995</v>
      </c>
      <c r="E396" s="139">
        <v>2.5680000000000001</v>
      </c>
      <c r="F396" s="140">
        <f t="shared" si="13"/>
        <v>2.3965200000000002</v>
      </c>
      <c r="G396" s="140">
        <f t="shared" si="12"/>
        <v>2.4523799999999998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/>
    </row>
    <row r="397" spans="3:19" x14ac:dyDescent="0.25">
      <c r="C397" s="137">
        <v>44873</v>
      </c>
      <c r="D397" s="138">
        <v>1213.425</v>
      </c>
      <c r="E397" s="139">
        <v>2.56</v>
      </c>
      <c r="F397" s="140">
        <f t="shared" si="13"/>
        <v>2.39364</v>
      </c>
      <c r="G397" s="140">
        <f t="shared" si="12"/>
        <v>2.4551899999999995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/>
    </row>
    <row r="398" spans="3:19" x14ac:dyDescent="0.25">
      <c r="C398" s="137">
        <v>44872</v>
      </c>
      <c r="D398" s="138">
        <v>1413.2380000000001</v>
      </c>
      <c r="E398" s="139">
        <v>2.4500000000000002</v>
      </c>
      <c r="F398" s="140">
        <f t="shared" si="13"/>
        <v>2.3895600000000004</v>
      </c>
      <c r="G398" s="140">
        <f t="shared" si="12"/>
        <v>2.4588499999999991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/>
    </row>
    <row r="399" spans="3:19" x14ac:dyDescent="0.25">
      <c r="C399" s="137">
        <v>44869</v>
      </c>
      <c r="D399" s="138">
        <v>863.33500000000004</v>
      </c>
      <c r="E399" s="139">
        <v>2.3820000000000001</v>
      </c>
      <c r="F399" s="140">
        <f t="shared" si="13"/>
        <v>2.3883200000000002</v>
      </c>
      <c r="G399" s="140">
        <f t="shared" si="12"/>
        <v>2.4633399999999992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/>
    </row>
    <row r="400" spans="3:19" x14ac:dyDescent="0.25">
      <c r="C400" s="137">
        <v>44868</v>
      </c>
      <c r="D400" s="138">
        <v>2816.5540000000001</v>
      </c>
      <c r="E400" s="139">
        <v>2.3199999999999998</v>
      </c>
      <c r="F400" s="140">
        <f t="shared" si="13"/>
        <v>2.3886400000000001</v>
      </c>
      <c r="G400" s="140">
        <f t="shared" si="12"/>
        <v>2.4677999999999995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/>
    </row>
    <row r="401" spans="3:19" x14ac:dyDescent="0.25">
      <c r="C401" s="137">
        <v>44867</v>
      </c>
      <c r="D401" s="138">
        <v>484.82600000000002</v>
      </c>
      <c r="E401" s="139">
        <v>2.5179999999999998</v>
      </c>
      <c r="F401" s="140">
        <f t="shared" si="13"/>
        <v>2.3896400000000004</v>
      </c>
      <c r="G401" s="140">
        <f t="shared" si="12"/>
        <v>2.4727699999999997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/>
    </row>
    <row r="402" spans="3:19" x14ac:dyDescent="0.25">
      <c r="C402" s="137">
        <v>44866</v>
      </c>
      <c r="D402" s="138">
        <v>961.33399999999995</v>
      </c>
      <c r="E402" s="139">
        <v>2.5</v>
      </c>
      <c r="F402" s="140">
        <f t="shared" si="13"/>
        <v>2.38896</v>
      </c>
      <c r="G402" s="140">
        <f t="shared" si="12"/>
        <v>2.4771799999999993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/>
    </row>
    <row r="403" spans="3:19" x14ac:dyDescent="0.25">
      <c r="C403" s="137">
        <v>44865</v>
      </c>
      <c r="D403" s="138">
        <v>1287.5730000000001</v>
      </c>
      <c r="E403" s="139">
        <v>2.488</v>
      </c>
      <c r="F403" s="140">
        <f t="shared" si="13"/>
        <v>2.3906799999999997</v>
      </c>
      <c r="G403" s="140">
        <f t="shared" si="12"/>
        <v>2.4810799999999986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/>
    </row>
    <row r="404" spans="3:19" x14ac:dyDescent="0.25">
      <c r="C404" s="137">
        <v>44862</v>
      </c>
      <c r="D404" s="138">
        <v>568.06600000000003</v>
      </c>
      <c r="E404" s="139">
        <v>2.4460000000000002</v>
      </c>
      <c r="F404" s="140">
        <f t="shared" si="13"/>
        <v>2.3927999999999994</v>
      </c>
      <c r="G404" s="140">
        <f t="shared" si="12"/>
        <v>2.4859099999999987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/>
    </row>
    <row r="405" spans="3:19" x14ac:dyDescent="0.25">
      <c r="C405" s="137">
        <v>44861</v>
      </c>
      <c r="D405" s="138">
        <v>497.64600000000002</v>
      </c>
      <c r="E405" s="139">
        <v>2.468</v>
      </c>
      <c r="F405" s="140">
        <f t="shared" si="13"/>
        <v>2.3956399999999993</v>
      </c>
      <c r="G405" s="140">
        <f t="shared" si="12"/>
        <v>2.490969999999999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/>
    </row>
    <row r="406" spans="3:19" x14ac:dyDescent="0.25">
      <c r="C406" s="137">
        <v>44860</v>
      </c>
      <c r="D406" s="138">
        <v>3734.8</v>
      </c>
      <c r="E406" s="139">
        <v>2.3860000000000001</v>
      </c>
      <c r="F406" s="140">
        <f t="shared" si="13"/>
        <v>2.3989199999999995</v>
      </c>
      <c r="G406" s="140">
        <f t="shared" si="12"/>
        <v>2.4965299999999986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/>
    </row>
    <row r="407" spans="3:19" x14ac:dyDescent="0.25">
      <c r="C407" s="137">
        <v>44859</v>
      </c>
      <c r="D407" s="138">
        <v>525.57600000000002</v>
      </c>
      <c r="E407" s="139">
        <v>2.3119999999999998</v>
      </c>
      <c r="F407" s="140">
        <f t="shared" si="13"/>
        <v>2.40408</v>
      </c>
      <c r="G407" s="140">
        <f t="shared" si="12"/>
        <v>2.5020599999999988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/>
    </row>
    <row r="408" spans="3:19" x14ac:dyDescent="0.25">
      <c r="C408" s="137">
        <v>44858</v>
      </c>
      <c r="D408" s="138">
        <v>849.79600000000005</v>
      </c>
      <c r="E408" s="139">
        <v>2.1520000000000001</v>
      </c>
      <c r="F408" s="140">
        <f t="shared" si="13"/>
        <v>2.4116399999999998</v>
      </c>
      <c r="G408" s="140">
        <f t="shared" si="12"/>
        <v>2.5090899999999992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/>
    </row>
    <row r="409" spans="3:19" x14ac:dyDescent="0.25">
      <c r="C409" s="137">
        <v>44855</v>
      </c>
      <c r="D409" s="138">
        <v>583.24400000000003</v>
      </c>
      <c r="E409" s="139">
        <v>2.234</v>
      </c>
      <c r="F409" s="140">
        <f t="shared" si="13"/>
        <v>2.4208000000000003</v>
      </c>
      <c r="G409" s="140">
        <f t="shared" si="12"/>
        <v>2.517139999999999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/>
    </row>
    <row r="410" spans="3:19" x14ac:dyDescent="0.25">
      <c r="C410" s="137">
        <v>44854</v>
      </c>
      <c r="D410" s="138">
        <v>588.05499999999995</v>
      </c>
      <c r="E410" s="139">
        <v>2.294</v>
      </c>
      <c r="F410" s="140">
        <f t="shared" si="13"/>
        <v>2.4291200000000002</v>
      </c>
      <c r="G410" s="140">
        <f t="shared" si="12"/>
        <v>2.5270399999999991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/>
    </row>
    <row r="411" spans="3:19" x14ac:dyDescent="0.25">
      <c r="C411" s="137">
        <v>44853</v>
      </c>
      <c r="D411" s="138">
        <v>603.00099999999998</v>
      </c>
      <c r="E411" s="139">
        <v>2.3079999999999998</v>
      </c>
      <c r="F411" s="140">
        <f t="shared" si="13"/>
        <v>2.43336</v>
      </c>
      <c r="G411" s="140">
        <f t="shared" si="12"/>
        <v>2.537059999999999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/>
    </row>
    <row r="412" spans="3:19" x14ac:dyDescent="0.25">
      <c r="C412" s="137">
        <v>44852</v>
      </c>
      <c r="D412" s="138">
        <v>741.37900000000002</v>
      </c>
      <c r="E412" s="139">
        <v>2.3340000000000001</v>
      </c>
      <c r="F412" s="140">
        <f t="shared" si="13"/>
        <v>2.4391200000000004</v>
      </c>
      <c r="G412" s="140">
        <f t="shared" si="12"/>
        <v>2.5469199999999987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/>
    </row>
    <row r="413" spans="3:19" x14ac:dyDescent="0.25">
      <c r="C413" s="137">
        <v>44851</v>
      </c>
      <c r="D413" s="138">
        <v>544.74900000000002</v>
      </c>
      <c r="E413" s="139">
        <v>2.3260000000000001</v>
      </c>
      <c r="F413" s="140">
        <f t="shared" si="13"/>
        <v>2.4438800000000005</v>
      </c>
      <c r="G413" s="140">
        <f t="shared" si="12"/>
        <v>2.556589999999999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/>
    </row>
    <row r="414" spans="3:19" x14ac:dyDescent="0.25">
      <c r="C414" s="137">
        <v>44848</v>
      </c>
      <c r="D414" s="138">
        <v>961.81600000000003</v>
      </c>
      <c r="E414" s="139">
        <v>2.222</v>
      </c>
      <c r="F414" s="140">
        <f t="shared" si="13"/>
        <v>2.4511200000000004</v>
      </c>
      <c r="G414" s="140">
        <f t="shared" si="12"/>
        <v>2.5661199999999993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/>
    </row>
    <row r="415" spans="3:19" x14ac:dyDescent="0.25">
      <c r="C415" s="137">
        <v>44847</v>
      </c>
      <c r="D415" s="138">
        <v>4653.777</v>
      </c>
      <c r="E415" s="139">
        <v>2.206</v>
      </c>
      <c r="F415" s="140">
        <f t="shared" si="13"/>
        <v>2.4590800000000006</v>
      </c>
      <c r="G415" s="140">
        <f t="shared" si="12"/>
        <v>2.5757299999999992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/>
    </row>
    <row r="416" spans="3:19" x14ac:dyDescent="0.25">
      <c r="C416" s="137">
        <v>44846</v>
      </c>
      <c r="D416" s="138">
        <v>851.32100000000003</v>
      </c>
      <c r="E416" s="139">
        <v>2.1179999999999999</v>
      </c>
      <c r="F416" s="140">
        <f t="shared" si="13"/>
        <v>2.4657600000000008</v>
      </c>
      <c r="G416" s="140">
        <f t="shared" si="12"/>
        <v>2.5853499999999991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/>
    </row>
    <row r="417" spans="3:19" x14ac:dyDescent="0.25">
      <c r="C417" s="137">
        <v>44845</v>
      </c>
      <c r="D417" s="138">
        <v>580.03700000000003</v>
      </c>
      <c r="E417" s="139">
        <v>2.194</v>
      </c>
      <c r="F417" s="140">
        <f t="shared" si="13"/>
        <v>2.4747200000000005</v>
      </c>
      <c r="G417" s="140">
        <f t="shared" si="12"/>
        <v>2.5947399999999994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/>
    </row>
    <row r="418" spans="3:19" x14ac:dyDescent="0.25">
      <c r="C418" s="137">
        <v>44844</v>
      </c>
      <c r="D418" s="138">
        <v>683.63900000000001</v>
      </c>
      <c r="E418" s="139">
        <v>2.2000000000000002</v>
      </c>
      <c r="F418" s="140">
        <f t="shared" si="13"/>
        <v>2.4827600000000003</v>
      </c>
      <c r="G418" s="140">
        <f t="shared" si="12"/>
        <v>2.603289999999999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/>
    </row>
    <row r="419" spans="3:19" x14ac:dyDescent="0.25">
      <c r="C419" s="137">
        <v>44841</v>
      </c>
      <c r="D419" s="138">
        <v>665.19799999999998</v>
      </c>
      <c r="E419" s="139">
        <v>2.214</v>
      </c>
      <c r="F419" s="140">
        <f t="shared" si="13"/>
        <v>2.4907600000000003</v>
      </c>
      <c r="G419" s="140">
        <f t="shared" si="12"/>
        <v>2.6115299999999984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/>
    </row>
    <row r="420" spans="3:19" x14ac:dyDescent="0.25">
      <c r="C420" s="137">
        <v>44840</v>
      </c>
      <c r="D420" s="138">
        <v>856.13900000000001</v>
      </c>
      <c r="E420" s="139">
        <v>2.306</v>
      </c>
      <c r="F420" s="140">
        <f t="shared" si="13"/>
        <v>2.4970800000000004</v>
      </c>
      <c r="G420" s="140">
        <f t="shared" si="12"/>
        <v>2.619829999999999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/>
    </row>
    <row r="421" spans="3:19" x14ac:dyDescent="0.25">
      <c r="C421" s="137">
        <v>44839</v>
      </c>
      <c r="D421" s="138">
        <v>621.64700000000005</v>
      </c>
      <c r="E421" s="139">
        <v>2.298</v>
      </c>
      <c r="F421" s="140">
        <f t="shared" si="13"/>
        <v>2.5027200000000001</v>
      </c>
      <c r="G421" s="140">
        <f t="shared" si="12"/>
        <v>2.6275999999999993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/>
    </row>
    <row r="422" spans="3:19" x14ac:dyDescent="0.25">
      <c r="C422" s="137">
        <v>44838</v>
      </c>
      <c r="D422" s="138">
        <v>742.71699999999998</v>
      </c>
      <c r="E422" s="139">
        <v>2.36</v>
      </c>
      <c r="F422" s="140">
        <f t="shared" si="13"/>
        <v>2.5114000000000001</v>
      </c>
      <c r="G422" s="140">
        <f t="shared" si="12"/>
        <v>2.6355099999999991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/>
    </row>
    <row r="423" spans="3:19" x14ac:dyDescent="0.25">
      <c r="C423" s="137">
        <v>44837</v>
      </c>
      <c r="D423" s="138">
        <v>795.20699999999999</v>
      </c>
      <c r="E423" s="139">
        <v>2.2719999999999998</v>
      </c>
      <c r="F423" s="140">
        <f t="shared" si="13"/>
        <v>2.51824</v>
      </c>
      <c r="G423" s="140">
        <f t="shared" si="12"/>
        <v>2.6432399999999991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/>
    </row>
    <row r="424" spans="3:19" x14ac:dyDescent="0.25">
      <c r="C424" s="137">
        <v>44834</v>
      </c>
      <c r="D424" s="138">
        <v>1369.847</v>
      </c>
      <c r="E424" s="139">
        <v>2.2280000000000002</v>
      </c>
      <c r="F424" s="140">
        <f t="shared" si="13"/>
        <v>2.5264400000000005</v>
      </c>
      <c r="G424" s="140">
        <f t="shared" si="12"/>
        <v>2.6517899999999988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/>
    </row>
    <row r="425" spans="3:19" x14ac:dyDescent="0.25">
      <c r="C425" s="137">
        <v>44833</v>
      </c>
      <c r="D425" s="138">
        <v>1233.557</v>
      </c>
      <c r="E425" s="139">
        <v>2.25</v>
      </c>
      <c r="F425" s="140">
        <f t="shared" si="13"/>
        <v>2.5351600000000003</v>
      </c>
      <c r="G425" s="140">
        <f t="shared" si="12"/>
        <v>2.6606499999999986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/>
    </row>
    <row r="426" spans="3:19" x14ac:dyDescent="0.25">
      <c r="C426" s="137">
        <v>44832</v>
      </c>
      <c r="D426" s="138">
        <v>1610.1310000000001</v>
      </c>
      <c r="E426" s="139">
        <v>2.3759999999999999</v>
      </c>
      <c r="F426" s="140">
        <f t="shared" si="13"/>
        <v>2.5439200000000004</v>
      </c>
      <c r="G426" s="140">
        <f t="shared" si="12"/>
        <v>2.6688999999999989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/>
    </row>
    <row r="427" spans="3:19" x14ac:dyDescent="0.25">
      <c r="C427" s="137">
        <v>44831</v>
      </c>
      <c r="D427" s="138">
        <v>2507.2049999999999</v>
      </c>
      <c r="E427" s="139">
        <v>2.4700000000000002</v>
      </c>
      <c r="F427" s="140">
        <f t="shared" si="13"/>
        <v>2.5479200000000004</v>
      </c>
      <c r="G427" s="140">
        <f t="shared" si="12"/>
        <v>2.6770699999999987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/>
    </row>
    <row r="428" spans="3:19" x14ac:dyDescent="0.25">
      <c r="C428" s="137">
        <v>44830</v>
      </c>
      <c r="D428" s="138">
        <v>1345.539</v>
      </c>
      <c r="E428" s="139">
        <v>2.4900000000000002</v>
      </c>
      <c r="F428" s="140">
        <f t="shared" si="13"/>
        <v>2.5481200000000004</v>
      </c>
      <c r="G428" s="140">
        <f t="shared" si="12"/>
        <v>2.6852199999999993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/>
    </row>
    <row r="429" spans="3:19" x14ac:dyDescent="0.25">
      <c r="C429" s="137">
        <v>44827</v>
      </c>
      <c r="D429" s="138">
        <v>4820.53</v>
      </c>
      <c r="E429" s="139">
        <v>2.4980000000000002</v>
      </c>
      <c r="F429" s="140">
        <f t="shared" si="13"/>
        <v>2.5468400000000009</v>
      </c>
      <c r="G429" s="140">
        <f t="shared" si="12"/>
        <v>2.6921999999999993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/>
    </row>
    <row r="430" spans="3:19" x14ac:dyDescent="0.25">
      <c r="C430" s="137">
        <v>44826</v>
      </c>
      <c r="D430" s="138">
        <v>1861.6790000000001</v>
      </c>
      <c r="E430" s="139">
        <v>2.5840000000000001</v>
      </c>
      <c r="F430" s="140">
        <f t="shared" si="13"/>
        <v>2.5449600000000006</v>
      </c>
      <c r="G430" s="140">
        <f t="shared" si="12"/>
        <v>2.699679999999999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450</v>
      </c>
    </row>
    <row r="431" spans="3:19" x14ac:dyDescent="0.25">
      <c r="C431" s="137">
        <v>44825</v>
      </c>
      <c r="D431" s="138">
        <v>1687.2919999999999</v>
      </c>
      <c r="E431" s="139">
        <v>2.718</v>
      </c>
      <c r="F431" s="140">
        <f t="shared" si="13"/>
        <v>2.5420800000000003</v>
      </c>
      <c r="G431" s="140">
        <f t="shared" si="12"/>
        <v>2.706669999999999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449</v>
      </c>
    </row>
    <row r="432" spans="3:19" x14ac:dyDescent="0.25">
      <c r="C432" s="137">
        <v>44824</v>
      </c>
      <c r="D432" s="138">
        <v>2539.5230000000001</v>
      </c>
      <c r="E432" s="139">
        <v>2.6219999999999999</v>
      </c>
      <c r="F432" s="140">
        <f t="shared" si="13"/>
        <v>2.5362800000000001</v>
      </c>
      <c r="G432" s="140">
        <f t="shared" si="12"/>
        <v>2.7137599999999993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446</v>
      </c>
    </row>
    <row r="433" spans="3:19" x14ac:dyDescent="0.25">
      <c r="C433" s="137">
        <v>44820</v>
      </c>
      <c r="D433" s="138">
        <v>2652.386</v>
      </c>
      <c r="E433" s="139">
        <v>2.6</v>
      </c>
      <c r="F433" s="140">
        <f t="shared" si="13"/>
        <v>2.5316000000000001</v>
      </c>
      <c r="G433" s="140">
        <f t="shared" si="12"/>
        <v>2.7206399999999991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445</v>
      </c>
    </row>
    <row r="434" spans="3:19" x14ac:dyDescent="0.25">
      <c r="C434" s="137">
        <v>44819</v>
      </c>
      <c r="D434" s="138">
        <v>1454.9870000000001</v>
      </c>
      <c r="E434" s="139">
        <v>2.5880000000000001</v>
      </c>
      <c r="F434" s="140">
        <f t="shared" si="13"/>
        <v>2.5277600000000002</v>
      </c>
      <c r="G434" s="140">
        <f t="shared" si="12"/>
        <v>2.7278599999999988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472</v>
      </c>
    </row>
    <row r="435" spans="3:19" x14ac:dyDescent="0.25">
      <c r="C435" s="137">
        <v>44818</v>
      </c>
      <c r="D435" s="138">
        <v>884.85299999999995</v>
      </c>
      <c r="E435" s="139">
        <v>2.6</v>
      </c>
      <c r="F435" s="140">
        <f t="shared" si="13"/>
        <v>2.5228000000000002</v>
      </c>
      <c r="G435" s="140">
        <f t="shared" si="12"/>
        <v>2.7352299999999992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490</v>
      </c>
    </row>
    <row r="436" spans="3:19" x14ac:dyDescent="0.25">
      <c r="C436" s="137">
        <v>44817</v>
      </c>
      <c r="D436" s="138">
        <v>1233.347</v>
      </c>
      <c r="E436" s="139">
        <v>2.5680000000000001</v>
      </c>
      <c r="F436" s="140">
        <f t="shared" si="13"/>
        <v>2.5166400000000002</v>
      </c>
      <c r="G436" s="140">
        <f t="shared" si="12"/>
        <v>2.7426099999999991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507.6</v>
      </c>
    </row>
    <row r="437" spans="3:19" x14ac:dyDescent="0.25">
      <c r="C437" s="137">
        <v>44816</v>
      </c>
      <c r="D437" s="138">
        <v>5100.2740000000003</v>
      </c>
      <c r="E437" s="139">
        <v>2.5499999999999998</v>
      </c>
      <c r="F437" s="140">
        <f t="shared" si="13"/>
        <v>2.5108000000000001</v>
      </c>
      <c r="G437" s="140">
        <f t="shared" si="12"/>
        <v>2.7491399999999988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513</v>
      </c>
    </row>
    <row r="438" spans="3:19" x14ac:dyDescent="0.25">
      <c r="C438" s="137">
        <v>44813</v>
      </c>
      <c r="D438" s="138">
        <v>831.38400000000001</v>
      </c>
      <c r="E438" s="139">
        <v>2.4900000000000002</v>
      </c>
      <c r="F438" s="140">
        <f t="shared" si="13"/>
        <v>2.5066800000000002</v>
      </c>
      <c r="G438" s="140">
        <f t="shared" si="12"/>
        <v>2.755669999999999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498</v>
      </c>
    </row>
    <row r="439" spans="3:19" x14ac:dyDescent="0.25">
      <c r="C439" s="137">
        <v>44812</v>
      </c>
      <c r="D439" s="138">
        <v>1240.9369999999999</v>
      </c>
      <c r="E439" s="139">
        <v>2.46</v>
      </c>
      <c r="F439" s="140">
        <f t="shared" si="13"/>
        <v>2.5043599999999997</v>
      </c>
      <c r="G439" s="140">
        <f t="shared" si="12"/>
        <v>2.7631799999999993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499.4</v>
      </c>
    </row>
    <row r="440" spans="3:19" x14ac:dyDescent="0.25">
      <c r="C440" s="137">
        <v>44811</v>
      </c>
      <c r="D440" s="138">
        <v>1057.44</v>
      </c>
      <c r="E440" s="139">
        <v>2.4180000000000001</v>
      </c>
      <c r="F440" s="140">
        <f t="shared" si="13"/>
        <v>2.5038799999999997</v>
      </c>
      <c r="G440" s="140">
        <f t="shared" si="12"/>
        <v>2.7705799999999989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500</v>
      </c>
    </row>
    <row r="441" spans="3:19" x14ac:dyDescent="0.25">
      <c r="C441" s="137">
        <v>44810</v>
      </c>
      <c r="D441" s="138">
        <v>2672.056</v>
      </c>
      <c r="E441" s="139">
        <v>2.4060000000000001</v>
      </c>
      <c r="F441" s="140">
        <f t="shared" si="13"/>
        <v>2.5058799999999994</v>
      </c>
      <c r="G441" s="140">
        <f t="shared" si="12"/>
        <v>2.7787099999999998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514.79999999999995</v>
      </c>
    </row>
    <row r="442" spans="3:19" x14ac:dyDescent="0.25">
      <c r="C442" s="137">
        <v>44809</v>
      </c>
      <c r="D442" s="138">
        <v>1182.704</v>
      </c>
      <c r="E442" s="139">
        <v>2.35</v>
      </c>
      <c r="F442" s="140">
        <f t="shared" si="13"/>
        <v>2.5103199999999997</v>
      </c>
      <c r="G442" s="140">
        <f t="shared" si="12"/>
        <v>2.7866099999999996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505</v>
      </c>
    </row>
    <row r="443" spans="3:19" x14ac:dyDescent="0.25">
      <c r="C443" s="137">
        <v>44806</v>
      </c>
      <c r="D443" s="138">
        <v>1323.3589999999999</v>
      </c>
      <c r="E443" s="139">
        <v>2.4119999999999999</v>
      </c>
      <c r="F443" s="140">
        <f t="shared" si="13"/>
        <v>2.5158799999999997</v>
      </c>
      <c r="G443" s="140">
        <f t="shared" si="12"/>
        <v>2.7951700000000002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501.8</v>
      </c>
    </row>
    <row r="444" spans="3:19" x14ac:dyDescent="0.25">
      <c r="C444" s="137">
        <v>44805</v>
      </c>
      <c r="D444" s="138">
        <v>511.40800000000002</v>
      </c>
      <c r="E444" s="139">
        <v>2.3460000000000001</v>
      </c>
      <c r="F444" s="140">
        <f t="shared" si="13"/>
        <v>2.5183199999999997</v>
      </c>
      <c r="G444" s="140">
        <f t="shared" si="12"/>
        <v>2.8032500000000002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492</v>
      </c>
    </row>
    <row r="445" spans="3:19" x14ac:dyDescent="0.25">
      <c r="C445" s="137">
        <v>44804</v>
      </c>
      <c r="D445" s="138">
        <v>1049.3340000000001</v>
      </c>
      <c r="E445" s="139">
        <v>2.3660000000000001</v>
      </c>
      <c r="F445" s="140">
        <f t="shared" si="13"/>
        <v>2.5222800000000003</v>
      </c>
      <c r="G445" s="140">
        <f t="shared" si="12"/>
        <v>2.8110300000000006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484.2</v>
      </c>
    </row>
    <row r="446" spans="3:19" x14ac:dyDescent="0.25">
      <c r="C446" s="137">
        <v>44803</v>
      </c>
      <c r="D446" s="138">
        <v>1224.405</v>
      </c>
      <c r="E446" s="139">
        <v>2.4239999999999999</v>
      </c>
      <c r="F446" s="140">
        <f t="shared" si="13"/>
        <v>2.5244000000000004</v>
      </c>
      <c r="G446" s="140">
        <f t="shared" si="12"/>
        <v>2.8185200000000004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495</v>
      </c>
    </row>
    <row r="447" spans="3:19" x14ac:dyDescent="0.25">
      <c r="C447" s="137">
        <v>44799</v>
      </c>
      <c r="D447" s="138">
        <v>1890.729</v>
      </c>
      <c r="E447" s="139">
        <v>2.3559999999999999</v>
      </c>
      <c r="F447" s="140">
        <f t="shared" si="13"/>
        <v>2.5259200000000002</v>
      </c>
      <c r="G447" s="140">
        <f t="shared" si="12"/>
        <v>2.8254000000000001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485</v>
      </c>
    </row>
    <row r="448" spans="3:19" x14ac:dyDescent="0.25">
      <c r="C448" s="137">
        <v>44798</v>
      </c>
      <c r="D448" s="138">
        <v>337.16399999999999</v>
      </c>
      <c r="E448" s="139">
        <v>2.3879999999999999</v>
      </c>
      <c r="F448" s="140">
        <f t="shared" si="13"/>
        <v>2.5273600000000003</v>
      </c>
      <c r="G448" s="140">
        <f t="shared" si="12"/>
        <v>2.8327800000000001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496.9</v>
      </c>
    </row>
    <row r="449" spans="3:19" x14ac:dyDescent="0.25">
      <c r="C449" s="137">
        <v>44797</v>
      </c>
      <c r="D449" s="138">
        <v>1723.364</v>
      </c>
      <c r="E449" s="139">
        <v>2.3980000000000001</v>
      </c>
      <c r="F449" s="140">
        <f t="shared" si="13"/>
        <v>2.5266000000000002</v>
      </c>
      <c r="G449" s="140">
        <f t="shared" si="12"/>
        <v>2.8397899999999998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498</v>
      </c>
    </row>
    <row r="450" spans="3:19" x14ac:dyDescent="0.25">
      <c r="C450" s="137">
        <v>44796</v>
      </c>
      <c r="D450" s="138">
        <v>1930.798</v>
      </c>
      <c r="E450" s="139">
        <v>2.37</v>
      </c>
      <c r="F450" s="140">
        <f t="shared" si="13"/>
        <v>2.5288399999999998</v>
      </c>
      <c r="G450" s="140">
        <f t="shared" si="12"/>
        <v>2.8469599999999997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493.4</v>
      </c>
    </row>
    <row r="451" spans="3:19" x14ac:dyDescent="0.25">
      <c r="C451" s="137">
        <v>44795</v>
      </c>
      <c r="D451" s="138">
        <v>2173.2840000000001</v>
      </c>
      <c r="E451" s="139">
        <v>2.484</v>
      </c>
      <c r="F451" s="140">
        <f t="shared" si="13"/>
        <v>2.5291199999999994</v>
      </c>
      <c r="G451" s="140">
        <f t="shared" si="12"/>
        <v>2.8540999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490</v>
      </c>
    </row>
    <row r="452" spans="3:19" x14ac:dyDescent="0.25">
      <c r="C452" s="137">
        <v>44792</v>
      </c>
      <c r="D452" s="138">
        <v>685.65</v>
      </c>
      <c r="E452" s="139">
        <v>2.5859999999999999</v>
      </c>
      <c r="F452" s="140">
        <f t="shared" si="13"/>
        <v>2.5278399999999999</v>
      </c>
      <c r="G452" s="140">
        <f t="shared" si="12"/>
        <v>2.8601700000000001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482.3</v>
      </c>
    </row>
    <row r="453" spans="3:19" x14ac:dyDescent="0.25">
      <c r="C453" s="137">
        <v>44791</v>
      </c>
      <c r="D453" s="138">
        <v>482.98099999999999</v>
      </c>
      <c r="E453" s="139">
        <v>2.5939999999999999</v>
      </c>
      <c r="F453" s="140">
        <f t="shared" si="13"/>
        <v>2.5263599999999995</v>
      </c>
      <c r="G453" s="140">
        <f t="shared" si="12"/>
        <v>2.8657499999999998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480.6</v>
      </c>
    </row>
    <row r="454" spans="3:19" x14ac:dyDescent="0.25">
      <c r="C454" s="137">
        <v>44790</v>
      </c>
      <c r="D454" s="138">
        <v>544.68600000000004</v>
      </c>
      <c r="E454" s="139">
        <v>2.5880000000000001</v>
      </c>
      <c r="F454" s="140">
        <f t="shared" si="13"/>
        <v>2.5259199999999997</v>
      </c>
      <c r="G454" s="140">
        <f t="shared" si="12"/>
        <v>2.8713600000000001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478</v>
      </c>
    </row>
    <row r="455" spans="3:19" x14ac:dyDescent="0.25">
      <c r="C455" s="137">
        <v>44789</v>
      </c>
      <c r="D455" s="138">
        <v>1616.2280000000001</v>
      </c>
      <c r="E455" s="139">
        <v>2.6320000000000001</v>
      </c>
      <c r="F455" s="140">
        <f t="shared" si="13"/>
        <v>2.5291200000000003</v>
      </c>
      <c r="G455" s="140">
        <f t="shared" ref="G455:G518" si="14">IF($E455="","",IF(COUNT($E455:$E654)=200,AVERAGE($E455:$E654),NA()))</f>
        <v>2.8768600000000002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465.5</v>
      </c>
    </row>
    <row r="456" spans="3:19" x14ac:dyDescent="0.25">
      <c r="C456" s="137">
        <v>44788</v>
      </c>
      <c r="D456" s="138">
        <v>242.99799999999999</v>
      </c>
      <c r="E456" s="139">
        <v>2.6440000000000001</v>
      </c>
      <c r="F456" s="140">
        <f t="shared" ref="F456:F519" si="15">IF($E456="","",IF(COUNT($E456:$E505)=50,AVERAGE($E456:$E505),NA()))</f>
        <v>2.5302799999999999</v>
      </c>
      <c r="G456" s="140">
        <f t="shared" si="14"/>
        <v>2.8820000000000006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442</v>
      </c>
    </row>
    <row r="457" spans="3:19" x14ac:dyDescent="0.25">
      <c r="C457" s="137">
        <v>44785</v>
      </c>
      <c r="D457" s="138">
        <v>693.71299999999997</v>
      </c>
      <c r="E457" s="139">
        <v>2.69</v>
      </c>
      <c r="F457" s="140">
        <f t="shared" si="15"/>
        <v>2.5315599999999998</v>
      </c>
      <c r="G457" s="140">
        <f t="shared" si="14"/>
        <v>2.8869700000000007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470</v>
      </c>
    </row>
    <row r="458" spans="3:19" x14ac:dyDescent="0.25">
      <c r="C458" s="137">
        <v>44784</v>
      </c>
      <c r="D458" s="138">
        <v>3415.096</v>
      </c>
      <c r="E458" s="139">
        <v>2.61</v>
      </c>
      <c r="F458" s="140">
        <f t="shared" si="15"/>
        <v>2.5295199999999998</v>
      </c>
      <c r="G458" s="140">
        <f t="shared" si="14"/>
        <v>2.8920200000000009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456.3</v>
      </c>
    </row>
    <row r="459" spans="3:19" x14ac:dyDescent="0.25">
      <c r="C459" s="137">
        <v>44783</v>
      </c>
      <c r="D459" s="138">
        <v>1040.6880000000001</v>
      </c>
      <c r="E459" s="139">
        <v>2.65</v>
      </c>
      <c r="F459" s="140">
        <f t="shared" si="15"/>
        <v>2.5205999999999995</v>
      </c>
      <c r="G459" s="140">
        <f t="shared" si="14"/>
        <v>2.897390000000001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451</v>
      </c>
    </row>
    <row r="460" spans="3:19" x14ac:dyDescent="0.25">
      <c r="C460" s="137">
        <v>44782</v>
      </c>
      <c r="D460" s="138">
        <v>448.90899999999999</v>
      </c>
      <c r="E460" s="139">
        <v>2.5059999999999998</v>
      </c>
      <c r="F460" s="140">
        <f t="shared" si="15"/>
        <v>2.5121599999999993</v>
      </c>
      <c r="G460" s="140">
        <f t="shared" si="14"/>
        <v>2.9025100000000004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462.2</v>
      </c>
    </row>
    <row r="461" spans="3:19" x14ac:dyDescent="0.25">
      <c r="C461" s="137">
        <v>44781</v>
      </c>
      <c r="D461" s="138">
        <v>545.44799999999998</v>
      </c>
      <c r="E461" s="139">
        <v>2.5960000000000001</v>
      </c>
      <c r="F461" s="140">
        <f t="shared" si="15"/>
        <v>2.5038799999999992</v>
      </c>
      <c r="G461" s="140">
        <f t="shared" si="14"/>
        <v>2.90842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451.8</v>
      </c>
    </row>
    <row r="462" spans="3:19" x14ac:dyDescent="0.25">
      <c r="C462" s="137">
        <v>44778</v>
      </c>
      <c r="D462" s="138">
        <v>779.21400000000006</v>
      </c>
      <c r="E462" s="139">
        <v>2.5720000000000001</v>
      </c>
      <c r="F462" s="140">
        <f t="shared" si="15"/>
        <v>2.493199999999999</v>
      </c>
      <c r="G462" s="140">
        <f t="shared" si="14"/>
        <v>2.9138200000000007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465.4</v>
      </c>
    </row>
    <row r="463" spans="3:19" x14ac:dyDescent="0.25">
      <c r="C463" s="137">
        <v>44777</v>
      </c>
      <c r="D463" s="138">
        <v>328.63400000000001</v>
      </c>
      <c r="E463" s="139">
        <v>2.6880000000000002</v>
      </c>
      <c r="F463" s="140">
        <f t="shared" si="15"/>
        <v>2.4807999999999995</v>
      </c>
      <c r="G463" s="140">
        <f t="shared" si="14"/>
        <v>2.9193500000000006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461.3</v>
      </c>
    </row>
    <row r="464" spans="3:19" x14ac:dyDescent="0.25">
      <c r="C464" s="137">
        <v>44776</v>
      </c>
      <c r="D464" s="138">
        <v>2809.6640000000002</v>
      </c>
      <c r="E464" s="139">
        <v>2.62</v>
      </c>
      <c r="F464" s="140">
        <f t="shared" si="15"/>
        <v>2.4663399999999993</v>
      </c>
      <c r="G464" s="140">
        <f t="shared" si="14"/>
        <v>2.9243400000000008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458</v>
      </c>
    </row>
    <row r="465" spans="3:19" x14ac:dyDescent="0.25">
      <c r="C465" s="137">
        <v>44775</v>
      </c>
      <c r="D465" s="138">
        <v>2817.25</v>
      </c>
      <c r="E465" s="139">
        <v>2.54</v>
      </c>
      <c r="F465" s="140">
        <f t="shared" si="15"/>
        <v>2.4544599999999992</v>
      </c>
      <c r="G465" s="140">
        <f t="shared" si="14"/>
        <v>2.9294500000000006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466.4</v>
      </c>
    </row>
    <row r="466" spans="3:19" x14ac:dyDescent="0.25">
      <c r="C466" s="137">
        <v>44774</v>
      </c>
      <c r="D466" s="138">
        <v>522.05999999999995</v>
      </c>
      <c r="E466" s="139">
        <v>2.5659999999999998</v>
      </c>
      <c r="F466" s="140">
        <f t="shared" si="15"/>
        <v>2.4435399999999996</v>
      </c>
      <c r="G466" s="140">
        <f t="shared" si="14"/>
        <v>2.9352500000000008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475</v>
      </c>
    </row>
    <row r="467" spans="3:19" x14ac:dyDescent="0.25">
      <c r="C467" s="137">
        <v>44771</v>
      </c>
      <c r="D467" s="138">
        <v>722.61699999999996</v>
      </c>
      <c r="E467" s="139">
        <v>2.5960000000000001</v>
      </c>
      <c r="F467" s="140">
        <f t="shared" si="15"/>
        <v>2.4313400000000001</v>
      </c>
      <c r="G467" s="140">
        <f t="shared" si="14"/>
        <v>2.9408300000000014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495</v>
      </c>
    </row>
    <row r="468" spans="3:19" x14ac:dyDescent="0.25">
      <c r="C468" s="137">
        <v>44770</v>
      </c>
      <c r="D468" s="138">
        <v>1090.547</v>
      </c>
      <c r="E468" s="139">
        <v>2.6</v>
      </c>
      <c r="F468" s="140">
        <f t="shared" si="15"/>
        <v>2.4184199999999993</v>
      </c>
      <c r="G468" s="140">
        <f t="shared" si="14"/>
        <v>2.9459800000000014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480.6</v>
      </c>
    </row>
    <row r="469" spans="3:19" x14ac:dyDescent="0.25">
      <c r="C469" s="137">
        <v>44769</v>
      </c>
      <c r="D469" s="138">
        <v>2736.067</v>
      </c>
      <c r="E469" s="139">
        <v>2.5299999999999998</v>
      </c>
      <c r="F469" s="140">
        <f t="shared" si="15"/>
        <v>2.4080199999999996</v>
      </c>
      <c r="G469" s="140">
        <f t="shared" si="14"/>
        <v>2.9512400000000012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462</v>
      </c>
    </row>
    <row r="470" spans="3:19" x14ac:dyDescent="0.25">
      <c r="C470" s="137">
        <v>44768</v>
      </c>
      <c r="D470" s="138">
        <v>777.25</v>
      </c>
      <c r="E470" s="139">
        <v>2.5880000000000001</v>
      </c>
      <c r="F470" s="140">
        <f t="shared" si="15"/>
        <v>2.3971999999999998</v>
      </c>
      <c r="G470" s="140">
        <f t="shared" si="14"/>
        <v>2.9569900000000011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467.6</v>
      </c>
    </row>
    <row r="471" spans="3:19" x14ac:dyDescent="0.25">
      <c r="C471" s="137">
        <v>44767</v>
      </c>
      <c r="D471" s="138">
        <v>1266.3920000000001</v>
      </c>
      <c r="E471" s="139">
        <v>2.7320000000000002</v>
      </c>
      <c r="F471" s="140">
        <f t="shared" si="15"/>
        <v>2.3853999999999997</v>
      </c>
      <c r="G471" s="140">
        <f t="shared" si="14"/>
        <v>2.9626800000000015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464</v>
      </c>
    </row>
    <row r="472" spans="3:19" x14ac:dyDescent="0.25">
      <c r="C472" s="137">
        <v>44764</v>
      </c>
      <c r="D472" s="138">
        <v>1089.5999999999999</v>
      </c>
      <c r="E472" s="139">
        <v>2.702</v>
      </c>
      <c r="F472" s="140">
        <f t="shared" si="15"/>
        <v>2.36734</v>
      </c>
      <c r="G472" s="140">
        <f t="shared" si="14"/>
        <v>2.9674800000000014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454</v>
      </c>
    </row>
    <row r="473" spans="3:19" x14ac:dyDescent="0.25">
      <c r="C473" s="137">
        <v>44763</v>
      </c>
      <c r="D473" s="138">
        <v>868.74800000000005</v>
      </c>
      <c r="E473" s="139">
        <v>2.6819999999999999</v>
      </c>
      <c r="F473" s="140">
        <f t="shared" si="15"/>
        <v>2.3502999999999998</v>
      </c>
      <c r="G473" s="140">
        <f t="shared" si="14"/>
        <v>2.9728700000000017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453.2</v>
      </c>
    </row>
    <row r="474" spans="3:19" x14ac:dyDescent="0.25">
      <c r="C474" s="137">
        <v>44762</v>
      </c>
      <c r="D474" s="138">
        <v>986.54600000000005</v>
      </c>
      <c r="E474" s="139">
        <v>2.6640000000000001</v>
      </c>
      <c r="F474" s="140">
        <f t="shared" si="15"/>
        <v>2.3336599999999996</v>
      </c>
      <c r="G474" s="140">
        <f t="shared" si="14"/>
        <v>2.9787700000000017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455</v>
      </c>
    </row>
    <row r="475" spans="3:19" x14ac:dyDescent="0.25">
      <c r="C475" s="137">
        <v>44761</v>
      </c>
      <c r="D475" s="138">
        <v>884.15700000000004</v>
      </c>
      <c r="E475" s="139">
        <v>2.6880000000000002</v>
      </c>
      <c r="F475" s="140">
        <f t="shared" si="15"/>
        <v>2.3183999999999996</v>
      </c>
      <c r="G475" s="140">
        <f t="shared" si="14"/>
        <v>2.9849400000000021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465.2</v>
      </c>
    </row>
    <row r="476" spans="3:19" x14ac:dyDescent="0.25">
      <c r="C476" s="137">
        <v>44760</v>
      </c>
      <c r="D476" s="138">
        <v>352.11200000000002</v>
      </c>
      <c r="E476" s="139">
        <v>2.5760000000000001</v>
      </c>
      <c r="F476" s="140">
        <f t="shared" si="15"/>
        <v>2.3052399999999995</v>
      </c>
      <c r="G476" s="140">
        <f t="shared" si="14"/>
        <v>2.9912000000000019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455.2</v>
      </c>
    </row>
    <row r="477" spans="3:19" x14ac:dyDescent="0.25">
      <c r="C477" s="137">
        <v>44757</v>
      </c>
      <c r="D477" s="138">
        <v>532.94899999999996</v>
      </c>
      <c r="E477" s="139">
        <v>2.48</v>
      </c>
      <c r="F477" s="140">
        <f t="shared" si="15"/>
        <v>2.2953999999999994</v>
      </c>
      <c r="G477" s="140">
        <f t="shared" si="14"/>
        <v>2.997520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460</v>
      </c>
    </row>
    <row r="478" spans="3:19" x14ac:dyDescent="0.25">
      <c r="C478" s="137">
        <v>44756</v>
      </c>
      <c r="D478" s="138">
        <v>842.78</v>
      </c>
      <c r="E478" s="139">
        <v>2.4260000000000002</v>
      </c>
      <c r="F478" s="140">
        <f t="shared" si="15"/>
        <v>2.2883599999999995</v>
      </c>
      <c r="G478" s="140">
        <f t="shared" si="14"/>
        <v>3.0042700000000027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461.8</v>
      </c>
    </row>
    <row r="479" spans="3:19" x14ac:dyDescent="0.25">
      <c r="C479" s="137">
        <v>44755</v>
      </c>
      <c r="D479" s="138">
        <v>772.62300000000005</v>
      </c>
      <c r="E479" s="139">
        <v>2.4039999999999999</v>
      </c>
      <c r="F479" s="140">
        <f t="shared" si="15"/>
        <v>2.2820799999999992</v>
      </c>
      <c r="G479" s="140">
        <f t="shared" si="14"/>
        <v>3.0113400000000023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462.2</v>
      </c>
    </row>
    <row r="480" spans="3:19" x14ac:dyDescent="0.25">
      <c r="C480" s="137">
        <v>44754</v>
      </c>
      <c r="D480" s="138">
        <v>601.30399999999997</v>
      </c>
      <c r="E480" s="139">
        <v>2.44</v>
      </c>
      <c r="F480" s="140">
        <f t="shared" si="15"/>
        <v>2.2765999999999993</v>
      </c>
      <c r="G480" s="140">
        <f t="shared" si="14"/>
        <v>3.0189200000000027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471.2</v>
      </c>
    </row>
    <row r="481" spans="3:19" x14ac:dyDescent="0.25">
      <c r="C481" s="137">
        <v>44753</v>
      </c>
      <c r="D481" s="138">
        <v>471.50400000000002</v>
      </c>
      <c r="E481" s="139">
        <v>2.4279999999999999</v>
      </c>
      <c r="F481" s="140">
        <f t="shared" si="15"/>
        <v>2.2698799999999992</v>
      </c>
      <c r="G481" s="140">
        <f t="shared" si="14"/>
        <v>3.0267200000000027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470</v>
      </c>
    </row>
    <row r="482" spans="3:19" x14ac:dyDescent="0.25">
      <c r="C482" s="137">
        <v>44750</v>
      </c>
      <c r="D482" s="138">
        <v>1029.1780000000001</v>
      </c>
      <c r="E482" s="139">
        <v>2.3879999999999999</v>
      </c>
      <c r="F482" s="140">
        <f t="shared" si="15"/>
        <v>2.2625599999999992</v>
      </c>
      <c r="G482" s="140">
        <f t="shared" si="14"/>
        <v>3.0346200000000025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483.6</v>
      </c>
    </row>
    <row r="483" spans="3:19" x14ac:dyDescent="0.25">
      <c r="C483" s="137">
        <v>44749</v>
      </c>
      <c r="D483" s="138">
        <v>633.63300000000004</v>
      </c>
      <c r="E483" s="139">
        <v>2.4079999999999999</v>
      </c>
      <c r="F483" s="140">
        <f t="shared" si="15"/>
        <v>2.2569999999999992</v>
      </c>
      <c r="G483" s="140">
        <f t="shared" si="14"/>
        <v>3.0427800000000023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493.6</v>
      </c>
    </row>
    <row r="484" spans="3:19" x14ac:dyDescent="0.25">
      <c r="C484" s="137">
        <v>44748</v>
      </c>
      <c r="D484" s="138">
        <v>576.69100000000003</v>
      </c>
      <c r="E484" s="139">
        <v>2.34</v>
      </c>
      <c r="F484" s="140">
        <f t="shared" si="15"/>
        <v>2.2534799999999997</v>
      </c>
      <c r="G484" s="140">
        <f t="shared" si="14"/>
        <v>3.0508900000000021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498.6</v>
      </c>
    </row>
    <row r="485" spans="3:19" x14ac:dyDescent="0.25">
      <c r="C485" s="137">
        <v>44747</v>
      </c>
      <c r="D485" s="138">
        <v>1290.825</v>
      </c>
      <c r="E485" s="139">
        <v>2.2919999999999998</v>
      </c>
      <c r="F485" s="140">
        <f t="shared" si="15"/>
        <v>2.2540399999999994</v>
      </c>
      <c r="G485" s="140">
        <f t="shared" si="14"/>
        <v>3.0590400000000022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484.8</v>
      </c>
    </row>
    <row r="486" spans="3:19" x14ac:dyDescent="0.25">
      <c r="C486" s="137">
        <v>44746</v>
      </c>
      <c r="D486" s="138">
        <v>621.51</v>
      </c>
      <c r="E486" s="139">
        <v>2.2759999999999998</v>
      </c>
      <c r="F486" s="140">
        <f t="shared" si="15"/>
        <v>2.2570799999999998</v>
      </c>
      <c r="G486" s="140">
        <f t="shared" si="14"/>
        <v>3.0677300000000027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466.2</v>
      </c>
    </row>
    <row r="487" spans="3:19" x14ac:dyDescent="0.25">
      <c r="C487" s="137">
        <v>44743</v>
      </c>
      <c r="D487" s="138">
        <v>848.79300000000001</v>
      </c>
      <c r="E487" s="139">
        <v>2.3439999999999999</v>
      </c>
      <c r="F487" s="140">
        <f t="shared" si="15"/>
        <v>2.2593999999999994</v>
      </c>
      <c r="G487" s="140">
        <f t="shared" si="14"/>
        <v>3.0765200000000026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467</v>
      </c>
    </row>
    <row r="488" spans="3:19" x14ac:dyDescent="0.25">
      <c r="C488" s="137">
        <v>44742</v>
      </c>
      <c r="D488" s="138">
        <v>1423.2460000000001</v>
      </c>
      <c r="E488" s="139">
        <v>2.3740000000000001</v>
      </c>
      <c r="F488" s="140">
        <f t="shared" si="15"/>
        <v>2.2598799999999994</v>
      </c>
      <c r="G488" s="140">
        <f t="shared" si="14"/>
        <v>3.0848400000000034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461.4</v>
      </c>
    </row>
    <row r="489" spans="3:19" x14ac:dyDescent="0.25">
      <c r="C489" s="137">
        <v>44741</v>
      </c>
      <c r="D489" s="138">
        <v>579.16899999999998</v>
      </c>
      <c r="E489" s="139">
        <v>2.4359999999999999</v>
      </c>
      <c r="F489" s="140">
        <f t="shared" si="15"/>
        <v>2.2592799999999995</v>
      </c>
      <c r="G489" s="140">
        <f t="shared" si="14"/>
        <v>3.0931200000000025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465.4</v>
      </c>
    </row>
    <row r="490" spans="3:19" x14ac:dyDescent="0.25">
      <c r="C490" s="137">
        <v>44740</v>
      </c>
      <c r="D490" s="138">
        <v>741.52300000000002</v>
      </c>
      <c r="E490" s="139">
        <v>2.5179999999999998</v>
      </c>
      <c r="F490" s="140">
        <f t="shared" si="15"/>
        <v>2.2553199999999993</v>
      </c>
      <c r="G490" s="140">
        <f t="shared" si="14"/>
        <v>3.101240000000002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457</v>
      </c>
    </row>
    <row r="491" spans="3:19" x14ac:dyDescent="0.25">
      <c r="C491" s="137">
        <v>44739</v>
      </c>
      <c r="D491" s="138">
        <v>552.45399999999995</v>
      </c>
      <c r="E491" s="139">
        <v>2.6280000000000001</v>
      </c>
      <c r="F491" s="140">
        <f t="shared" si="15"/>
        <v>2.2529199999999991</v>
      </c>
      <c r="G491" s="140">
        <f t="shared" si="14"/>
        <v>3.1090100000000018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453</v>
      </c>
    </row>
    <row r="492" spans="3:19" x14ac:dyDescent="0.25">
      <c r="C492" s="137">
        <v>44736</v>
      </c>
      <c r="D492" s="138">
        <v>922.40499999999997</v>
      </c>
      <c r="E492" s="139">
        <v>2.6280000000000001</v>
      </c>
      <c r="F492" s="140">
        <f t="shared" si="15"/>
        <v>2.2478399999999992</v>
      </c>
      <c r="G492" s="140">
        <f t="shared" si="14"/>
        <v>3.1165400000000023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468.8</v>
      </c>
    </row>
    <row r="493" spans="3:19" x14ac:dyDescent="0.25">
      <c r="C493" s="137">
        <v>44735</v>
      </c>
      <c r="D493" s="138">
        <v>626.99400000000003</v>
      </c>
      <c r="E493" s="139">
        <v>2.5339999999999998</v>
      </c>
      <c r="F493" s="140">
        <f t="shared" si="15"/>
        <v>2.2435999999999989</v>
      </c>
      <c r="G493" s="140">
        <f t="shared" si="14"/>
        <v>3.1244800000000015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483.6</v>
      </c>
    </row>
    <row r="494" spans="3:19" x14ac:dyDescent="0.25">
      <c r="C494" s="137">
        <v>44734</v>
      </c>
      <c r="D494" s="138">
        <v>1390.9580000000001</v>
      </c>
      <c r="E494" s="139">
        <v>2.544</v>
      </c>
      <c r="F494" s="140">
        <f t="shared" si="15"/>
        <v>2.239199999999999</v>
      </c>
      <c r="G494" s="140">
        <f t="shared" si="14"/>
        <v>3.1331000000000016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479</v>
      </c>
    </row>
    <row r="495" spans="3:19" x14ac:dyDescent="0.25">
      <c r="C495" s="137">
        <v>44733</v>
      </c>
      <c r="D495" s="138">
        <v>1820.876</v>
      </c>
      <c r="E495" s="139">
        <v>2.472</v>
      </c>
      <c r="F495" s="140">
        <f t="shared" si="15"/>
        <v>2.2340399999999994</v>
      </c>
      <c r="G495" s="140">
        <f t="shared" si="14"/>
        <v>3.1418000000000017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471</v>
      </c>
    </row>
    <row r="496" spans="3:19" x14ac:dyDescent="0.25">
      <c r="C496" s="137">
        <v>44732</v>
      </c>
      <c r="D496" s="138">
        <v>2699.45</v>
      </c>
      <c r="E496" s="139">
        <v>2.5</v>
      </c>
      <c r="F496" s="140">
        <f t="shared" si="15"/>
        <v>2.2322399999999991</v>
      </c>
      <c r="G496" s="140">
        <f t="shared" si="14"/>
        <v>3.1508300000000014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475.2</v>
      </c>
    </row>
    <row r="497" spans="3:19" x14ac:dyDescent="0.25">
      <c r="C497" s="137">
        <v>44729</v>
      </c>
      <c r="D497" s="138">
        <v>4782.5810000000001</v>
      </c>
      <c r="E497" s="139">
        <v>2.4279999999999999</v>
      </c>
      <c r="F497" s="140">
        <f t="shared" si="15"/>
        <v>2.2307999999999995</v>
      </c>
      <c r="G497" s="140">
        <f t="shared" si="14"/>
        <v>3.1596100000000011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482.2</v>
      </c>
    </row>
    <row r="498" spans="3:19" x14ac:dyDescent="0.25">
      <c r="C498" s="137">
        <v>44728</v>
      </c>
      <c r="D498" s="138">
        <v>2382.6390000000001</v>
      </c>
      <c r="E498" s="139">
        <v>2.35</v>
      </c>
      <c r="F498" s="140">
        <f t="shared" si="15"/>
        <v>2.2298799999999996</v>
      </c>
      <c r="G498" s="140">
        <f t="shared" si="14"/>
        <v>3.1686000000000014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480.4</v>
      </c>
    </row>
    <row r="499" spans="3:19" x14ac:dyDescent="0.25">
      <c r="C499" s="137">
        <v>44727</v>
      </c>
      <c r="D499" s="138">
        <v>1197.635</v>
      </c>
      <c r="E499" s="139">
        <v>2.5099999999999998</v>
      </c>
      <c r="F499" s="140">
        <f t="shared" si="15"/>
        <v>2.2306399999999997</v>
      </c>
      <c r="G499" s="140">
        <f t="shared" si="14"/>
        <v>3.177760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450</v>
      </c>
    </row>
    <row r="500" spans="3:19" x14ac:dyDescent="0.25">
      <c r="C500" s="137">
        <v>44726</v>
      </c>
      <c r="D500" s="138">
        <v>1135.896</v>
      </c>
      <c r="E500" s="139">
        <v>2.3839999999999999</v>
      </c>
      <c r="F500" s="140">
        <f t="shared" si="15"/>
        <v>2.2295199999999995</v>
      </c>
      <c r="G500" s="140">
        <f t="shared" si="14"/>
        <v>3.1860100000000013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462.6</v>
      </c>
    </row>
    <row r="501" spans="3:19" x14ac:dyDescent="0.25">
      <c r="C501" s="137">
        <v>44725</v>
      </c>
      <c r="D501" s="138">
        <v>1450.627</v>
      </c>
      <c r="E501" s="139">
        <v>2.42</v>
      </c>
      <c r="F501" s="140">
        <f t="shared" si="15"/>
        <v>2.23224</v>
      </c>
      <c r="G501" s="140">
        <f t="shared" si="14"/>
        <v>3.1948700000000012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459.6</v>
      </c>
    </row>
    <row r="502" spans="3:19" x14ac:dyDescent="0.25">
      <c r="C502" s="137">
        <v>44722</v>
      </c>
      <c r="D502" s="138">
        <v>761.06799999999998</v>
      </c>
      <c r="E502" s="139">
        <v>2.512</v>
      </c>
      <c r="F502" s="140">
        <f t="shared" si="15"/>
        <v>2.2311199999999998</v>
      </c>
      <c r="G502" s="140">
        <f t="shared" si="14"/>
        <v>3.2032000000000016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457.2</v>
      </c>
    </row>
    <row r="503" spans="3:19" x14ac:dyDescent="0.25">
      <c r="C503" s="137">
        <v>44721</v>
      </c>
      <c r="D503" s="138">
        <v>1028.297</v>
      </c>
      <c r="E503" s="139">
        <v>2.5720000000000001</v>
      </c>
      <c r="F503" s="140">
        <f t="shared" si="15"/>
        <v>2.2288399999999995</v>
      </c>
      <c r="G503" s="140">
        <f t="shared" si="14"/>
        <v>3.2107400000000013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457</v>
      </c>
    </row>
    <row r="504" spans="3:19" x14ac:dyDescent="0.25">
      <c r="C504" s="137">
        <v>44720</v>
      </c>
      <c r="D504" s="138">
        <v>1775.327</v>
      </c>
      <c r="E504" s="139">
        <v>2.7480000000000002</v>
      </c>
      <c r="F504" s="140">
        <f t="shared" si="15"/>
        <v>2.2241599999999995</v>
      </c>
      <c r="G504" s="140">
        <f t="shared" si="14"/>
        <v>3.2177200000000012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459.6</v>
      </c>
    </row>
    <row r="505" spans="3:19" x14ac:dyDescent="0.25">
      <c r="C505" s="137">
        <v>44719</v>
      </c>
      <c r="D505" s="138">
        <v>1566.85</v>
      </c>
      <c r="E505" s="139">
        <v>2.69</v>
      </c>
      <c r="F505" s="140">
        <f t="shared" si="15"/>
        <v>2.2164799999999998</v>
      </c>
      <c r="G505" s="140">
        <f t="shared" si="14"/>
        <v>3.2234700000000016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473</v>
      </c>
    </row>
    <row r="506" spans="3:19" x14ac:dyDescent="0.25">
      <c r="C506" s="137">
        <v>44718</v>
      </c>
      <c r="D506" s="138">
        <v>2046.6</v>
      </c>
      <c r="E506" s="139">
        <v>2.7080000000000002</v>
      </c>
      <c r="F506" s="140">
        <f t="shared" si="15"/>
        <v>2.2105999999999999</v>
      </c>
      <c r="G506" s="140">
        <f t="shared" si="14"/>
        <v>3.2295200000000013</v>
      </c>
      <c r="P506" s="88"/>
      <c r="R506" s="146">
        <v>44336</v>
      </c>
      <c r="S506" s="136">
        <v>471.8</v>
      </c>
    </row>
    <row r="507" spans="3:19" x14ac:dyDescent="0.25">
      <c r="C507" s="137">
        <v>44713</v>
      </c>
      <c r="D507" s="138">
        <v>4340.8829999999998</v>
      </c>
      <c r="E507" s="139">
        <v>2.5880000000000001</v>
      </c>
      <c r="F507" s="140">
        <f t="shared" si="15"/>
        <v>2.2029199999999998</v>
      </c>
      <c r="G507" s="140">
        <f t="shared" si="14"/>
        <v>3.2359300000000015</v>
      </c>
      <c r="P507" s="88"/>
      <c r="R507" s="146">
        <v>44337</v>
      </c>
      <c r="S507" s="136">
        <v>480.8</v>
      </c>
    </row>
    <row r="508" spans="3:19" x14ac:dyDescent="0.25">
      <c r="C508" s="137">
        <v>44712</v>
      </c>
      <c r="D508" s="138">
        <v>6962.1589999999997</v>
      </c>
      <c r="E508" s="139">
        <v>2.1640000000000001</v>
      </c>
      <c r="F508" s="140">
        <f t="shared" si="15"/>
        <v>2.1982400000000002</v>
      </c>
      <c r="G508" s="140">
        <f t="shared" si="14"/>
        <v>3.2427900000000012</v>
      </c>
      <c r="P508" s="88"/>
      <c r="R508" s="146">
        <v>44340</v>
      </c>
      <c r="S508" s="136">
        <v>500</v>
      </c>
    </row>
    <row r="509" spans="3:19" x14ac:dyDescent="0.25">
      <c r="C509" s="137">
        <v>44711</v>
      </c>
      <c r="D509" s="138">
        <v>701.41899999999998</v>
      </c>
      <c r="E509" s="139">
        <v>2.2280000000000002</v>
      </c>
      <c r="F509" s="140">
        <f t="shared" si="15"/>
        <v>2.2014800000000001</v>
      </c>
      <c r="G509" s="140">
        <f t="shared" si="14"/>
        <v>3.2520700000000011</v>
      </c>
      <c r="P509" s="88"/>
      <c r="R509" s="146">
        <v>44341</v>
      </c>
      <c r="S509" s="136">
        <v>482</v>
      </c>
    </row>
    <row r="510" spans="3:19" x14ac:dyDescent="0.25">
      <c r="C510" s="137">
        <v>44708</v>
      </c>
      <c r="D510" s="138">
        <v>532.28499999999997</v>
      </c>
      <c r="E510" s="139">
        <v>2.0920000000000001</v>
      </c>
      <c r="F510" s="140">
        <f t="shared" si="15"/>
        <v>2.2028799999999999</v>
      </c>
      <c r="G510" s="140">
        <f t="shared" si="14"/>
        <v>3.2609900000000009</v>
      </c>
      <c r="P510" s="88"/>
      <c r="R510" s="146">
        <v>44342</v>
      </c>
      <c r="S510" s="136">
        <v>485</v>
      </c>
    </row>
    <row r="511" spans="3:19" x14ac:dyDescent="0.25">
      <c r="C511" s="137">
        <v>44707</v>
      </c>
      <c r="D511" s="138">
        <v>781.58199999999999</v>
      </c>
      <c r="E511" s="139">
        <v>2.0619999999999998</v>
      </c>
      <c r="F511" s="140">
        <f t="shared" si="15"/>
        <v>2.2045600000000003</v>
      </c>
      <c r="G511" s="140">
        <f t="shared" si="14"/>
        <v>3.2708800000000013</v>
      </c>
      <c r="P511" s="88"/>
      <c r="R511" s="146">
        <v>44343</v>
      </c>
      <c r="S511" s="136">
        <v>484.8</v>
      </c>
    </row>
    <row r="512" spans="3:19" x14ac:dyDescent="0.25">
      <c r="C512" s="137">
        <v>44706</v>
      </c>
      <c r="D512" s="138">
        <v>630.73099999999999</v>
      </c>
      <c r="E512" s="139">
        <v>1.952</v>
      </c>
      <c r="F512" s="140">
        <f t="shared" si="15"/>
        <v>2.2098800000000005</v>
      </c>
      <c r="G512" s="140">
        <f t="shared" si="14"/>
        <v>3.2811500000000007</v>
      </c>
      <c r="P512" s="88"/>
      <c r="R512" s="146">
        <v>44344</v>
      </c>
      <c r="S512" s="136">
        <v>490.4</v>
      </c>
    </row>
    <row r="513" spans="3:19" x14ac:dyDescent="0.25">
      <c r="C513" s="137">
        <v>44705</v>
      </c>
      <c r="D513" s="138">
        <v>750.89300000000003</v>
      </c>
      <c r="E513" s="139">
        <v>1.9650000000000001</v>
      </c>
      <c r="F513" s="140">
        <f t="shared" si="15"/>
        <v>2.2188400000000006</v>
      </c>
      <c r="G513" s="140">
        <f t="shared" si="14"/>
        <v>3.2916800000000008</v>
      </c>
      <c r="P513" s="88"/>
      <c r="R513" s="146">
        <v>44348</v>
      </c>
      <c r="S513" s="136">
        <v>498</v>
      </c>
    </row>
    <row r="514" spans="3:19" x14ac:dyDescent="0.25">
      <c r="C514" s="137">
        <v>44704</v>
      </c>
      <c r="D514" s="138">
        <v>813.32799999999997</v>
      </c>
      <c r="E514" s="139">
        <v>2.0259999999999998</v>
      </c>
      <c r="F514" s="140">
        <f t="shared" si="15"/>
        <v>2.2277800000000005</v>
      </c>
      <c r="G514" s="140">
        <f t="shared" si="14"/>
        <v>3.3021650000000005</v>
      </c>
      <c r="P514" s="88"/>
      <c r="R514" s="146">
        <v>44349</v>
      </c>
      <c r="S514" s="136">
        <v>500</v>
      </c>
    </row>
    <row r="515" spans="3:19" x14ac:dyDescent="0.25">
      <c r="C515" s="137">
        <v>44701</v>
      </c>
      <c r="D515" s="138">
        <v>620.65200000000004</v>
      </c>
      <c r="E515" s="139">
        <v>1.994</v>
      </c>
      <c r="F515" s="140">
        <f t="shared" si="15"/>
        <v>2.2382200000000005</v>
      </c>
      <c r="G515" s="140">
        <f t="shared" si="14"/>
        <v>3.3126850000000001</v>
      </c>
      <c r="P515" s="88"/>
      <c r="R515" s="146">
        <v>44350</v>
      </c>
      <c r="S515" s="136">
        <v>500.5</v>
      </c>
    </row>
    <row r="516" spans="3:19" x14ac:dyDescent="0.25">
      <c r="C516" s="137">
        <v>44700</v>
      </c>
      <c r="D516" s="138">
        <v>580.78499999999997</v>
      </c>
      <c r="E516" s="139">
        <v>1.956</v>
      </c>
      <c r="F516" s="140">
        <f t="shared" si="15"/>
        <v>2.2449400000000002</v>
      </c>
      <c r="G516" s="140">
        <f t="shared" si="14"/>
        <v>3.323175</v>
      </c>
      <c r="P516" s="88"/>
      <c r="R516" s="146">
        <v>44351</v>
      </c>
      <c r="S516" s="136">
        <v>503</v>
      </c>
    </row>
    <row r="517" spans="3:19" x14ac:dyDescent="0.25">
      <c r="C517" s="137">
        <v>44699</v>
      </c>
      <c r="D517" s="138">
        <v>1200.075</v>
      </c>
      <c r="E517" s="139">
        <v>1.95</v>
      </c>
      <c r="F517" s="140">
        <f t="shared" si="15"/>
        <v>2.2537000000000007</v>
      </c>
      <c r="G517" s="140">
        <f t="shared" si="14"/>
        <v>3.3347850000000001</v>
      </c>
      <c r="P517" s="88"/>
      <c r="R517" s="146">
        <v>44354</v>
      </c>
      <c r="S517" s="136">
        <v>503.5</v>
      </c>
    </row>
    <row r="518" spans="3:19" x14ac:dyDescent="0.25">
      <c r="C518" s="137">
        <v>44698</v>
      </c>
      <c r="D518" s="138">
        <v>990.60299999999995</v>
      </c>
      <c r="E518" s="139">
        <v>2.08</v>
      </c>
      <c r="F518" s="140">
        <f t="shared" si="15"/>
        <v>2.2647400000000002</v>
      </c>
      <c r="G518" s="140">
        <f t="shared" si="14"/>
        <v>3.3466350000000005</v>
      </c>
      <c r="P518" s="88"/>
      <c r="R518" s="146">
        <v>44355</v>
      </c>
      <c r="S518" s="136">
        <v>503</v>
      </c>
    </row>
    <row r="519" spans="3:19" x14ac:dyDescent="0.25">
      <c r="C519" s="137">
        <v>44697</v>
      </c>
      <c r="D519" s="138">
        <v>913.01900000000001</v>
      </c>
      <c r="E519" s="139">
        <v>1.9890000000000001</v>
      </c>
      <c r="F519" s="140">
        <f t="shared" si="15"/>
        <v>2.2769400000000002</v>
      </c>
      <c r="G519" s="140">
        <f t="shared" ref="G519:G528" si="16">IF($E519="","",IF(COUNT($E519:$E718)=200,AVERAGE($E519:$E718),NA()))</f>
        <v>3.3578850000000013</v>
      </c>
      <c r="P519" s="88"/>
      <c r="R519" s="146">
        <v>44356</v>
      </c>
      <c r="S519" s="136">
        <v>502</v>
      </c>
    </row>
    <row r="520" spans="3:19" x14ac:dyDescent="0.25">
      <c r="C520" s="137">
        <v>44694</v>
      </c>
      <c r="D520" s="138">
        <v>1346.73</v>
      </c>
      <c r="E520" s="139">
        <v>1.998</v>
      </c>
      <c r="F520" s="140">
        <f t="shared" ref="F520:F528" si="17">IF($E520="","",IF(COUNT($E520:$E569)=50,AVERAGE($E520:$E569),NA()))</f>
        <v>2.2930399999999995</v>
      </c>
      <c r="G520" s="140">
        <f t="shared" si="16"/>
        <v>3.3699400000000002</v>
      </c>
      <c r="P520" s="88"/>
      <c r="R520" s="146">
        <v>44357</v>
      </c>
      <c r="S520" s="136">
        <v>501.5</v>
      </c>
    </row>
    <row r="521" spans="3:19" x14ac:dyDescent="0.25">
      <c r="C521" s="137">
        <v>44693</v>
      </c>
      <c r="D521" s="138">
        <v>1036.838</v>
      </c>
      <c r="E521" s="139">
        <v>1.829</v>
      </c>
      <c r="F521" s="140">
        <f t="shared" si="17"/>
        <v>2.30776</v>
      </c>
      <c r="G521" s="140">
        <f t="shared" si="16"/>
        <v>3.3826499999999999</v>
      </c>
      <c r="P521" s="88"/>
      <c r="R521" s="146">
        <v>44358</v>
      </c>
      <c r="S521" s="136">
        <v>501.5</v>
      </c>
    </row>
    <row r="522" spans="3:19" x14ac:dyDescent="0.25">
      <c r="C522" s="137">
        <v>44692</v>
      </c>
      <c r="D522" s="138">
        <v>904.65899999999999</v>
      </c>
      <c r="E522" s="139">
        <v>1.85</v>
      </c>
      <c r="F522" s="140">
        <f t="shared" si="17"/>
        <v>2.3279000000000001</v>
      </c>
      <c r="G522" s="140">
        <f t="shared" si="16"/>
        <v>3.3963049999999999</v>
      </c>
      <c r="P522" s="88"/>
      <c r="R522" s="146">
        <v>44361</v>
      </c>
      <c r="S522" s="136">
        <v>499.8</v>
      </c>
    </row>
    <row r="523" spans="3:19" x14ac:dyDescent="0.25">
      <c r="C523" s="137">
        <v>44691</v>
      </c>
      <c r="D523" s="138">
        <v>967.61400000000003</v>
      </c>
      <c r="E523" s="139">
        <v>1.85</v>
      </c>
      <c r="F523" s="140">
        <f t="shared" si="17"/>
        <v>2.3458600000000001</v>
      </c>
      <c r="G523" s="140">
        <f t="shared" si="16"/>
        <v>3.4100250000000001</v>
      </c>
      <c r="P523" s="88"/>
      <c r="R523" s="146">
        <v>44362</v>
      </c>
      <c r="S523" s="136">
        <v>499.2</v>
      </c>
    </row>
    <row r="524" spans="3:19" x14ac:dyDescent="0.25">
      <c r="C524" s="137">
        <v>44690</v>
      </c>
      <c r="D524" s="138">
        <v>879.572</v>
      </c>
      <c r="E524" s="139">
        <v>1.901</v>
      </c>
      <c r="F524" s="140">
        <f t="shared" si="17"/>
        <v>2.3619399999999997</v>
      </c>
      <c r="G524" s="140">
        <f t="shared" si="16"/>
        <v>3.4242650000000001</v>
      </c>
      <c r="P524" s="88"/>
      <c r="R524" s="146">
        <v>44363</v>
      </c>
      <c r="S524" s="136">
        <v>495</v>
      </c>
    </row>
    <row r="525" spans="3:19" x14ac:dyDescent="0.25">
      <c r="C525" s="137">
        <v>44687</v>
      </c>
      <c r="D525" s="138">
        <v>1021.985</v>
      </c>
      <c r="E525" s="139">
        <v>2.0299999999999998</v>
      </c>
      <c r="F525" s="140">
        <f t="shared" si="17"/>
        <v>2.3785999999999996</v>
      </c>
      <c r="G525" s="140">
        <f t="shared" si="16"/>
        <v>3.4377300000000002</v>
      </c>
      <c r="P525" s="88"/>
      <c r="R525" s="146">
        <v>44364</v>
      </c>
      <c r="S525" s="136">
        <v>438.2</v>
      </c>
    </row>
    <row r="526" spans="3:19" x14ac:dyDescent="0.25">
      <c r="C526" s="137">
        <v>44686</v>
      </c>
      <c r="D526" s="138">
        <v>1001.294</v>
      </c>
      <c r="E526" s="139">
        <v>2.0840000000000001</v>
      </c>
      <c r="F526" s="140">
        <f t="shared" si="17"/>
        <v>2.3927999999999998</v>
      </c>
      <c r="G526" s="140">
        <f t="shared" si="16"/>
        <v>3.4508000000000005</v>
      </c>
      <c r="P526" s="88"/>
      <c r="R526" s="146">
        <v>44365</v>
      </c>
      <c r="S526" s="136">
        <v>422.4</v>
      </c>
    </row>
    <row r="527" spans="3:19" x14ac:dyDescent="0.25">
      <c r="C527" s="137">
        <v>44685</v>
      </c>
      <c r="D527" s="138">
        <v>617.88199999999995</v>
      </c>
      <c r="E527" s="139">
        <v>2.1280000000000001</v>
      </c>
      <c r="F527" s="140">
        <f t="shared" si="17"/>
        <v>2.4071599999999997</v>
      </c>
      <c r="G527" s="140">
        <f t="shared" si="16"/>
        <v>3.4631600000000007</v>
      </c>
      <c r="P527" s="88"/>
      <c r="R527" s="146">
        <v>44368</v>
      </c>
      <c r="S527" s="136">
        <v>412</v>
      </c>
    </row>
    <row r="528" spans="3:19" x14ac:dyDescent="0.25">
      <c r="C528" s="137">
        <v>44684</v>
      </c>
      <c r="D528" s="138">
        <v>2259.038</v>
      </c>
      <c r="E528" s="139">
        <v>2.1120000000000001</v>
      </c>
      <c r="F528" s="140">
        <f t="shared" si="17"/>
        <v>2.42008</v>
      </c>
      <c r="G528" s="140">
        <f t="shared" si="16"/>
        <v>3.4750600000000005</v>
      </c>
      <c r="P528" s="88"/>
      <c r="R528" s="146">
        <v>44369</v>
      </c>
      <c r="S528" s="136">
        <v>421.6</v>
      </c>
    </row>
    <row r="529" spans="3:19" x14ac:dyDescent="0.25">
      <c r="C529" s="137">
        <v>44680</v>
      </c>
      <c r="D529" s="138">
        <v>1031.6969999999999</v>
      </c>
      <c r="E529" s="139">
        <v>2.13</v>
      </c>
      <c r="F529" s="140"/>
      <c r="P529" s="88"/>
      <c r="R529" s="146">
        <v>44370</v>
      </c>
      <c r="S529" s="136">
        <v>413.4</v>
      </c>
    </row>
    <row r="530" spans="3:19" x14ac:dyDescent="0.25">
      <c r="C530" s="137">
        <v>44679</v>
      </c>
      <c r="D530" s="138">
        <v>1422.1110000000001</v>
      </c>
      <c r="E530" s="139">
        <v>2.1040000000000001</v>
      </c>
      <c r="F530" s="140"/>
      <c r="P530" s="88"/>
      <c r="R530" s="146">
        <v>44371</v>
      </c>
      <c r="S530" s="136">
        <v>417.6</v>
      </c>
    </row>
    <row r="531" spans="3:19" x14ac:dyDescent="0.25">
      <c r="C531" s="137">
        <v>44678</v>
      </c>
      <c r="D531" s="138">
        <v>1810.9860000000001</v>
      </c>
      <c r="E531" s="139">
        <v>2.0619999999999998</v>
      </c>
      <c r="F531" s="140"/>
      <c r="P531" s="88"/>
      <c r="R531" s="146">
        <v>44372</v>
      </c>
      <c r="S531" s="136">
        <v>439.6</v>
      </c>
    </row>
    <row r="532" spans="3:19" x14ac:dyDescent="0.25">
      <c r="C532" s="137">
        <v>44677</v>
      </c>
      <c r="D532" s="138">
        <v>5949.308</v>
      </c>
      <c r="E532" s="139">
        <v>2.11</v>
      </c>
      <c r="F532" s="140"/>
      <c r="P532" s="88"/>
      <c r="R532" s="146">
        <v>44375</v>
      </c>
      <c r="S532" s="136">
        <v>448</v>
      </c>
    </row>
    <row r="533" spans="3:19" x14ac:dyDescent="0.25">
      <c r="C533" s="137">
        <v>44676</v>
      </c>
      <c r="D533" s="138">
        <v>1562.9190000000001</v>
      </c>
      <c r="E533" s="139">
        <v>2.2320000000000002</v>
      </c>
      <c r="F533" s="140"/>
      <c r="P533" s="88"/>
      <c r="R533" s="146">
        <v>44376</v>
      </c>
      <c r="S533" s="136">
        <v>452</v>
      </c>
    </row>
    <row r="534" spans="3:19" x14ac:dyDescent="0.25">
      <c r="C534" s="137">
        <v>44673</v>
      </c>
      <c r="D534" s="138">
        <v>444.084</v>
      </c>
      <c r="E534" s="139">
        <v>2.3679999999999999</v>
      </c>
      <c r="F534" s="140"/>
      <c r="P534" s="88"/>
      <c r="R534" s="146">
        <v>44377</v>
      </c>
      <c r="S534" s="136">
        <v>445</v>
      </c>
    </row>
    <row r="535" spans="3:19" x14ac:dyDescent="0.25">
      <c r="C535" s="137">
        <v>44672</v>
      </c>
      <c r="D535" s="138">
        <v>1304.288</v>
      </c>
      <c r="E535" s="139">
        <v>2.444</v>
      </c>
      <c r="F535" s="140"/>
      <c r="P535" s="88"/>
      <c r="R535" s="146">
        <v>44378</v>
      </c>
      <c r="S535" s="136">
        <v>456.4</v>
      </c>
    </row>
    <row r="536" spans="3:19" x14ac:dyDescent="0.25">
      <c r="C536" s="137">
        <v>44671</v>
      </c>
      <c r="D536" s="138">
        <v>619.27700000000004</v>
      </c>
      <c r="E536" s="139">
        <v>2.3919999999999999</v>
      </c>
      <c r="F536" s="140"/>
      <c r="P536" s="88"/>
      <c r="R536" s="146">
        <v>44379</v>
      </c>
      <c r="S536" s="136">
        <v>452</v>
      </c>
    </row>
    <row r="537" spans="3:19" x14ac:dyDescent="0.25">
      <c r="C537" s="137">
        <v>44670</v>
      </c>
      <c r="D537" s="138">
        <v>785.63800000000003</v>
      </c>
      <c r="E537" s="139">
        <v>2.3679999999999999</v>
      </c>
      <c r="F537" s="140"/>
      <c r="P537" s="88"/>
      <c r="R537" s="146">
        <v>44382</v>
      </c>
      <c r="S537" s="136">
        <v>453</v>
      </c>
    </row>
    <row r="538" spans="3:19" x14ac:dyDescent="0.25">
      <c r="C538" s="137">
        <v>44665</v>
      </c>
      <c r="D538" s="138">
        <v>1615.0740000000001</v>
      </c>
      <c r="E538" s="139">
        <v>2.3439999999999999</v>
      </c>
      <c r="F538" s="140"/>
      <c r="P538" s="88"/>
      <c r="R538" s="146">
        <v>44383</v>
      </c>
      <c r="S538" s="136">
        <v>450.6</v>
      </c>
    </row>
    <row r="539" spans="3:19" x14ac:dyDescent="0.25">
      <c r="C539" s="137">
        <v>44664</v>
      </c>
      <c r="D539" s="138">
        <v>2183.0509999999999</v>
      </c>
      <c r="E539" s="139">
        <v>2.238</v>
      </c>
      <c r="F539" s="140"/>
      <c r="R539" s="146">
        <v>44384</v>
      </c>
      <c r="S539" s="136">
        <v>447.8</v>
      </c>
    </row>
    <row r="540" spans="3:19" x14ac:dyDescent="0.25">
      <c r="C540" s="137">
        <v>44663</v>
      </c>
      <c r="D540" s="138">
        <v>2754.1579999999999</v>
      </c>
      <c r="E540" s="139">
        <v>2.3980000000000001</v>
      </c>
      <c r="F540" s="140"/>
      <c r="R540" s="146">
        <v>44385</v>
      </c>
      <c r="S540" s="136">
        <v>441.4</v>
      </c>
    </row>
    <row r="541" spans="3:19" x14ac:dyDescent="0.25">
      <c r="C541" s="137">
        <v>44662</v>
      </c>
      <c r="D541" s="138">
        <v>2360.518</v>
      </c>
      <c r="E541" s="139">
        <v>2.3740000000000001</v>
      </c>
      <c r="F541" s="140"/>
      <c r="R541" s="146">
        <v>44386</v>
      </c>
      <c r="S541" s="136">
        <v>443</v>
      </c>
    </row>
    <row r="542" spans="3:19" x14ac:dyDescent="0.25">
      <c r="C542" s="137">
        <v>44659</v>
      </c>
      <c r="D542" s="138">
        <v>1516.4159999999999</v>
      </c>
      <c r="E542" s="139">
        <v>2.4159999999999999</v>
      </c>
      <c r="F542" s="140"/>
      <c r="R542" s="146">
        <v>44389</v>
      </c>
      <c r="S542" s="136">
        <v>446</v>
      </c>
    </row>
    <row r="543" spans="3:19" x14ac:dyDescent="0.25">
      <c r="C543" s="137">
        <v>44658</v>
      </c>
      <c r="D543" s="138">
        <v>1940.307</v>
      </c>
      <c r="E543" s="139">
        <v>2.3140000000000001</v>
      </c>
      <c r="F543" s="140"/>
      <c r="R543" s="146">
        <v>44390</v>
      </c>
      <c r="S543" s="136">
        <v>452</v>
      </c>
    </row>
    <row r="544" spans="3:19" x14ac:dyDescent="0.25">
      <c r="C544" s="137">
        <v>44657</v>
      </c>
      <c r="D544" s="138">
        <v>1238.3309999999999</v>
      </c>
      <c r="E544" s="139">
        <v>2.286</v>
      </c>
      <c r="F544" s="140"/>
      <c r="R544" s="146">
        <v>44391</v>
      </c>
      <c r="S544" s="136">
        <v>461.2</v>
      </c>
    </row>
    <row r="545" spans="3:19" x14ac:dyDescent="0.25">
      <c r="C545" s="137">
        <v>44656</v>
      </c>
      <c r="D545" s="138">
        <v>1043.2149999999999</v>
      </c>
      <c r="E545" s="139">
        <v>2.3820000000000001</v>
      </c>
      <c r="F545" s="140"/>
      <c r="R545" s="146">
        <v>44392</v>
      </c>
      <c r="S545" s="136">
        <v>459.8</v>
      </c>
    </row>
    <row r="546" spans="3:19" x14ac:dyDescent="0.25">
      <c r="C546" s="137">
        <v>44655</v>
      </c>
      <c r="D546" s="138">
        <v>649.625</v>
      </c>
      <c r="E546" s="139">
        <v>2.4279999999999999</v>
      </c>
      <c r="F546" s="140"/>
      <c r="R546" s="146">
        <v>44393</v>
      </c>
      <c r="S546" s="136">
        <v>455</v>
      </c>
    </row>
    <row r="547" spans="3:19" x14ac:dyDescent="0.25">
      <c r="C547" s="137">
        <v>44652</v>
      </c>
      <c r="D547" s="138">
        <v>504.084</v>
      </c>
      <c r="E547" s="139">
        <v>2.3820000000000001</v>
      </c>
      <c r="F547" s="140"/>
      <c r="R547" s="146">
        <v>44396</v>
      </c>
      <c r="S547" s="136">
        <v>450.8</v>
      </c>
    </row>
    <row r="548" spans="3:19" x14ac:dyDescent="0.25">
      <c r="C548" s="137">
        <v>44651</v>
      </c>
      <c r="D548" s="138">
        <v>1645.1679999999999</v>
      </c>
      <c r="E548" s="139">
        <v>2.3879999999999999</v>
      </c>
      <c r="F548" s="140"/>
      <c r="R548" s="146">
        <v>44397</v>
      </c>
      <c r="S548" s="136">
        <v>455.6</v>
      </c>
    </row>
    <row r="549" spans="3:19" x14ac:dyDescent="0.25">
      <c r="C549" s="137">
        <v>44650</v>
      </c>
      <c r="D549" s="138">
        <v>865.87900000000002</v>
      </c>
      <c r="E549" s="139">
        <v>2.4540000000000002</v>
      </c>
      <c r="F549" s="140"/>
      <c r="R549" s="146">
        <v>44398</v>
      </c>
      <c r="S549" s="136">
        <v>464.4</v>
      </c>
    </row>
    <row r="550" spans="3:19" x14ac:dyDescent="0.25">
      <c r="C550" s="137">
        <v>44649</v>
      </c>
      <c r="D550" s="138">
        <v>846.39300000000003</v>
      </c>
      <c r="E550" s="139">
        <v>2.52</v>
      </c>
      <c r="F550" s="140"/>
      <c r="R550" s="146">
        <v>44399</v>
      </c>
      <c r="S550" s="136">
        <v>459.4</v>
      </c>
    </row>
    <row r="551" spans="3:19" x14ac:dyDescent="0.25">
      <c r="C551" s="137">
        <v>44648</v>
      </c>
      <c r="D551" s="138">
        <v>819.04499999999996</v>
      </c>
      <c r="E551" s="139">
        <v>2.3639999999999999</v>
      </c>
      <c r="F551" s="140"/>
      <c r="R551" s="146">
        <v>44400</v>
      </c>
      <c r="S551" s="136">
        <v>469.8</v>
      </c>
    </row>
    <row r="552" spans="3:19" x14ac:dyDescent="0.25">
      <c r="C552" s="137">
        <v>44645</v>
      </c>
      <c r="D552" s="138">
        <v>4856.4849999999997</v>
      </c>
      <c r="E552" s="139">
        <v>2.3980000000000001</v>
      </c>
      <c r="F552" s="140"/>
      <c r="R552" s="146">
        <v>44403</v>
      </c>
      <c r="S552" s="136">
        <v>459.4</v>
      </c>
    </row>
    <row r="553" spans="3:19" x14ac:dyDescent="0.25">
      <c r="C553" s="137">
        <v>44644</v>
      </c>
      <c r="D553" s="138">
        <v>957.86199999999997</v>
      </c>
      <c r="E553" s="139">
        <v>2.3380000000000001</v>
      </c>
      <c r="F553" s="140"/>
      <c r="R553" s="146">
        <v>44404</v>
      </c>
      <c r="S553" s="136">
        <v>456</v>
      </c>
    </row>
    <row r="554" spans="3:19" x14ac:dyDescent="0.25">
      <c r="C554" s="137">
        <v>44643</v>
      </c>
      <c r="D554" s="138">
        <v>1034.8309999999999</v>
      </c>
      <c r="E554" s="139">
        <v>2.3639999999999999</v>
      </c>
      <c r="F554" s="140"/>
      <c r="R554" s="146">
        <v>44405</v>
      </c>
      <c r="S554" s="136">
        <v>454</v>
      </c>
    </row>
    <row r="555" spans="3:19" x14ac:dyDescent="0.25">
      <c r="C555" s="137">
        <v>44642</v>
      </c>
      <c r="D555" s="138">
        <v>844.96199999999999</v>
      </c>
      <c r="E555" s="139">
        <v>2.3959999999999999</v>
      </c>
      <c r="F555" s="140"/>
      <c r="R555" s="146">
        <v>44406</v>
      </c>
      <c r="S555" s="136">
        <v>440</v>
      </c>
    </row>
    <row r="556" spans="3:19" x14ac:dyDescent="0.25">
      <c r="C556" s="137">
        <v>44641</v>
      </c>
      <c r="D556" s="138">
        <v>918.46799999999996</v>
      </c>
      <c r="E556" s="139">
        <v>2.3239999999999998</v>
      </c>
      <c r="F556" s="140"/>
      <c r="R556" s="146">
        <v>44407</v>
      </c>
      <c r="S556" s="136">
        <v>433</v>
      </c>
    </row>
    <row r="557" spans="3:19" x14ac:dyDescent="0.25">
      <c r="C557" s="137">
        <v>44638</v>
      </c>
      <c r="D557" s="138">
        <v>2764.5839999999998</v>
      </c>
      <c r="E557" s="139">
        <v>2.3540000000000001</v>
      </c>
      <c r="F557" s="140"/>
      <c r="R557" s="146">
        <v>44410</v>
      </c>
      <c r="S557" s="136">
        <v>432</v>
      </c>
    </row>
    <row r="558" spans="3:19" x14ac:dyDescent="0.25">
      <c r="C558" s="137">
        <v>44637</v>
      </c>
      <c r="D558" s="138">
        <v>1346.9849999999999</v>
      </c>
      <c r="E558" s="139">
        <v>2.3260000000000001</v>
      </c>
      <c r="F558" s="140"/>
      <c r="R558" s="146">
        <v>44411</v>
      </c>
      <c r="S558" s="136">
        <v>427.8</v>
      </c>
    </row>
    <row r="559" spans="3:19" x14ac:dyDescent="0.25">
      <c r="C559" s="137">
        <v>44636</v>
      </c>
      <c r="D559" s="138">
        <v>3850.634</v>
      </c>
      <c r="E559" s="139">
        <v>2.298</v>
      </c>
      <c r="F559" s="140"/>
      <c r="R559" s="146">
        <v>44412</v>
      </c>
      <c r="S559" s="136">
        <v>409.2</v>
      </c>
    </row>
    <row r="560" spans="3:19" x14ac:dyDescent="0.25">
      <c r="C560" s="137">
        <v>44635</v>
      </c>
      <c r="D560" s="138">
        <v>2143.0239999999999</v>
      </c>
      <c r="E560" s="139">
        <v>2.1760000000000002</v>
      </c>
      <c r="F560" s="140"/>
      <c r="R560" s="146">
        <v>44413</v>
      </c>
      <c r="S560" s="136">
        <v>413</v>
      </c>
    </row>
    <row r="561" spans="3:19" x14ac:dyDescent="0.25">
      <c r="C561" s="137">
        <v>44634</v>
      </c>
      <c r="D561" s="138">
        <v>2066.9340000000002</v>
      </c>
      <c r="E561" s="139">
        <v>2.3279999999999998</v>
      </c>
      <c r="F561" s="140"/>
      <c r="R561" s="146">
        <v>44414</v>
      </c>
      <c r="S561" s="136">
        <v>406.2</v>
      </c>
    </row>
    <row r="562" spans="3:19" x14ac:dyDescent="0.25">
      <c r="C562" s="137">
        <v>44631</v>
      </c>
      <c r="D562" s="138">
        <v>866.96</v>
      </c>
      <c r="E562" s="139">
        <v>2.4</v>
      </c>
      <c r="F562" s="140"/>
      <c r="R562" s="146">
        <v>44417</v>
      </c>
      <c r="S562" s="136">
        <v>405.8</v>
      </c>
    </row>
    <row r="563" spans="3:19" x14ac:dyDescent="0.25">
      <c r="C563" s="137">
        <v>44630</v>
      </c>
      <c r="D563" s="138">
        <v>1142.95</v>
      </c>
      <c r="E563" s="139">
        <v>2.4119999999999999</v>
      </c>
      <c r="F563" s="140"/>
      <c r="R563" s="146">
        <v>44418</v>
      </c>
      <c r="S563" s="136">
        <v>411.6</v>
      </c>
    </row>
    <row r="564" spans="3:19" x14ac:dyDescent="0.25">
      <c r="C564" s="137">
        <v>44629</v>
      </c>
      <c r="D564" s="138">
        <v>1113.683</v>
      </c>
      <c r="E564" s="139">
        <v>2.548</v>
      </c>
      <c r="F564" s="140"/>
      <c r="R564" s="146">
        <v>44419</v>
      </c>
      <c r="S564" s="136">
        <v>407</v>
      </c>
    </row>
    <row r="565" spans="3:19" x14ac:dyDescent="0.25">
      <c r="C565" s="137">
        <v>44628</v>
      </c>
      <c r="D565" s="138">
        <v>1855.066</v>
      </c>
      <c r="E565" s="139">
        <v>2.33</v>
      </c>
      <c r="F565" s="140"/>
      <c r="R565" s="146">
        <v>44420</v>
      </c>
      <c r="S565" s="136">
        <v>401.2</v>
      </c>
    </row>
    <row r="566" spans="3:19" x14ac:dyDescent="0.25">
      <c r="C566" s="137">
        <v>44627</v>
      </c>
      <c r="D566" s="138">
        <v>1767.732</v>
      </c>
      <c r="E566" s="139">
        <v>2.3940000000000001</v>
      </c>
      <c r="F566" s="140"/>
      <c r="R566" s="146">
        <v>44421</v>
      </c>
      <c r="S566" s="136">
        <v>402</v>
      </c>
    </row>
    <row r="567" spans="3:19" x14ac:dyDescent="0.25">
      <c r="C567" s="137">
        <v>44624</v>
      </c>
      <c r="D567" s="138">
        <v>1467.502</v>
      </c>
      <c r="E567" s="139">
        <v>2.5019999999999998</v>
      </c>
      <c r="F567" s="140"/>
      <c r="R567" s="146">
        <v>44424</v>
      </c>
      <c r="S567" s="136">
        <v>396</v>
      </c>
    </row>
    <row r="568" spans="3:19" x14ac:dyDescent="0.25">
      <c r="C568" s="137">
        <v>44623</v>
      </c>
      <c r="D568" s="138">
        <v>1078.6210000000001</v>
      </c>
      <c r="E568" s="139">
        <v>2.69</v>
      </c>
      <c r="F568" s="140"/>
      <c r="R568" s="146">
        <v>44425</v>
      </c>
      <c r="S568" s="136">
        <v>399</v>
      </c>
    </row>
    <row r="569" spans="3:19" x14ac:dyDescent="0.25">
      <c r="C569" s="137">
        <v>44622</v>
      </c>
      <c r="D569" s="138">
        <v>4159.1629999999996</v>
      </c>
      <c r="E569" s="139">
        <v>2.794</v>
      </c>
      <c r="F569" s="140"/>
      <c r="R569" s="146">
        <v>44426</v>
      </c>
      <c r="S569" s="136">
        <v>390</v>
      </c>
    </row>
    <row r="570" spans="3:19" x14ac:dyDescent="0.25">
      <c r="C570" s="137">
        <v>44621</v>
      </c>
      <c r="D570" s="138">
        <v>1432.0070000000001</v>
      </c>
      <c r="E570" s="139">
        <v>2.734</v>
      </c>
      <c r="F570" s="140"/>
      <c r="R570" s="146">
        <v>44427</v>
      </c>
      <c r="S570" s="136">
        <v>389.8</v>
      </c>
    </row>
    <row r="571" spans="3:19" x14ac:dyDescent="0.25">
      <c r="C571" s="137">
        <v>44620</v>
      </c>
      <c r="D571" s="138">
        <v>1800.5170000000001</v>
      </c>
      <c r="E571" s="139">
        <v>2.8359999999999999</v>
      </c>
      <c r="F571" s="140"/>
      <c r="R571" s="146">
        <v>44428</v>
      </c>
      <c r="S571" s="136">
        <v>396.8</v>
      </c>
    </row>
    <row r="572" spans="3:19" x14ac:dyDescent="0.25">
      <c r="C572" s="137">
        <v>44617</v>
      </c>
      <c r="D572" s="138">
        <v>1648.2660000000001</v>
      </c>
      <c r="E572" s="139">
        <v>2.7480000000000002</v>
      </c>
      <c r="F572" s="140"/>
      <c r="R572" s="146">
        <v>44431</v>
      </c>
      <c r="S572" s="136">
        <v>402</v>
      </c>
    </row>
    <row r="573" spans="3:19" x14ac:dyDescent="0.25">
      <c r="C573" s="137">
        <v>44616</v>
      </c>
      <c r="D573" s="138">
        <v>1669.904</v>
      </c>
      <c r="E573" s="139">
        <v>2.6539999999999999</v>
      </c>
      <c r="F573" s="140"/>
      <c r="R573" s="146">
        <v>44432</v>
      </c>
      <c r="S573" s="136">
        <v>408.6</v>
      </c>
    </row>
    <row r="574" spans="3:19" x14ac:dyDescent="0.25">
      <c r="C574" s="137">
        <v>44615</v>
      </c>
      <c r="D574" s="138">
        <v>1066.8499999999999</v>
      </c>
      <c r="E574" s="139">
        <v>2.734</v>
      </c>
      <c r="F574" s="140"/>
      <c r="R574" s="146">
        <v>44433</v>
      </c>
      <c r="S574" s="136">
        <v>415.6</v>
      </c>
    </row>
    <row r="575" spans="3:19" x14ac:dyDescent="0.25">
      <c r="C575" s="137">
        <v>44614</v>
      </c>
      <c r="D575" s="138">
        <v>1078.6410000000001</v>
      </c>
      <c r="E575" s="139">
        <v>2.74</v>
      </c>
      <c r="F575" s="140"/>
      <c r="R575" s="146">
        <v>44434</v>
      </c>
      <c r="S575" s="136">
        <v>416</v>
      </c>
    </row>
    <row r="576" spans="3:19" x14ac:dyDescent="0.25">
      <c r="C576" s="137">
        <v>44613</v>
      </c>
      <c r="D576" s="138">
        <v>950.00599999999997</v>
      </c>
      <c r="E576" s="139">
        <v>2.802</v>
      </c>
      <c r="F576" s="140"/>
      <c r="R576" s="146">
        <v>44435</v>
      </c>
      <c r="S576" s="136">
        <v>418.2</v>
      </c>
    </row>
    <row r="577" spans="3:19" x14ac:dyDescent="0.25">
      <c r="C577" s="137">
        <v>44610</v>
      </c>
      <c r="D577" s="138">
        <v>1027.751</v>
      </c>
      <c r="E577" s="139">
        <v>2.774</v>
      </c>
      <c r="F577" s="140"/>
      <c r="R577" s="146">
        <v>44439</v>
      </c>
      <c r="S577" s="136">
        <v>422.6</v>
      </c>
    </row>
    <row r="578" spans="3:19" x14ac:dyDescent="0.25">
      <c r="C578" s="137">
        <v>44609</v>
      </c>
      <c r="D578" s="138">
        <v>3425.5279999999998</v>
      </c>
      <c r="E578" s="139">
        <v>2.8420000000000001</v>
      </c>
      <c r="F578" s="140"/>
      <c r="R578" s="146">
        <v>44440</v>
      </c>
      <c r="S578" s="136">
        <v>425.6</v>
      </c>
    </row>
    <row r="579" spans="3:19" x14ac:dyDescent="0.25">
      <c r="C579" s="137">
        <v>44608</v>
      </c>
      <c r="D579" s="138">
        <v>2945.748</v>
      </c>
      <c r="E579" s="139">
        <v>2.8660000000000001</v>
      </c>
      <c r="F579" s="140"/>
      <c r="R579" s="146">
        <v>44441</v>
      </c>
      <c r="S579" s="136">
        <v>427.8</v>
      </c>
    </row>
    <row r="580" spans="3:19" x14ac:dyDescent="0.25">
      <c r="C580" s="137">
        <v>44607</v>
      </c>
      <c r="D580" s="138">
        <v>12871.166999999999</v>
      </c>
      <c r="E580" s="139">
        <v>2.81</v>
      </c>
      <c r="F580" s="140"/>
      <c r="R580" s="146">
        <v>44442</v>
      </c>
      <c r="S580" s="136">
        <v>428.4</v>
      </c>
    </row>
    <row r="581" spans="3:19" x14ac:dyDescent="0.25">
      <c r="C581" s="137">
        <v>44606</v>
      </c>
      <c r="D581" s="138">
        <v>3205.2660000000001</v>
      </c>
      <c r="E581" s="139">
        <v>2.722</v>
      </c>
      <c r="F581" s="140"/>
      <c r="R581" s="146">
        <v>44445</v>
      </c>
      <c r="S581" s="136">
        <v>425.8</v>
      </c>
    </row>
    <row r="582" spans="3:19" x14ac:dyDescent="0.25">
      <c r="C582" s="137">
        <v>44603</v>
      </c>
      <c r="D582" s="138">
        <v>1044.2809999999999</v>
      </c>
      <c r="E582" s="139">
        <v>2.794</v>
      </c>
      <c r="F582" s="140"/>
      <c r="R582" s="146">
        <v>44446</v>
      </c>
      <c r="S582" s="136">
        <v>421.6</v>
      </c>
    </row>
    <row r="583" spans="3:19" x14ac:dyDescent="0.25">
      <c r="C583" s="137">
        <v>44602</v>
      </c>
      <c r="D583" s="138">
        <v>1298.7860000000001</v>
      </c>
      <c r="E583" s="139">
        <v>2.8319999999999999</v>
      </c>
      <c r="F583" s="140"/>
      <c r="R583" s="146">
        <v>44447</v>
      </c>
      <c r="S583" s="136">
        <v>413.4</v>
      </c>
    </row>
    <row r="584" spans="3:19" x14ac:dyDescent="0.25">
      <c r="C584" s="137">
        <v>44601</v>
      </c>
      <c r="D584" s="138">
        <v>3835.364</v>
      </c>
      <c r="E584" s="139">
        <v>2.86</v>
      </c>
      <c r="F584" s="140"/>
      <c r="R584" s="146">
        <v>44448</v>
      </c>
      <c r="S584" s="136">
        <v>407.2</v>
      </c>
    </row>
    <row r="585" spans="3:19" x14ac:dyDescent="0.25">
      <c r="C585" s="137">
        <v>44600</v>
      </c>
      <c r="D585" s="138">
        <v>1037.057</v>
      </c>
      <c r="E585" s="139">
        <v>2.8159999999999998</v>
      </c>
      <c r="F585" s="140"/>
      <c r="R585" s="146">
        <v>44449</v>
      </c>
      <c r="S585" s="136">
        <v>406</v>
      </c>
    </row>
    <row r="586" spans="3:19" x14ac:dyDescent="0.25">
      <c r="C586" s="137">
        <v>44599</v>
      </c>
      <c r="D586" s="138">
        <v>2037.2819999999999</v>
      </c>
      <c r="E586" s="139">
        <v>2.8660000000000001</v>
      </c>
      <c r="F586" s="140"/>
      <c r="R586" s="146">
        <v>44452</v>
      </c>
      <c r="S586" s="136">
        <v>403</v>
      </c>
    </row>
    <row r="587" spans="3:19" x14ac:dyDescent="0.25">
      <c r="C587" s="137">
        <v>44596</v>
      </c>
      <c r="D587" s="138">
        <v>1991.808</v>
      </c>
      <c r="E587" s="139">
        <v>2.9340000000000002</v>
      </c>
      <c r="F587" s="140"/>
      <c r="R587" s="146">
        <v>44453</v>
      </c>
      <c r="S587" s="136">
        <v>400.8</v>
      </c>
    </row>
    <row r="588" spans="3:19" x14ac:dyDescent="0.25">
      <c r="C588" s="137">
        <v>44595</v>
      </c>
      <c r="D588" s="138">
        <v>5221.3519999999999</v>
      </c>
      <c r="E588" s="139">
        <v>3.01</v>
      </c>
      <c r="F588" s="140"/>
      <c r="R588" s="146">
        <v>44454</v>
      </c>
      <c r="S588" s="136">
        <v>403.4</v>
      </c>
    </row>
    <row r="589" spans="3:19" x14ac:dyDescent="0.25">
      <c r="C589" s="137">
        <v>44594</v>
      </c>
      <c r="D589" s="138">
        <v>648.42600000000004</v>
      </c>
      <c r="E589" s="139">
        <v>3.1360000000000001</v>
      </c>
      <c r="F589" s="140"/>
      <c r="R589" s="146">
        <v>44455</v>
      </c>
      <c r="S589" s="136">
        <v>403</v>
      </c>
    </row>
    <row r="590" spans="3:19" x14ac:dyDescent="0.25">
      <c r="C590" s="137">
        <v>44593</v>
      </c>
      <c r="D590" s="138">
        <v>1091.4480000000001</v>
      </c>
      <c r="E590" s="139">
        <v>3.1040000000000001</v>
      </c>
      <c r="F590" s="140"/>
      <c r="R590" s="146">
        <v>44456</v>
      </c>
      <c r="S590" s="136">
        <v>397</v>
      </c>
    </row>
    <row r="591" spans="3:19" x14ac:dyDescent="0.25">
      <c r="C591" s="137">
        <v>44592</v>
      </c>
      <c r="D591" s="138">
        <v>1174.0550000000001</v>
      </c>
      <c r="E591" s="139">
        <v>3.044</v>
      </c>
      <c r="F591" s="140"/>
      <c r="R591" s="146">
        <v>44459</v>
      </c>
      <c r="S591" s="136">
        <v>403</v>
      </c>
    </row>
    <row r="592" spans="3:19" x14ac:dyDescent="0.25">
      <c r="C592" s="137">
        <v>44589</v>
      </c>
      <c r="D592" s="138">
        <v>2150.65</v>
      </c>
      <c r="E592" s="139">
        <v>3.02</v>
      </c>
      <c r="F592" s="140"/>
      <c r="R592" s="146">
        <v>44460</v>
      </c>
      <c r="S592" s="136">
        <v>402</v>
      </c>
    </row>
    <row r="593" spans="3:19" x14ac:dyDescent="0.25">
      <c r="C593" s="137">
        <v>44588</v>
      </c>
      <c r="D593" s="138">
        <v>3369.0990000000002</v>
      </c>
      <c r="E593" s="139">
        <v>2.94</v>
      </c>
      <c r="F593" s="140"/>
      <c r="R593" s="146">
        <v>44461</v>
      </c>
      <c r="S593" s="136">
        <v>400.8</v>
      </c>
    </row>
    <row r="594" spans="3:19" x14ac:dyDescent="0.25">
      <c r="C594" s="137">
        <v>44587</v>
      </c>
      <c r="D594" s="138">
        <v>1286.8599999999999</v>
      </c>
      <c r="E594" s="139">
        <v>3.2320000000000002</v>
      </c>
      <c r="F594" s="140"/>
      <c r="R594" s="146">
        <v>44462</v>
      </c>
      <c r="S594" s="136">
        <v>400</v>
      </c>
    </row>
    <row r="595" spans="3:19" x14ac:dyDescent="0.25">
      <c r="C595" s="137">
        <v>44586</v>
      </c>
      <c r="D595" s="138">
        <v>1129.1130000000001</v>
      </c>
      <c r="E595" s="139">
        <v>3.06</v>
      </c>
      <c r="F595" s="140"/>
      <c r="R595" s="146">
        <v>44463</v>
      </c>
      <c r="S595" s="136">
        <v>392</v>
      </c>
    </row>
    <row r="596" spans="3:19" x14ac:dyDescent="0.25">
      <c r="C596" s="137">
        <v>44585</v>
      </c>
      <c r="D596" s="138">
        <v>1129.575</v>
      </c>
      <c r="E596" s="139">
        <v>3.13</v>
      </c>
      <c r="F596" s="140"/>
      <c r="R596" s="146">
        <v>44466</v>
      </c>
      <c r="S596" s="136">
        <v>384</v>
      </c>
    </row>
    <row r="597" spans="3:19" x14ac:dyDescent="0.25">
      <c r="C597" s="137">
        <v>44582</v>
      </c>
      <c r="D597" s="138">
        <v>924.3</v>
      </c>
      <c r="E597" s="139">
        <v>3.2919999999999998</v>
      </c>
      <c r="F597" s="140"/>
      <c r="R597" s="146">
        <v>44467</v>
      </c>
      <c r="S597" s="136">
        <v>383</v>
      </c>
    </row>
    <row r="598" spans="3:19" x14ac:dyDescent="0.25">
      <c r="C598" s="137">
        <v>44581</v>
      </c>
      <c r="D598" s="138">
        <v>753.81899999999996</v>
      </c>
      <c r="E598" s="139">
        <v>3.3479999999999999</v>
      </c>
      <c r="F598" s="140"/>
      <c r="R598" s="146">
        <v>44468</v>
      </c>
      <c r="S598" s="136">
        <v>384</v>
      </c>
    </row>
    <row r="599" spans="3:19" x14ac:dyDescent="0.25">
      <c r="C599" s="137">
        <v>44580</v>
      </c>
      <c r="D599" s="138">
        <v>1221.557</v>
      </c>
      <c r="E599" s="139">
        <v>3.274</v>
      </c>
      <c r="F599" s="140"/>
      <c r="R599" s="146">
        <v>44469</v>
      </c>
      <c r="S599" s="136">
        <v>394</v>
      </c>
    </row>
    <row r="600" spans="3:19" x14ac:dyDescent="0.25">
      <c r="C600" s="137">
        <v>44579</v>
      </c>
      <c r="D600" s="138">
        <v>1102.9770000000001</v>
      </c>
      <c r="E600" s="139">
        <v>3.3140000000000001</v>
      </c>
      <c r="F600" s="140"/>
      <c r="R600" s="146">
        <v>44470</v>
      </c>
      <c r="S600" s="136">
        <v>389.8</v>
      </c>
    </row>
    <row r="601" spans="3:19" x14ac:dyDescent="0.25">
      <c r="C601" s="137">
        <v>44578</v>
      </c>
      <c r="D601" s="138">
        <v>1124.576</v>
      </c>
      <c r="E601" s="139">
        <v>3.4</v>
      </c>
      <c r="F601" s="140"/>
      <c r="R601" s="146">
        <v>44473</v>
      </c>
      <c r="S601" s="136">
        <v>386.2</v>
      </c>
    </row>
    <row r="602" spans="3:19" x14ac:dyDescent="0.25">
      <c r="C602" s="137">
        <v>44575</v>
      </c>
      <c r="D602" s="138">
        <v>1327.604</v>
      </c>
      <c r="E602" s="139">
        <v>3.28</v>
      </c>
      <c r="F602" s="140"/>
      <c r="R602" s="146">
        <v>44474</v>
      </c>
      <c r="S602" s="136">
        <v>378</v>
      </c>
    </row>
    <row r="603" spans="3:19" x14ac:dyDescent="0.25">
      <c r="C603" s="137">
        <v>44574</v>
      </c>
      <c r="D603" s="138">
        <v>1414.768</v>
      </c>
      <c r="E603" s="139">
        <v>3.4540000000000002</v>
      </c>
      <c r="F603" s="140"/>
      <c r="R603" s="146">
        <v>44475</v>
      </c>
      <c r="S603" s="136">
        <v>369.2</v>
      </c>
    </row>
    <row r="604" spans="3:19" x14ac:dyDescent="0.25">
      <c r="C604" s="137">
        <v>44573</v>
      </c>
      <c r="D604" s="138">
        <v>1233.028</v>
      </c>
      <c r="E604" s="139">
        <v>3.4580000000000002</v>
      </c>
      <c r="F604" s="140"/>
      <c r="R604" s="146">
        <v>44476</v>
      </c>
      <c r="S604" s="136">
        <v>372.6</v>
      </c>
    </row>
    <row r="605" spans="3:19" x14ac:dyDescent="0.25">
      <c r="C605" s="137">
        <v>44572</v>
      </c>
      <c r="D605" s="138">
        <v>1438.9670000000001</v>
      </c>
      <c r="E605" s="139">
        <v>3.58</v>
      </c>
      <c r="F605" s="140"/>
      <c r="R605" s="146">
        <v>44477</v>
      </c>
      <c r="S605" s="136">
        <v>368</v>
      </c>
    </row>
    <row r="606" spans="3:19" x14ac:dyDescent="0.25">
      <c r="C606" s="137">
        <v>44571</v>
      </c>
      <c r="D606" s="138">
        <v>7663.4049999999997</v>
      </c>
      <c r="E606" s="139">
        <v>3.492</v>
      </c>
      <c r="F606" s="140"/>
      <c r="R606" s="146">
        <v>44480</v>
      </c>
      <c r="S606" s="136">
        <v>365.2</v>
      </c>
    </row>
    <row r="607" spans="3:19" x14ac:dyDescent="0.25">
      <c r="C607" s="137">
        <v>44568</v>
      </c>
      <c r="D607" s="138">
        <v>1513.0329999999999</v>
      </c>
      <c r="E607" s="139">
        <v>3.718</v>
      </c>
      <c r="F607" s="140"/>
      <c r="R607" s="146">
        <v>44481</v>
      </c>
      <c r="S607" s="136">
        <v>362.6</v>
      </c>
    </row>
    <row r="608" spans="3:19" x14ac:dyDescent="0.25">
      <c r="C608" s="137">
        <v>44567</v>
      </c>
      <c r="D608" s="138">
        <v>6277.8940000000002</v>
      </c>
      <c r="E608" s="139">
        <v>3.762</v>
      </c>
      <c r="F608" s="140"/>
      <c r="R608" s="146">
        <v>44482</v>
      </c>
      <c r="S608" s="136">
        <v>368.2</v>
      </c>
    </row>
    <row r="609" spans="3:19" x14ac:dyDescent="0.25">
      <c r="C609" s="137">
        <v>44566</v>
      </c>
      <c r="D609" s="138">
        <v>860.03800000000001</v>
      </c>
      <c r="E609" s="139">
        <v>4.2140000000000004</v>
      </c>
      <c r="F609" s="140"/>
      <c r="R609" s="146">
        <v>44483</v>
      </c>
      <c r="S609" s="136">
        <v>370</v>
      </c>
    </row>
    <row r="610" spans="3:19" x14ac:dyDescent="0.25">
      <c r="C610" s="137">
        <v>44565</v>
      </c>
      <c r="D610" s="138">
        <v>840.95899999999995</v>
      </c>
      <c r="E610" s="139">
        <v>4.298</v>
      </c>
      <c r="F610" s="140"/>
      <c r="R610" s="146">
        <v>44484</v>
      </c>
      <c r="S610" s="136">
        <v>364.2</v>
      </c>
    </row>
    <row r="611" spans="3:19" x14ac:dyDescent="0.25">
      <c r="C611" s="137">
        <v>44561</v>
      </c>
      <c r="D611" s="138">
        <v>197.233</v>
      </c>
      <c r="E611" s="139">
        <v>4.28</v>
      </c>
      <c r="F611" s="140"/>
      <c r="R611" s="146">
        <v>44487</v>
      </c>
      <c r="S611" s="136">
        <v>368.6</v>
      </c>
    </row>
    <row r="612" spans="3:19" x14ac:dyDescent="0.25">
      <c r="C612" s="137">
        <v>44560</v>
      </c>
      <c r="D612" s="138">
        <v>357.10599999999999</v>
      </c>
      <c r="E612" s="139">
        <v>4.2679999999999998</v>
      </c>
      <c r="F612" s="140"/>
      <c r="R612" s="146">
        <v>44488</v>
      </c>
      <c r="S612" s="136">
        <v>367.8</v>
      </c>
    </row>
    <row r="613" spans="3:19" x14ac:dyDescent="0.25">
      <c r="C613" s="137">
        <v>44559</v>
      </c>
      <c r="D613" s="138">
        <v>443.209</v>
      </c>
      <c r="E613" s="139">
        <v>4.2320000000000002</v>
      </c>
      <c r="F613" s="140"/>
      <c r="R613" s="146">
        <v>44489</v>
      </c>
      <c r="S613" s="136">
        <v>367.6</v>
      </c>
    </row>
    <row r="614" spans="3:19" x14ac:dyDescent="0.25">
      <c r="C614" s="137">
        <v>44554</v>
      </c>
      <c r="D614" s="138">
        <v>127.83199999999999</v>
      </c>
      <c r="E614" s="139">
        <v>4.1440000000000001</v>
      </c>
      <c r="F614" s="140"/>
      <c r="R614" s="146">
        <v>44490</v>
      </c>
      <c r="S614" s="136">
        <v>368.8</v>
      </c>
    </row>
    <row r="615" spans="3:19" x14ac:dyDescent="0.25">
      <c r="C615" s="137">
        <v>44553</v>
      </c>
      <c r="D615" s="138">
        <v>265.98899999999998</v>
      </c>
      <c r="E615" s="139">
        <v>4.13</v>
      </c>
      <c r="F615" s="140"/>
      <c r="R615" s="146">
        <v>44491</v>
      </c>
      <c r="S615" s="136">
        <v>367.4</v>
      </c>
    </row>
    <row r="616" spans="3:19" x14ac:dyDescent="0.25">
      <c r="C616" s="137">
        <v>44552</v>
      </c>
      <c r="D616" s="138">
        <v>2682.92</v>
      </c>
      <c r="E616" s="139">
        <v>3.996</v>
      </c>
      <c r="F616" s="140"/>
      <c r="R616" s="146">
        <v>44494</v>
      </c>
      <c r="S616" s="136">
        <v>368.4</v>
      </c>
    </row>
    <row r="617" spans="3:19" x14ac:dyDescent="0.25">
      <c r="C617" s="137">
        <v>44551</v>
      </c>
      <c r="D617" s="138">
        <v>355.72399999999999</v>
      </c>
      <c r="E617" s="139">
        <v>3.9039999999999999</v>
      </c>
      <c r="F617" s="140"/>
      <c r="R617" s="146">
        <v>44495</v>
      </c>
      <c r="S617" s="136">
        <v>370</v>
      </c>
    </row>
    <row r="618" spans="3:19" x14ac:dyDescent="0.25">
      <c r="C618" s="137">
        <v>44550</v>
      </c>
      <c r="D618" s="138">
        <v>250.68700000000001</v>
      </c>
      <c r="E618" s="139">
        <v>3.8479999999999999</v>
      </c>
      <c r="F618" s="140"/>
      <c r="R618" s="146">
        <v>44496</v>
      </c>
      <c r="S618" s="136">
        <v>363.8</v>
      </c>
    </row>
    <row r="619" spans="3:19" x14ac:dyDescent="0.25">
      <c r="C619" s="137">
        <v>44547</v>
      </c>
      <c r="D619" s="138">
        <v>1144.7139999999999</v>
      </c>
      <c r="E619" s="139">
        <v>3.8740000000000001</v>
      </c>
      <c r="F619" s="140"/>
      <c r="R619" s="146">
        <v>44497</v>
      </c>
      <c r="S619" s="136">
        <v>366</v>
      </c>
    </row>
    <row r="620" spans="3:19" x14ac:dyDescent="0.25">
      <c r="C620" s="137">
        <v>44546</v>
      </c>
      <c r="D620" s="138">
        <v>676.64</v>
      </c>
      <c r="E620" s="139">
        <v>3.86</v>
      </c>
      <c r="F620" s="140"/>
      <c r="R620" s="146">
        <v>44498</v>
      </c>
      <c r="S620" s="136">
        <v>368.8</v>
      </c>
    </row>
    <row r="621" spans="3:19" x14ac:dyDescent="0.25">
      <c r="C621" s="137">
        <v>44545</v>
      </c>
      <c r="D621" s="138">
        <v>2007.2180000000001</v>
      </c>
      <c r="E621" s="139">
        <v>3.88</v>
      </c>
      <c r="F621" s="140"/>
      <c r="R621" s="146">
        <v>44501</v>
      </c>
      <c r="S621" s="136">
        <v>371.6</v>
      </c>
    </row>
    <row r="622" spans="3:19" x14ac:dyDescent="0.25">
      <c r="C622" s="137">
        <v>44544</v>
      </c>
      <c r="D622" s="138">
        <v>1127.232</v>
      </c>
      <c r="E622" s="139">
        <v>3.9060000000000001</v>
      </c>
      <c r="F622" s="140"/>
      <c r="R622" s="146">
        <v>44502</v>
      </c>
      <c r="S622" s="136">
        <v>370.2</v>
      </c>
    </row>
    <row r="623" spans="3:19" x14ac:dyDescent="0.25">
      <c r="C623" s="137">
        <v>44543</v>
      </c>
      <c r="D623" s="138">
        <v>462.505</v>
      </c>
      <c r="E623" s="139">
        <v>3.9820000000000002</v>
      </c>
      <c r="F623" s="140"/>
      <c r="R623" s="146">
        <v>44503</v>
      </c>
      <c r="S623" s="136">
        <v>369.8</v>
      </c>
    </row>
    <row r="624" spans="3:19" x14ac:dyDescent="0.25">
      <c r="C624" s="137">
        <v>44540</v>
      </c>
      <c r="D624" s="138">
        <v>1056.0550000000001</v>
      </c>
      <c r="E624" s="139">
        <v>4</v>
      </c>
      <c r="F624" s="140"/>
      <c r="R624" s="146">
        <v>44504</v>
      </c>
      <c r="S624" s="136">
        <v>379.8</v>
      </c>
    </row>
    <row r="625" spans="3:19" x14ac:dyDescent="0.25">
      <c r="C625" s="137">
        <v>44539</v>
      </c>
      <c r="D625" s="138">
        <v>2163.4670000000001</v>
      </c>
      <c r="E625" s="139">
        <v>3.9</v>
      </c>
      <c r="F625" s="140"/>
      <c r="R625" s="146">
        <v>44505</v>
      </c>
      <c r="S625" s="136">
        <v>383.2</v>
      </c>
    </row>
    <row r="626" spans="3:19" x14ac:dyDescent="0.25">
      <c r="C626" s="137">
        <v>44538</v>
      </c>
      <c r="D626" s="138">
        <v>479.38400000000001</v>
      </c>
      <c r="E626" s="139">
        <v>4.01</v>
      </c>
      <c r="F626" s="140"/>
      <c r="R626" s="146">
        <v>44508</v>
      </c>
      <c r="S626" s="136">
        <v>379</v>
      </c>
    </row>
    <row r="627" spans="3:19" x14ac:dyDescent="0.25">
      <c r="C627" s="137">
        <v>44537</v>
      </c>
      <c r="D627" s="138">
        <v>795.71400000000006</v>
      </c>
      <c r="E627" s="139">
        <v>4.0999999999999996</v>
      </c>
      <c r="F627" s="140"/>
      <c r="R627" s="146">
        <v>44509</v>
      </c>
      <c r="S627" s="136">
        <v>383.2</v>
      </c>
    </row>
    <row r="628" spans="3:19" x14ac:dyDescent="0.25">
      <c r="C628" s="137">
        <v>44536</v>
      </c>
      <c r="D628" s="138">
        <v>431.25400000000002</v>
      </c>
      <c r="E628" s="139">
        <v>3.8860000000000001</v>
      </c>
      <c r="F628" s="140"/>
      <c r="R628" s="146">
        <v>44510</v>
      </c>
      <c r="S628" s="136">
        <v>380</v>
      </c>
    </row>
    <row r="629" spans="3:19" x14ac:dyDescent="0.25">
      <c r="C629" s="137">
        <v>44533</v>
      </c>
      <c r="D629" s="138">
        <v>541.22799999999995</v>
      </c>
      <c r="E629" s="139">
        <v>3.9940000000000002</v>
      </c>
      <c r="F629" s="140"/>
      <c r="R629" s="146">
        <v>44511</v>
      </c>
      <c r="S629" s="136">
        <v>386.4</v>
      </c>
    </row>
    <row r="630" spans="3:19" x14ac:dyDescent="0.25">
      <c r="C630" s="137">
        <v>44532</v>
      </c>
      <c r="D630" s="138">
        <v>539.13900000000001</v>
      </c>
      <c r="E630" s="139">
        <v>3.9820000000000002</v>
      </c>
      <c r="F630" s="140"/>
      <c r="R630" s="146">
        <v>44512</v>
      </c>
      <c r="S630" s="136">
        <v>390.2</v>
      </c>
    </row>
    <row r="631" spans="3:19" x14ac:dyDescent="0.25">
      <c r="C631" s="137">
        <v>44531</v>
      </c>
      <c r="D631" s="138">
        <v>719.37</v>
      </c>
      <c r="E631" s="139">
        <v>4.1360000000000001</v>
      </c>
      <c r="F631" s="140"/>
      <c r="R631" s="146">
        <v>44515</v>
      </c>
      <c r="S631" s="136">
        <v>402.8</v>
      </c>
    </row>
    <row r="632" spans="3:19" x14ac:dyDescent="0.25">
      <c r="C632" s="137">
        <v>44530</v>
      </c>
      <c r="D632" s="138">
        <v>1137.1369999999999</v>
      </c>
      <c r="E632" s="139">
        <v>3.9980000000000002</v>
      </c>
      <c r="F632" s="140"/>
      <c r="R632" s="146">
        <v>44516</v>
      </c>
      <c r="S632" s="136">
        <v>406.2</v>
      </c>
    </row>
    <row r="633" spans="3:19" x14ac:dyDescent="0.25">
      <c r="C633" s="137">
        <v>44529</v>
      </c>
      <c r="D633" s="138">
        <v>598.65700000000004</v>
      </c>
      <c r="E633" s="139">
        <v>4.0439999999999996</v>
      </c>
      <c r="F633" s="140"/>
      <c r="R633" s="146">
        <v>44517</v>
      </c>
      <c r="S633" s="136">
        <v>398.6</v>
      </c>
    </row>
    <row r="634" spans="3:19" x14ac:dyDescent="0.25">
      <c r="C634" s="137">
        <v>44526</v>
      </c>
      <c r="D634" s="138">
        <v>709.46199999999999</v>
      </c>
      <c r="E634" s="139">
        <v>4.0620000000000003</v>
      </c>
      <c r="F634" s="140"/>
      <c r="R634" s="146">
        <v>44518</v>
      </c>
      <c r="S634" s="136">
        <v>404.4</v>
      </c>
    </row>
    <row r="635" spans="3:19" x14ac:dyDescent="0.25">
      <c r="C635" s="137">
        <v>44525</v>
      </c>
      <c r="D635" s="138">
        <v>445.97899999999998</v>
      </c>
      <c r="E635" s="139">
        <v>4.0759999999999996</v>
      </c>
      <c r="F635" s="140"/>
      <c r="R635" s="146">
        <v>44519</v>
      </c>
      <c r="S635" s="136">
        <v>394</v>
      </c>
    </row>
    <row r="636" spans="3:19" x14ac:dyDescent="0.25">
      <c r="C636" s="137">
        <v>44524</v>
      </c>
      <c r="D636" s="138">
        <v>401.23899999999998</v>
      </c>
      <c r="E636" s="139">
        <v>3.8740000000000001</v>
      </c>
      <c r="F636" s="140"/>
      <c r="R636" s="146">
        <v>44522</v>
      </c>
      <c r="S636" s="136">
        <v>399.2</v>
      </c>
    </row>
    <row r="637" spans="3:19" x14ac:dyDescent="0.25">
      <c r="C637" s="137">
        <v>44523</v>
      </c>
      <c r="D637" s="138">
        <v>404.99</v>
      </c>
      <c r="E637" s="139">
        <v>3.8559999999999999</v>
      </c>
      <c r="F637" s="140"/>
      <c r="R637" s="146">
        <v>44523</v>
      </c>
      <c r="S637" s="136">
        <v>385.6</v>
      </c>
    </row>
    <row r="638" spans="3:19" x14ac:dyDescent="0.25">
      <c r="C638" s="137">
        <v>44522</v>
      </c>
      <c r="D638" s="138">
        <v>511.54599999999999</v>
      </c>
      <c r="E638" s="139">
        <v>3.992</v>
      </c>
      <c r="F638" s="140"/>
      <c r="R638" s="146">
        <v>44524</v>
      </c>
      <c r="S638" s="136">
        <v>387.4</v>
      </c>
    </row>
    <row r="639" spans="3:19" x14ac:dyDescent="0.25">
      <c r="C639" s="137">
        <v>44519</v>
      </c>
      <c r="D639" s="138">
        <v>366.173</v>
      </c>
      <c r="E639" s="139">
        <v>3.94</v>
      </c>
      <c r="F639" s="140"/>
      <c r="R639" s="146">
        <v>44525</v>
      </c>
      <c r="S639" s="136">
        <v>407.6</v>
      </c>
    </row>
    <row r="640" spans="3:19" x14ac:dyDescent="0.25">
      <c r="C640" s="137">
        <v>44518</v>
      </c>
      <c r="D640" s="138">
        <v>559.91800000000001</v>
      </c>
      <c r="E640" s="139">
        <v>4.0439999999999996</v>
      </c>
      <c r="F640" s="140"/>
      <c r="R640" s="146">
        <v>44526</v>
      </c>
      <c r="S640" s="136">
        <v>406.2</v>
      </c>
    </row>
    <row r="641" spans="3:19" x14ac:dyDescent="0.25">
      <c r="C641" s="137">
        <v>44517</v>
      </c>
      <c r="D641" s="138">
        <v>737.68700000000001</v>
      </c>
      <c r="E641" s="139">
        <v>3.9860000000000002</v>
      </c>
      <c r="F641" s="140"/>
      <c r="R641" s="146">
        <v>44529</v>
      </c>
      <c r="S641" s="136">
        <v>404.4</v>
      </c>
    </row>
    <row r="642" spans="3:19" x14ac:dyDescent="0.25">
      <c r="C642" s="137">
        <v>44516</v>
      </c>
      <c r="D642" s="138">
        <v>459.23899999999998</v>
      </c>
      <c r="E642" s="139">
        <v>4.0620000000000003</v>
      </c>
      <c r="F642" s="140"/>
      <c r="R642" s="146">
        <v>44530</v>
      </c>
      <c r="S642" s="136">
        <v>399.8</v>
      </c>
    </row>
    <row r="643" spans="3:19" x14ac:dyDescent="0.25">
      <c r="C643" s="137">
        <v>44515</v>
      </c>
      <c r="D643" s="138">
        <v>567.846</v>
      </c>
      <c r="E643" s="139">
        <v>4.0279999999999996</v>
      </c>
      <c r="F643" s="140"/>
      <c r="R643" s="146">
        <v>44531</v>
      </c>
      <c r="S643" s="136">
        <v>413.6</v>
      </c>
    </row>
    <row r="644" spans="3:19" x14ac:dyDescent="0.25">
      <c r="C644" s="137">
        <v>44512</v>
      </c>
      <c r="D644" s="138">
        <v>1635.35</v>
      </c>
      <c r="E644" s="139">
        <v>3.9020000000000001</v>
      </c>
      <c r="F644" s="140"/>
      <c r="R644" s="146">
        <v>44532</v>
      </c>
      <c r="S644" s="136">
        <v>398.2</v>
      </c>
    </row>
    <row r="645" spans="3:19" x14ac:dyDescent="0.25">
      <c r="C645" s="137">
        <v>44511</v>
      </c>
      <c r="D645" s="138">
        <v>442.529</v>
      </c>
      <c r="E645" s="139">
        <v>3.8639999999999999</v>
      </c>
      <c r="F645" s="140"/>
      <c r="R645" s="146">
        <v>44533</v>
      </c>
      <c r="S645" s="136">
        <v>399.4</v>
      </c>
    </row>
    <row r="646" spans="3:19" x14ac:dyDescent="0.25">
      <c r="C646" s="137">
        <v>44510</v>
      </c>
      <c r="D646" s="138">
        <v>2079.681</v>
      </c>
      <c r="E646" s="139">
        <v>3.8</v>
      </c>
      <c r="F646" s="140"/>
      <c r="R646" s="146">
        <v>44536</v>
      </c>
      <c r="S646" s="136">
        <v>388.6</v>
      </c>
    </row>
    <row r="647" spans="3:19" x14ac:dyDescent="0.25">
      <c r="C647" s="137">
        <v>44509</v>
      </c>
      <c r="D647" s="138">
        <v>2572.3850000000002</v>
      </c>
      <c r="E647" s="139">
        <v>3.8319999999999999</v>
      </c>
      <c r="F647" s="140"/>
      <c r="R647" s="146">
        <v>44537</v>
      </c>
      <c r="S647" s="136">
        <v>410</v>
      </c>
    </row>
    <row r="648" spans="3:19" x14ac:dyDescent="0.25">
      <c r="C648" s="137">
        <v>44508</v>
      </c>
      <c r="D648" s="138">
        <v>465.26400000000001</v>
      </c>
      <c r="E648" s="139">
        <v>3.79</v>
      </c>
      <c r="F648" s="140"/>
      <c r="R648" s="146">
        <v>44538</v>
      </c>
      <c r="S648" s="136">
        <v>401</v>
      </c>
    </row>
    <row r="649" spans="3:19" x14ac:dyDescent="0.25">
      <c r="C649" s="137">
        <v>44505</v>
      </c>
      <c r="D649" s="138">
        <v>600.101</v>
      </c>
      <c r="E649" s="139">
        <v>3.8319999999999999</v>
      </c>
      <c r="F649" s="140"/>
      <c r="R649" s="146">
        <v>44539</v>
      </c>
      <c r="S649" s="136">
        <v>390</v>
      </c>
    </row>
    <row r="650" spans="3:19" x14ac:dyDescent="0.25">
      <c r="C650" s="137">
        <v>44504</v>
      </c>
      <c r="D650" s="138">
        <v>532.13900000000001</v>
      </c>
      <c r="E650" s="139">
        <v>3.798</v>
      </c>
      <c r="F650" s="140"/>
      <c r="R650" s="146">
        <v>44540</v>
      </c>
      <c r="S650" s="136">
        <v>400</v>
      </c>
    </row>
    <row r="651" spans="3:19" x14ac:dyDescent="0.25">
      <c r="C651" s="137">
        <v>44503</v>
      </c>
      <c r="D651" s="138">
        <v>408.85399999999998</v>
      </c>
      <c r="E651" s="139">
        <v>3.698</v>
      </c>
      <c r="F651" s="140"/>
      <c r="R651" s="146">
        <v>44543</v>
      </c>
      <c r="S651" s="136">
        <v>398.2</v>
      </c>
    </row>
    <row r="652" spans="3:19" x14ac:dyDescent="0.25">
      <c r="C652" s="137">
        <v>44502</v>
      </c>
      <c r="D652" s="138">
        <v>499.73700000000002</v>
      </c>
      <c r="E652" s="139">
        <v>3.702</v>
      </c>
      <c r="F652" s="140"/>
      <c r="R652" s="146">
        <v>44544</v>
      </c>
      <c r="S652" s="136">
        <v>390.6</v>
      </c>
    </row>
    <row r="653" spans="3:19" x14ac:dyDescent="0.25">
      <c r="C653" s="137">
        <v>44501</v>
      </c>
      <c r="D653" s="138">
        <v>551.79499999999996</v>
      </c>
      <c r="E653" s="139">
        <v>3.7160000000000002</v>
      </c>
      <c r="F653" s="140"/>
      <c r="R653" s="146">
        <v>44545</v>
      </c>
      <c r="S653" s="136">
        <v>388</v>
      </c>
    </row>
    <row r="654" spans="3:19" x14ac:dyDescent="0.25">
      <c r="C654" s="137">
        <v>44498</v>
      </c>
      <c r="D654" s="138">
        <v>796.98900000000003</v>
      </c>
      <c r="E654" s="139">
        <v>3.6880000000000002</v>
      </c>
      <c r="F654" s="140"/>
      <c r="R654" s="146">
        <v>44546</v>
      </c>
      <c r="S654" s="136">
        <v>386</v>
      </c>
    </row>
    <row r="655" spans="3:19" x14ac:dyDescent="0.25">
      <c r="C655" s="137">
        <v>44497</v>
      </c>
      <c r="D655" s="138">
        <v>421.45299999999997</v>
      </c>
      <c r="E655" s="139">
        <v>3.66</v>
      </c>
      <c r="F655" s="140"/>
      <c r="R655" s="146">
        <v>44547</v>
      </c>
      <c r="S655" s="136">
        <v>387.4</v>
      </c>
    </row>
    <row r="656" spans="3:19" x14ac:dyDescent="0.25">
      <c r="C656" s="137">
        <v>44496</v>
      </c>
      <c r="D656" s="138">
        <v>311.66800000000001</v>
      </c>
      <c r="E656" s="139">
        <v>3.6379999999999999</v>
      </c>
      <c r="F656" s="140"/>
      <c r="R656" s="146">
        <v>44550</v>
      </c>
      <c r="S656" s="136">
        <v>384.8</v>
      </c>
    </row>
    <row r="657" spans="3:19" x14ac:dyDescent="0.25">
      <c r="C657" s="137">
        <v>44495</v>
      </c>
      <c r="D657" s="138">
        <v>1695.8320000000001</v>
      </c>
      <c r="E657" s="139">
        <v>3.7</v>
      </c>
      <c r="F657" s="140"/>
      <c r="R657" s="146">
        <v>44551</v>
      </c>
      <c r="S657" s="136">
        <v>390.4</v>
      </c>
    </row>
    <row r="658" spans="3:19" x14ac:dyDescent="0.25">
      <c r="C658" s="137">
        <v>44494</v>
      </c>
      <c r="D658" s="138">
        <v>552.529</v>
      </c>
      <c r="E658" s="139">
        <v>3.6840000000000002</v>
      </c>
      <c r="F658" s="140"/>
      <c r="R658" s="146">
        <v>44552</v>
      </c>
      <c r="S658" s="136">
        <v>399.6</v>
      </c>
    </row>
    <row r="659" spans="3:19" x14ac:dyDescent="0.25">
      <c r="C659" s="137">
        <v>44491</v>
      </c>
      <c r="D659" s="138">
        <v>431.28699999999998</v>
      </c>
      <c r="E659" s="139">
        <v>3.6739999999999999</v>
      </c>
      <c r="F659" s="140"/>
      <c r="R659" s="146">
        <v>44553</v>
      </c>
      <c r="S659" s="136">
        <v>413</v>
      </c>
    </row>
    <row r="660" spans="3:19" x14ac:dyDescent="0.25">
      <c r="C660" s="137">
        <v>44490</v>
      </c>
      <c r="D660" s="138">
        <v>370.50599999999997</v>
      </c>
      <c r="E660" s="139">
        <v>3.6880000000000002</v>
      </c>
      <c r="F660" s="140"/>
      <c r="R660" s="146">
        <v>44554</v>
      </c>
      <c r="S660" s="136">
        <v>414.4</v>
      </c>
    </row>
    <row r="661" spans="3:19" x14ac:dyDescent="0.25">
      <c r="C661" s="137">
        <v>44489</v>
      </c>
      <c r="D661" s="138">
        <v>302.10399999999998</v>
      </c>
      <c r="E661" s="139">
        <v>3.6760000000000002</v>
      </c>
      <c r="F661" s="140"/>
      <c r="R661" s="146">
        <v>44559</v>
      </c>
      <c r="S661" s="136">
        <v>423.2</v>
      </c>
    </row>
    <row r="662" spans="3:19" x14ac:dyDescent="0.25">
      <c r="C662" s="137">
        <v>44488</v>
      </c>
      <c r="D662" s="138">
        <v>681.89800000000002</v>
      </c>
      <c r="E662" s="139">
        <v>3.6779999999999999</v>
      </c>
      <c r="F662" s="140"/>
      <c r="R662" s="146">
        <v>44560</v>
      </c>
      <c r="S662" s="136">
        <v>426.8</v>
      </c>
    </row>
    <row r="663" spans="3:19" x14ac:dyDescent="0.25">
      <c r="C663" s="137">
        <v>44487</v>
      </c>
      <c r="D663" s="138">
        <v>846.202</v>
      </c>
      <c r="E663" s="139">
        <v>3.6859999999999999</v>
      </c>
      <c r="F663" s="140"/>
      <c r="R663" s="146">
        <v>44561</v>
      </c>
      <c r="S663" s="136">
        <v>428</v>
      </c>
    </row>
    <row r="664" spans="3:19" x14ac:dyDescent="0.25">
      <c r="C664" s="137">
        <v>44484</v>
      </c>
      <c r="D664" s="138">
        <v>812.52700000000004</v>
      </c>
      <c r="E664" s="139">
        <v>3.6419999999999999</v>
      </c>
      <c r="F664" s="140"/>
      <c r="R664" s="146">
        <v>44565</v>
      </c>
      <c r="S664" s="136">
        <v>429.8</v>
      </c>
    </row>
    <row r="665" spans="3:19" x14ac:dyDescent="0.25">
      <c r="C665" s="137">
        <v>44483</v>
      </c>
      <c r="D665" s="138">
        <v>677.38099999999997</v>
      </c>
      <c r="E665" s="139">
        <v>3.7</v>
      </c>
      <c r="F665" s="140"/>
      <c r="R665" s="146">
        <v>44566</v>
      </c>
      <c r="S665" s="136">
        <v>421.4</v>
      </c>
    </row>
    <row r="666" spans="3:19" x14ac:dyDescent="0.25">
      <c r="C666" s="137">
        <v>44482</v>
      </c>
      <c r="D666" s="138">
        <v>767.58299999999997</v>
      </c>
      <c r="E666" s="139">
        <v>3.6819999999999999</v>
      </c>
      <c r="F666" s="140"/>
      <c r="R666" s="146">
        <v>44567</v>
      </c>
      <c r="S666" s="136">
        <v>376.2</v>
      </c>
    </row>
    <row r="667" spans="3:19" x14ac:dyDescent="0.25">
      <c r="C667" s="137">
        <v>44481</v>
      </c>
      <c r="D667" s="138">
        <v>481.89299999999997</v>
      </c>
      <c r="E667" s="139">
        <v>3.6259999999999999</v>
      </c>
      <c r="F667" s="140"/>
      <c r="R667" s="146">
        <v>44568</v>
      </c>
      <c r="S667" s="136">
        <v>371.8</v>
      </c>
    </row>
    <row r="668" spans="3:19" x14ac:dyDescent="0.25">
      <c r="C668" s="137">
        <v>44480</v>
      </c>
      <c r="D668" s="138">
        <v>333.02199999999999</v>
      </c>
      <c r="E668" s="139">
        <v>3.6520000000000001</v>
      </c>
      <c r="F668" s="140"/>
      <c r="R668" s="146">
        <v>44571</v>
      </c>
      <c r="S668" s="136">
        <v>349.2</v>
      </c>
    </row>
    <row r="669" spans="3:19" x14ac:dyDescent="0.25">
      <c r="C669" s="137">
        <v>44477</v>
      </c>
      <c r="D669" s="138">
        <v>507.27699999999999</v>
      </c>
      <c r="E669" s="139">
        <v>3.68</v>
      </c>
      <c r="F669" s="140"/>
      <c r="R669" s="146">
        <v>44572</v>
      </c>
      <c r="S669" s="136">
        <v>358</v>
      </c>
    </row>
    <row r="670" spans="3:19" x14ac:dyDescent="0.25">
      <c r="C670" s="137">
        <v>44476</v>
      </c>
      <c r="D670" s="138">
        <v>575.78099999999995</v>
      </c>
      <c r="E670" s="139">
        <v>3.726</v>
      </c>
      <c r="F670" s="140"/>
      <c r="R670" s="146">
        <v>44573</v>
      </c>
      <c r="S670" s="136">
        <v>345.8</v>
      </c>
    </row>
    <row r="671" spans="3:19" x14ac:dyDescent="0.25">
      <c r="C671" s="137">
        <v>44475</v>
      </c>
      <c r="D671" s="138">
        <v>485.44200000000001</v>
      </c>
      <c r="E671" s="139">
        <v>3.6920000000000002</v>
      </c>
      <c r="F671" s="140"/>
      <c r="R671" s="146">
        <v>44574</v>
      </c>
      <c r="S671" s="136">
        <v>345.4</v>
      </c>
    </row>
    <row r="672" spans="3:19" x14ac:dyDescent="0.25">
      <c r="C672" s="137">
        <v>44474</v>
      </c>
      <c r="D672" s="138">
        <v>1728.8330000000001</v>
      </c>
      <c r="E672" s="139">
        <v>3.78</v>
      </c>
      <c r="F672" s="140"/>
      <c r="R672" s="146">
        <v>44575</v>
      </c>
      <c r="S672" s="136">
        <v>328</v>
      </c>
    </row>
    <row r="673" spans="3:19" x14ac:dyDescent="0.25">
      <c r="C673" s="137">
        <v>44473</v>
      </c>
      <c r="D673" s="138">
        <v>676.25099999999998</v>
      </c>
      <c r="E673" s="139">
        <v>3.8620000000000001</v>
      </c>
      <c r="F673" s="140"/>
      <c r="R673" s="146">
        <v>44578</v>
      </c>
      <c r="S673" s="136">
        <v>340</v>
      </c>
    </row>
    <row r="674" spans="3:19" x14ac:dyDescent="0.25">
      <c r="C674" s="137">
        <v>44470</v>
      </c>
      <c r="D674" s="138">
        <v>715.33299999999997</v>
      </c>
      <c r="E674" s="139">
        <v>3.8980000000000001</v>
      </c>
      <c r="F674" s="140"/>
      <c r="R674" s="146">
        <v>44579</v>
      </c>
      <c r="S674" s="136">
        <v>331.4</v>
      </c>
    </row>
    <row r="675" spans="3:19" x14ac:dyDescent="0.25">
      <c r="C675" s="137">
        <v>44469</v>
      </c>
      <c r="D675" s="138">
        <v>1139.546</v>
      </c>
      <c r="E675" s="139">
        <v>3.94</v>
      </c>
      <c r="F675" s="140"/>
      <c r="R675" s="146">
        <v>44580</v>
      </c>
      <c r="S675" s="136">
        <v>327.39999999999998</v>
      </c>
    </row>
    <row r="676" spans="3:19" x14ac:dyDescent="0.25">
      <c r="C676" s="137">
        <v>44468</v>
      </c>
      <c r="D676" s="138">
        <v>602.803</v>
      </c>
      <c r="E676" s="139">
        <v>3.84</v>
      </c>
      <c r="F676" s="140"/>
      <c r="R676" s="146">
        <v>44581</v>
      </c>
      <c r="S676" s="136">
        <v>334.8</v>
      </c>
    </row>
    <row r="677" spans="3:19" x14ac:dyDescent="0.25">
      <c r="C677" s="137">
        <v>44467</v>
      </c>
      <c r="D677" s="138">
        <v>1070.431</v>
      </c>
      <c r="E677" s="139">
        <v>3.83</v>
      </c>
      <c r="F677" s="140"/>
      <c r="R677" s="146">
        <v>44582</v>
      </c>
      <c r="S677" s="136">
        <v>329.2</v>
      </c>
    </row>
    <row r="678" spans="3:19" x14ac:dyDescent="0.25">
      <c r="C678" s="137">
        <v>44466</v>
      </c>
      <c r="D678" s="138">
        <v>620.73099999999999</v>
      </c>
      <c r="E678" s="139">
        <v>3.84</v>
      </c>
      <c r="F678" s="140"/>
      <c r="R678" s="146">
        <v>44585</v>
      </c>
      <c r="S678" s="136">
        <v>313</v>
      </c>
    </row>
    <row r="679" spans="3:19" x14ac:dyDescent="0.25">
      <c r="C679" s="137">
        <v>44463</v>
      </c>
      <c r="D679" s="138">
        <v>724.75199999999995</v>
      </c>
      <c r="E679" s="139">
        <v>3.92</v>
      </c>
      <c r="F679" s="140"/>
      <c r="R679" s="146">
        <v>44586</v>
      </c>
      <c r="S679" s="136">
        <v>306</v>
      </c>
    </row>
    <row r="680" spans="3:19" x14ac:dyDescent="0.25">
      <c r="C680" s="137">
        <v>44462</v>
      </c>
      <c r="D680" s="138">
        <v>302.70999999999998</v>
      </c>
      <c r="E680" s="139">
        <v>4</v>
      </c>
      <c r="F680" s="140"/>
      <c r="R680" s="146">
        <v>44587</v>
      </c>
      <c r="S680" s="136">
        <v>323.2</v>
      </c>
    </row>
    <row r="681" spans="3:19" x14ac:dyDescent="0.25">
      <c r="C681" s="137">
        <v>44461</v>
      </c>
      <c r="D681" s="138">
        <v>5190.0709999999999</v>
      </c>
      <c r="E681" s="139">
        <v>4.008</v>
      </c>
      <c r="F681" s="140"/>
      <c r="R681" s="146">
        <v>44588</v>
      </c>
      <c r="S681" s="136">
        <v>294</v>
      </c>
    </row>
    <row r="682" spans="3:19" x14ac:dyDescent="0.25">
      <c r="C682" s="137">
        <v>44460</v>
      </c>
      <c r="D682" s="138">
        <v>610.83600000000001</v>
      </c>
      <c r="E682" s="139">
        <v>4.0199999999999996</v>
      </c>
      <c r="F682" s="140"/>
      <c r="R682" s="146">
        <v>44589</v>
      </c>
      <c r="S682" s="136">
        <v>302</v>
      </c>
    </row>
    <row r="683" spans="3:19" x14ac:dyDescent="0.25">
      <c r="C683" s="137">
        <v>44459</v>
      </c>
      <c r="D683" s="138">
        <v>695.25599999999997</v>
      </c>
      <c r="E683" s="139">
        <v>4.03</v>
      </c>
      <c r="F683" s="140"/>
      <c r="R683" s="146">
        <v>44592</v>
      </c>
      <c r="S683" s="136">
        <v>304.39999999999998</v>
      </c>
    </row>
    <row r="684" spans="3:19" x14ac:dyDescent="0.25">
      <c r="C684" s="137">
        <v>44456</v>
      </c>
      <c r="D684" s="138">
        <v>9061.2790000000005</v>
      </c>
      <c r="E684" s="139">
        <v>3.97</v>
      </c>
      <c r="F684" s="140"/>
      <c r="R684" s="146">
        <v>44593</v>
      </c>
      <c r="S684" s="136">
        <v>310.39999999999998</v>
      </c>
    </row>
    <row r="685" spans="3:19" x14ac:dyDescent="0.25">
      <c r="C685" s="137">
        <v>44455</v>
      </c>
      <c r="D685" s="138">
        <v>790.43399999999997</v>
      </c>
      <c r="E685" s="139">
        <v>4.03</v>
      </c>
      <c r="F685" s="140"/>
      <c r="R685" s="146">
        <v>44594</v>
      </c>
      <c r="S685" s="136">
        <v>313.60000000000002</v>
      </c>
    </row>
    <row r="686" spans="3:19" x14ac:dyDescent="0.25">
      <c r="C686" s="137">
        <v>44454</v>
      </c>
      <c r="D686" s="138">
        <v>986.71900000000005</v>
      </c>
      <c r="E686" s="139">
        <v>4.0339999999999998</v>
      </c>
      <c r="F686" s="140"/>
      <c r="R686" s="146">
        <v>44595</v>
      </c>
      <c r="S686" s="136">
        <v>301</v>
      </c>
    </row>
    <row r="687" spans="3:19" x14ac:dyDescent="0.25">
      <c r="C687" s="137">
        <v>44453</v>
      </c>
      <c r="D687" s="138">
        <v>602.46100000000001</v>
      </c>
      <c r="E687" s="139">
        <v>4.008</v>
      </c>
      <c r="F687" s="140"/>
      <c r="R687" s="146">
        <v>44596</v>
      </c>
      <c r="S687" s="136">
        <v>293.39999999999998</v>
      </c>
    </row>
    <row r="688" spans="3:19" x14ac:dyDescent="0.25">
      <c r="C688" s="137">
        <v>44452</v>
      </c>
      <c r="D688" s="138">
        <v>660.41499999999996</v>
      </c>
      <c r="E688" s="139">
        <v>4.03</v>
      </c>
      <c r="F688" s="140"/>
      <c r="R688" s="146">
        <v>44599</v>
      </c>
      <c r="S688" s="136">
        <v>286.60000000000002</v>
      </c>
    </row>
    <row r="689" spans="3:19" x14ac:dyDescent="0.25">
      <c r="C689" s="137">
        <v>44449</v>
      </c>
      <c r="D689" s="138">
        <v>550.30600000000004</v>
      </c>
      <c r="E689" s="139">
        <v>4.0599999999999996</v>
      </c>
      <c r="F689" s="140"/>
      <c r="R689" s="146">
        <v>44600</v>
      </c>
      <c r="S689" s="136">
        <v>281.60000000000002</v>
      </c>
    </row>
    <row r="690" spans="3:19" x14ac:dyDescent="0.25">
      <c r="C690" s="137">
        <v>44448</v>
      </c>
      <c r="D690" s="138">
        <v>748.73</v>
      </c>
      <c r="E690" s="139">
        <v>4.0720000000000001</v>
      </c>
      <c r="F690" s="140"/>
      <c r="R690" s="146">
        <v>44601</v>
      </c>
      <c r="S690" s="136">
        <v>286</v>
      </c>
    </row>
    <row r="691" spans="3:19" x14ac:dyDescent="0.25">
      <c r="C691" s="137">
        <v>44447</v>
      </c>
      <c r="D691" s="138">
        <v>390.45600000000002</v>
      </c>
      <c r="E691" s="139">
        <v>4.1340000000000003</v>
      </c>
      <c r="F691" s="140"/>
      <c r="R691" s="146">
        <v>44602</v>
      </c>
      <c r="S691" s="136">
        <v>283.2</v>
      </c>
    </row>
    <row r="692" spans="3:19" x14ac:dyDescent="0.25">
      <c r="C692" s="137">
        <v>44446</v>
      </c>
      <c r="D692" s="138">
        <v>380.916</v>
      </c>
      <c r="E692" s="139">
        <v>4.2160000000000002</v>
      </c>
      <c r="F692" s="140"/>
      <c r="R692" s="146">
        <v>44603</v>
      </c>
      <c r="S692" s="136">
        <v>279.39999999999998</v>
      </c>
    </row>
    <row r="693" spans="3:19" x14ac:dyDescent="0.25">
      <c r="C693" s="137">
        <v>44445</v>
      </c>
      <c r="D693" s="138">
        <v>558.47799999999995</v>
      </c>
      <c r="E693" s="139">
        <v>4.258</v>
      </c>
      <c r="F693" s="140"/>
      <c r="R693" s="146">
        <v>44606</v>
      </c>
      <c r="S693" s="136">
        <v>272.2</v>
      </c>
    </row>
    <row r="694" spans="3:19" x14ac:dyDescent="0.25">
      <c r="C694" s="137">
        <v>44442</v>
      </c>
      <c r="D694" s="138">
        <v>942.37599999999998</v>
      </c>
      <c r="E694" s="139">
        <v>4.2839999999999998</v>
      </c>
      <c r="F694" s="140"/>
      <c r="R694" s="146">
        <v>44607</v>
      </c>
      <c r="S694" s="136">
        <v>281</v>
      </c>
    </row>
    <row r="695" spans="3:19" x14ac:dyDescent="0.25">
      <c r="C695" s="137">
        <v>44441</v>
      </c>
      <c r="D695" s="138">
        <v>727.73800000000006</v>
      </c>
      <c r="E695" s="139">
        <v>4.2779999999999996</v>
      </c>
      <c r="F695" s="140"/>
      <c r="R695" s="146">
        <v>44608</v>
      </c>
      <c r="S695" s="136">
        <v>286.60000000000002</v>
      </c>
    </row>
    <row r="696" spans="3:19" x14ac:dyDescent="0.25">
      <c r="C696" s="137">
        <v>44440</v>
      </c>
      <c r="D696" s="138">
        <v>556.89599999999996</v>
      </c>
      <c r="E696" s="139">
        <v>4.2560000000000002</v>
      </c>
      <c r="F696" s="140"/>
      <c r="R696" s="146">
        <v>44609</v>
      </c>
      <c r="S696" s="136">
        <v>284.2</v>
      </c>
    </row>
    <row r="697" spans="3:19" x14ac:dyDescent="0.25">
      <c r="C697" s="137">
        <v>44439</v>
      </c>
      <c r="D697" s="138">
        <v>926.19100000000003</v>
      </c>
      <c r="E697" s="139">
        <v>4.226</v>
      </c>
      <c r="F697" s="140"/>
      <c r="R697" s="146">
        <v>44610</v>
      </c>
      <c r="S697" s="136">
        <v>277.39999999999998</v>
      </c>
    </row>
    <row r="698" spans="3:19" x14ac:dyDescent="0.25">
      <c r="C698" s="137">
        <v>44435</v>
      </c>
      <c r="D698" s="138">
        <v>1097.1099999999999</v>
      </c>
      <c r="E698" s="139">
        <v>4.1820000000000004</v>
      </c>
      <c r="F698" s="140"/>
      <c r="R698" s="146">
        <v>44613</v>
      </c>
      <c r="S698" s="136">
        <v>280.2</v>
      </c>
    </row>
    <row r="699" spans="3:19" x14ac:dyDescent="0.25">
      <c r="C699" s="137">
        <v>44434</v>
      </c>
      <c r="D699" s="138">
        <v>550.84699999999998</v>
      </c>
      <c r="E699" s="139">
        <v>4.16</v>
      </c>
      <c r="F699" s="140"/>
      <c r="R699" s="146">
        <v>44614</v>
      </c>
      <c r="S699" s="136">
        <v>274</v>
      </c>
    </row>
    <row r="700" spans="3:19" x14ac:dyDescent="0.25">
      <c r="C700" s="137">
        <v>44433</v>
      </c>
      <c r="D700" s="138">
        <v>618.23599999999999</v>
      </c>
      <c r="E700" s="139">
        <v>4.1559999999999997</v>
      </c>
      <c r="F700" s="140"/>
      <c r="R700" s="146">
        <v>44615</v>
      </c>
      <c r="S700" s="136">
        <v>273.39999999999998</v>
      </c>
    </row>
    <row r="701" spans="3:19" x14ac:dyDescent="0.25">
      <c r="C701" s="137">
        <v>44432</v>
      </c>
      <c r="D701" s="138">
        <v>610.279</v>
      </c>
      <c r="E701" s="139">
        <v>4.0860000000000003</v>
      </c>
      <c r="F701" s="140"/>
      <c r="R701" s="146">
        <v>44616</v>
      </c>
      <c r="S701" s="136">
        <v>265.39999999999998</v>
      </c>
    </row>
    <row r="702" spans="3:19" x14ac:dyDescent="0.25">
      <c r="C702" s="137">
        <v>44431</v>
      </c>
      <c r="D702" s="138">
        <v>676.72900000000004</v>
      </c>
      <c r="E702" s="139">
        <v>4.0199999999999996</v>
      </c>
      <c r="F702" s="140"/>
      <c r="R702" s="146">
        <v>44617</v>
      </c>
      <c r="S702" s="136">
        <v>274.8</v>
      </c>
    </row>
    <row r="703" spans="3:19" x14ac:dyDescent="0.25">
      <c r="C703" s="137">
        <v>44428</v>
      </c>
      <c r="D703" s="138">
        <v>518.05200000000002</v>
      </c>
      <c r="E703" s="139">
        <v>3.968</v>
      </c>
      <c r="F703" s="140"/>
      <c r="R703" s="146">
        <v>44620</v>
      </c>
      <c r="S703" s="136">
        <v>283.60000000000002</v>
      </c>
    </row>
    <row r="704" spans="3:19" x14ac:dyDescent="0.25">
      <c r="C704" s="137">
        <v>44427</v>
      </c>
      <c r="D704" s="138">
        <v>843.28099999999995</v>
      </c>
      <c r="E704" s="139">
        <v>3.8980000000000001</v>
      </c>
      <c r="F704" s="140"/>
      <c r="R704" s="146">
        <v>44621</v>
      </c>
      <c r="S704" s="136">
        <v>273.39999999999998</v>
      </c>
    </row>
    <row r="705" spans="3:19" x14ac:dyDescent="0.25">
      <c r="C705" s="137">
        <v>44426</v>
      </c>
      <c r="D705" s="138">
        <v>739.45899999999995</v>
      </c>
      <c r="E705" s="139">
        <v>3.9</v>
      </c>
      <c r="F705" s="140"/>
      <c r="R705" s="146">
        <v>44622</v>
      </c>
      <c r="S705" s="136">
        <v>279.39999999999998</v>
      </c>
    </row>
    <row r="706" spans="3:19" x14ac:dyDescent="0.25">
      <c r="C706" s="137">
        <v>44425</v>
      </c>
      <c r="D706" s="138">
        <v>517.26400000000001</v>
      </c>
      <c r="E706" s="139">
        <v>3.99</v>
      </c>
      <c r="F706" s="140"/>
      <c r="R706" s="146">
        <v>44623</v>
      </c>
      <c r="S706" s="136">
        <v>269</v>
      </c>
    </row>
    <row r="707" spans="3:19" x14ac:dyDescent="0.25">
      <c r="C707" s="137">
        <v>44424</v>
      </c>
      <c r="D707" s="138">
        <v>511.2</v>
      </c>
      <c r="E707" s="139">
        <v>3.96</v>
      </c>
      <c r="F707" s="140"/>
      <c r="R707" s="146">
        <v>44624</v>
      </c>
      <c r="S707" s="136">
        <v>250.2</v>
      </c>
    </row>
    <row r="708" spans="3:19" x14ac:dyDescent="0.25">
      <c r="C708" s="137">
        <v>44421</v>
      </c>
      <c r="D708" s="138">
        <v>588.38599999999997</v>
      </c>
      <c r="E708" s="139">
        <v>4.0199999999999996</v>
      </c>
      <c r="F708" s="140"/>
      <c r="R708" s="146">
        <v>44627</v>
      </c>
      <c r="S708" s="136">
        <v>239.4</v>
      </c>
    </row>
    <row r="709" spans="3:19" x14ac:dyDescent="0.25">
      <c r="C709" s="137">
        <v>44420</v>
      </c>
      <c r="D709" s="138">
        <v>569.47799999999995</v>
      </c>
      <c r="E709" s="139">
        <v>4.0119999999999996</v>
      </c>
      <c r="F709" s="140"/>
      <c r="R709" s="146">
        <v>44628</v>
      </c>
      <c r="S709" s="136">
        <v>233</v>
      </c>
    </row>
    <row r="710" spans="3:19" x14ac:dyDescent="0.25">
      <c r="C710" s="137">
        <v>44419</v>
      </c>
      <c r="D710" s="138">
        <v>603.87300000000005</v>
      </c>
      <c r="E710" s="139">
        <v>4.07</v>
      </c>
      <c r="F710" s="140"/>
      <c r="R710" s="146">
        <v>44629</v>
      </c>
      <c r="S710" s="136">
        <v>254.8</v>
      </c>
    </row>
    <row r="711" spans="3:19" x14ac:dyDescent="0.25">
      <c r="C711" s="137">
        <v>44418</v>
      </c>
      <c r="D711" s="138">
        <v>835.69899999999996</v>
      </c>
      <c r="E711" s="139">
        <v>4.1159999999999997</v>
      </c>
      <c r="F711" s="140"/>
      <c r="R711" s="146">
        <v>44630</v>
      </c>
      <c r="S711" s="136">
        <v>241.2</v>
      </c>
    </row>
    <row r="712" spans="3:19" x14ac:dyDescent="0.25">
      <c r="C712" s="137">
        <v>44417</v>
      </c>
      <c r="D712" s="138">
        <v>656.21400000000006</v>
      </c>
      <c r="E712" s="139">
        <v>4.0579999999999998</v>
      </c>
      <c r="F712" s="140"/>
      <c r="R712" s="146">
        <v>44631</v>
      </c>
      <c r="S712" s="136">
        <v>240</v>
      </c>
    </row>
    <row r="713" spans="3:19" x14ac:dyDescent="0.25">
      <c r="C713" s="137">
        <v>44414</v>
      </c>
      <c r="D713" s="138">
        <v>622.12099999999998</v>
      </c>
      <c r="E713" s="139">
        <v>4.0620000000000003</v>
      </c>
      <c r="F713" s="140"/>
      <c r="R713" s="146">
        <v>44634</v>
      </c>
      <c r="S713" s="136">
        <v>232.8</v>
      </c>
    </row>
    <row r="714" spans="3:19" x14ac:dyDescent="0.25">
      <c r="C714" s="137">
        <v>44413</v>
      </c>
      <c r="D714" s="138">
        <v>1397.944</v>
      </c>
      <c r="E714" s="139">
        <v>4.13</v>
      </c>
      <c r="F714" s="140"/>
      <c r="R714" s="146">
        <v>44635</v>
      </c>
      <c r="S714" s="136">
        <v>217.6</v>
      </c>
    </row>
    <row r="715" spans="3:19" x14ac:dyDescent="0.25">
      <c r="C715" s="137">
        <v>44412</v>
      </c>
      <c r="D715" s="138">
        <v>19131.974999999999</v>
      </c>
      <c r="E715" s="139">
        <v>4.0919999999999996</v>
      </c>
      <c r="F715" s="140"/>
      <c r="R715" s="146">
        <v>44636</v>
      </c>
      <c r="S715" s="136">
        <v>229.8</v>
      </c>
    </row>
    <row r="716" spans="3:19" x14ac:dyDescent="0.25">
      <c r="C716" s="137">
        <v>44411</v>
      </c>
      <c r="D716" s="138">
        <v>1431.777</v>
      </c>
      <c r="E716" s="139">
        <v>4.2779999999999996</v>
      </c>
      <c r="F716" s="140"/>
      <c r="R716" s="146">
        <v>44637</v>
      </c>
      <c r="S716" s="136">
        <v>232.6</v>
      </c>
    </row>
    <row r="717" spans="3:19" x14ac:dyDescent="0.25">
      <c r="C717" s="137">
        <v>44410</v>
      </c>
      <c r="D717" s="138">
        <v>477.79399999999998</v>
      </c>
      <c r="E717" s="139">
        <v>4.32</v>
      </c>
      <c r="F717" s="140"/>
      <c r="R717" s="146">
        <v>44638</v>
      </c>
      <c r="S717" s="136">
        <v>235.4</v>
      </c>
    </row>
    <row r="718" spans="3:19" x14ac:dyDescent="0.25">
      <c r="C718" s="137">
        <v>44407</v>
      </c>
      <c r="D718" s="138">
        <v>727.72900000000004</v>
      </c>
      <c r="E718" s="139">
        <v>4.33</v>
      </c>
      <c r="F718" s="140"/>
      <c r="R718" s="146">
        <v>44641</v>
      </c>
      <c r="S718" s="136">
        <v>232.4</v>
      </c>
    </row>
    <row r="719" spans="3:19" x14ac:dyDescent="0.25">
      <c r="C719" s="137">
        <v>44406</v>
      </c>
      <c r="D719" s="138">
        <v>1065.9639999999999</v>
      </c>
      <c r="E719" s="139">
        <v>4.4000000000000004</v>
      </c>
      <c r="F719" s="140"/>
      <c r="R719" s="146">
        <v>44642</v>
      </c>
      <c r="S719" s="136">
        <v>239.6</v>
      </c>
    </row>
    <row r="720" spans="3:19" x14ac:dyDescent="0.25">
      <c r="C720" s="137">
        <v>44405</v>
      </c>
      <c r="D720" s="138">
        <v>476.565</v>
      </c>
      <c r="E720" s="139">
        <v>4.54</v>
      </c>
      <c r="F720" s="140"/>
      <c r="R720" s="146">
        <v>44643</v>
      </c>
      <c r="S720" s="136">
        <v>236.4</v>
      </c>
    </row>
    <row r="721" spans="3:19" x14ac:dyDescent="0.25">
      <c r="C721" s="137">
        <v>44404</v>
      </c>
      <c r="D721" s="138">
        <v>445.77699999999999</v>
      </c>
      <c r="E721" s="139">
        <v>4.5599999999999996</v>
      </c>
      <c r="F721" s="140"/>
      <c r="R721" s="146">
        <v>44644</v>
      </c>
      <c r="S721" s="136">
        <v>233.8</v>
      </c>
    </row>
    <row r="722" spans="3:19" x14ac:dyDescent="0.25">
      <c r="C722" s="137">
        <v>44403</v>
      </c>
      <c r="D722" s="138">
        <v>376.20499999999998</v>
      </c>
      <c r="E722" s="139">
        <v>4.5940000000000003</v>
      </c>
      <c r="F722" s="140"/>
      <c r="R722" s="146">
        <v>44645</v>
      </c>
      <c r="S722" s="136">
        <v>239.8</v>
      </c>
    </row>
    <row r="723" spans="3:19" x14ac:dyDescent="0.25">
      <c r="C723" s="137">
        <v>44400</v>
      </c>
      <c r="D723" s="138">
        <v>508.80799999999999</v>
      </c>
      <c r="E723" s="139">
        <v>4.6980000000000004</v>
      </c>
      <c r="F723" s="140"/>
      <c r="R723" s="146">
        <v>44648</v>
      </c>
      <c r="S723" s="136">
        <v>236.4</v>
      </c>
    </row>
    <row r="724" spans="3:19" x14ac:dyDescent="0.25">
      <c r="C724" s="137">
        <v>44399</v>
      </c>
      <c r="D724" s="138">
        <v>444.91399999999999</v>
      </c>
      <c r="E724" s="139">
        <v>4.5940000000000003</v>
      </c>
      <c r="F724" s="140"/>
      <c r="R724" s="146">
        <v>44649</v>
      </c>
      <c r="S724" s="136">
        <v>252</v>
      </c>
    </row>
    <row r="725" spans="3:19" x14ac:dyDescent="0.25">
      <c r="C725" s="137">
        <v>44398</v>
      </c>
      <c r="D725" s="138">
        <v>744.89</v>
      </c>
      <c r="E725" s="139">
        <v>4.6440000000000001</v>
      </c>
      <c r="F725" s="140"/>
      <c r="R725" s="146">
        <v>44650</v>
      </c>
      <c r="S725" s="136">
        <v>245.4</v>
      </c>
    </row>
    <row r="726" spans="3:19" x14ac:dyDescent="0.25">
      <c r="C726" s="137">
        <v>44397</v>
      </c>
      <c r="D726" s="138">
        <v>1126.4159999999999</v>
      </c>
      <c r="E726" s="139">
        <v>4.556</v>
      </c>
      <c r="F726" s="140"/>
      <c r="R726" s="146">
        <v>44651</v>
      </c>
      <c r="S726" s="136">
        <v>238.8</v>
      </c>
    </row>
    <row r="727" spans="3:19" x14ac:dyDescent="0.25">
      <c r="C727" s="137">
        <v>44396</v>
      </c>
      <c r="D727" s="138">
        <v>523.49800000000005</v>
      </c>
      <c r="E727" s="139">
        <v>4.508</v>
      </c>
      <c r="F727" s="140"/>
      <c r="R727" s="146">
        <v>44652</v>
      </c>
      <c r="S727" s="136">
        <v>238.2</v>
      </c>
    </row>
    <row r="728" spans="3:19" x14ac:dyDescent="0.25">
      <c r="C728" s="137">
        <v>44393</v>
      </c>
      <c r="D728" s="138">
        <v>557.57899999999995</v>
      </c>
      <c r="E728" s="139">
        <v>4.55</v>
      </c>
      <c r="F728" s="140"/>
      <c r="R728" s="146">
        <v>44655</v>
      </c>
      <c r="S728" s="136">
        <v>242.8</v>
      </c>
    </row>
    <row r="729" spans="3:19" x14ac:dyDescent="0.25">
      <c r="C729" s="137">
        <v>44392</v>
      </c>
      <c r="D729" s="138">
        <v>766.03399999999999</v>
      </c>
      <c r="E729" s="139">
        <v>4.5979999999999999</v>
      </c>
      <c r="F729" s="140"/>
      <c r="R729" s="146">
        <v>44656</v>
      </c>
      <c r="S729" s="136">
        <v>238.2</v>
      </c>
    </row>
    <row r="730" spans="3:19" x14ac:dyDescent="0.25">
      <c r="C730" s="137">
        <v>44391</v>
      </c>
      <c r="D730" s="138">
        <v>1734.614</v>
      </c>
      <c r="E730" s="139">
        <v>4.6120000000000001</v>
      </c>
      <c r="F730" s="140"/>
      <c r="R730" s="146">
        <v>44657</v>
      </c>
      <c r="S730" s="136">
        <v>228.6</v>
      </c>
    </row>
    <row r="731" spans="3:19" x14ac:dyDescent="0.25">
      <c r="C731" s="137">
        <v>44390</v>
      </c>
      <c r="D731" s="138">
        <v>1642.7750000000001</v>
      </c>
      <c r="E731" s="139">
        <v>4.5199999999999996</v>
      </c>
      <c r="F731" s="140"/>
      <c r="R731" s="146">
        <v>44658</v>
      </c>
      <c r="S731" s="136">
        <v>231.4</v>
      </c>
    </row>
    <row r="732" spans="3:19" x14ac:dyDescent="0.25">
      <c r="C732" s="137">
        <v>44389</v>
      </c>
      <c r="D732" s="138">
        <v>1108.2149999999999</v>
      </c>
      <c r="E732" s="139">
        <v>4.46</v>
      </c>
      <c r="F732" s="140"/>
      <c r="R732" s="146">
        <v>44659</v>
      </c>
      <c r="S732" s="136">
        <v>241.6</v>
      </c>
    </row>
    <row r="733" spans="3:19" x14ac:dyDescent="0.25">
      <c r="C733" s="137">
        <v>44386</v>
      </c>
      <c r="D733" s="138">
        <v>609.56899999999996</v>
      </c>
      <c r="E733" s="139">
        <v>4.43</v>
      </c>
      <c r="F733" s="140"/>
      <c r="R733" s="146">
        <v>44662</v>
      </c>
      <c r="S733" s="136">
        <v>237.4</v>
      </c>
    </row>
    <row r="734" spans="3:19" x14ac:dyDescent="0.25">
      <c r="C734" s="137">
        <v>44385</v>
      </c>
      <c r="D734" s="138">
        <v>5193.8119999999999</v>
      </c>
      <c r="E734" s="139">
        <v>4.4139999999999997</v>
      </c>
      <c r="F734" s="140"/>
      <c r="R734" s="146">
        <v>44663</v>
      </c>
      <c r="S734" s="136">
        <v>239.8</v>
      </c>
    </row>
    <row r="735" spans="3:19" x14ac:dyDescent="0.25">
      <c r="C735" s="137">
        <v>44384</v>
      </c>
      <c r="D735" s="138">
        <v>713.38900000000001</v>
      </c>
      <c r="E735" s="139">
        <v>4.4779999999999998</v>
      </c>
      <c r="F735" s="140"/>
      <c r="R735" s="146">
        <v>44664</v>
      </c>
      <c r="S735" s="136">
        <v>223.8</v>
      </c>
    </row>
    <row r="736" spans="3:19" x14ac:dyDescent="0.25">
      <c r="C736" s="137">
        <v>44383</v>
      </c>
      <c r="D736" s="138">
        <v>1300.3900000000001</v>
      </c>
      <c r="E736" s="139">
        <v>4.5060000000000002</v>
      </c>
      <c r="F736" s="140"/>
      <c r="R736" s="146">
        <v>44665</v>
      </c>
      <c r="S736" s="136">
        <v>234.4</v>
      </c>
    </row>
    <row r="737" spans="3:19" x14ac:dyDescent="0.25">
      <c r="C737" s="137">
        <v>44382</v>
      </c>
      <c r="D737" s="138">
        <v>3054.9949999999999</v>
      </c>
      <c r="E737" s="139">
        <v>4.53</v>
      </c>
      <c r="F737" s="140"/>
      <c r="R737" s="146">
        <v>44670</v>
      </c>
      <c r="S737" s="136">
        <v>236.8</v>
      </c>
    </row>
    <row r="738" spans="3:19" x14ac:dyDescent="0.25">
      <c r="C738" s="137">
        <v>44379</v>
      </c>
      <c r="D738" s="138">
        <v>860.42600000000004</v>
      </c>
      <c r="E738" s="139">
        <v>4.5199999999999996</v>
      </c>
      <c r="F738" s="140"/>
      <c r="R738" s="146">
        <v>44671</v>
      </c>
      <c r="S738" s="136">
        <v>239.2</v>
      </c>
    </row>
    <row r="739" spans="3:19" x14ac:dyDescent="0.25">
      <c r="C739" s="137">
        <v>44378</v>
      </c>
      <c r="D739" s="138">
        <v>2528.114</v>
      </c>
      <c r="E739" s="139">
        <v>4.5640000000000001</v>
      </c>
      <c r="F739" s="140"/>
      <c r="R739" s="146">
        <v>44672</v>
      </c>
      <c r="S739" s="136">
        <v>244.4</v>
      </c>
    </row>
    <row r="740" spans="3:19" x14ac:dyDescent="0.25">
      <c r="C740" s="137">
        <v>44377</v>
      </c>
      <c r="D740" s="138">
        <v>883.14700000000005</v>
      </c>
      <c r="E740" s="139">
        <v>4.45</v>
      </c>
      <c r="F740" s="140"/>
      <c r="R740" s="146">
        <v>44673</v>
      </c>
      <c r="S740" s="136">
        <v>236.8</v>
      </c>
    </row>
    <row r="741" spans="3:19" x14ac:dyDescent="0.25">
      <c r="C741" s="137">
        <v>44376</v>
      </c>
      <c r="D741" s="138">
        <v>1232.5119999999999</v>
      </c>
      <c r="E741" s="139">
        <v>4.5199999999999996</v>
      </c>
      <c r="F741" s="140"/>
      <c r="R741" s="146">
        <v>44676</v>
      </c>
      <c r="S741" s="136">
        <v>223.2</v>
      </c>
    </row>
    <row r="742" spans="3:19" x14ac:dyDescent="0.25">
      <c r="C742" s="137">
        <v>44375</v>
      </c>
      <c r="D742" s="138">
        <v>2476.587</v>
      </c>
      <c r="E742" s="139">
        <v>4.4800000000000004</v>
      </c>
      <c r="F742" s="140"/>
      <c r="R742" s="146">
        <v>44677</v>
      </c>
      <c r="S742" s="136">
        <v>211</v>
      </c>
    </row>
    <row r="743" spans="3:19" x14ac:dyDescent="0.25">
      <c r="C743" s="137">
        <v>44372</v>
      </c>
      <c r="D743" s="138">
        <v>1757.6769999999999</v>
      </c>
      <c r="E743" s="139">
        <v>4.3959999999999999</v>
      </c>
      <c r="F743" s="140"/>
      <c r="R743" s="146">
        <v>44678</v>
      </c>
      <c r="S743" s="136">
        <v>206.2</v>
      </c>
    </row>
    <row r="744" spans="3:19" x14ac:dyDescent="0.25">
      <c r="C744" s="137">
        <v>44371</v>
      </c>
      <c r="D744" s="138">
        <v>995.70799999999997</v>
      </c>
      <c r="E744" s="139">
        <v>4.1760000000000002</v>
      </c>
      <c r="F744" s="140"/>
      <c r="R744" s="146">
        <v>44679</v>
      </c>
      <c r="S744" s="136">
        <v>210.4</v>
      </c>
    </row>
    <row r="745" spans="3:19" x14ac:dyDescent="0.25">
      <c r="C745" s="137">
        <v>44370</v>
      </c>
      <c r="D745" s="138">
        <v>996.98699999999997</v>
      </c>
      <c r="E745" s="139">
        <v>4.1340000000000003</v>
      </c>
      <c r="F745" s="140"/>
      <c r="R745" s="146">
        <v>44680</v>
      </c>
      <c r="S745" s="136">
        <v>213</v>
      </c>
    </row>
    <row r="746" spans="3:19" x14ac:dyDescent="0.25">
      <c r="C746" s="137">
        <v>44369</v>
      </c>
      <c r="D746" s="138">
        <v>1420.415</v>
      </c>
      <c r="E746" s="139">
        <v>4.2160000000000002</v>
      </c>
      <c r="F746" s="140"/>
      <c r="R746" s="146">
        <v>44684</v>
      </c>
      <c r="S746" s="136">
        <v>211.2</v>
      </c>
    </row>
    <row r="747" spans="3:19" x14ac:dyDescent="0.25">
      <c r="C747" s="137">
        <v>44368</v>
      </c>
      <c r="D747" s="138">
        <v>1907.5519999999999</v>
      </c>
      <c r="E747" s="139">
        <v>4.12</v>
      </c>
      <c r="F747" s="140"/>
      <c r="R747" s="146">
        <v>44685</v>
      </c>
      <c r="S747" s="136">
        <v>212.8</v>
      </c>
    </row>
    <row r="748" spans="3:19" x14ac:dyDescent="0.25">
      <c r="C748" s="137">
        <v>44365</v>
      </c>
      <c r="D748" s="138">
        <v>17936.673999999999</v>
      </c>
      <c r="E748" s="139">
        <v>4.2240000000000002</v>
      </c>
      <c r="F748" s="140"/>
      <c r="R748" s="146">
        <v>44686</v>
      </c>
      <c r="S748" s="136">
        <v>208.4</v>
      </c>
    </row>
    <row r="749" spans="3:19" x14ac:dyDescent="0.25">
      <c r="C749" s="137">
        <v>44364</v>
      </c>
      <c r="D749" s="138">
        <v>4934.1509999999998</v>
      </c>
      <c r="E749" s="139">
        <v>4.3819999999999997</v>
      </c>
      <c r="F749" s="140"/>
      <c r="R749" s="146">
        <v>44687</v>
      </c>
      <c r="S749" s="136">
        <v>203</v>
      </c>
    </row>
    <row r="750" spans="3:19" x14ac:dyDescent="0.25">
      <c r="C750" s="137">
        <v>44363</v>
      </c>
      <c r="D750" s="138">
        <v>1088.4870000000001</v>
      </c>
      <c r="E750" s="139">
        <v>4.95</v>
      </c>
      <c r="F750" s="140"/>
      <c r="R750" s="146">
        <v>44690</v>
      </c>
      <c r="S750" s="136">
        <v>190.1</v>
      </c>
    </row>
    <row r="751" spans="3:19" x14ac:dyDescent="0.25">
      <c r="C751" s="137">
        <v>44362</v>
      </c>
      <c r="D751" s="138">
        <v>1326.6569999999999</v>
      </c>
      <c r="E751" s="139">
        <v>4.992</v>
      </c>
      <c r="F751" s="140"/>
      <c r="R751" s="146">
        <v>44691</v>
      </c>
      <c r="S751" s="136">
        <v>185</v>
      </c>
    </row>
    <row r="752" spans="3:19" x14ac:dyDescent="0.25">
      <c r="C752" s="137">
        <v>44361</v>
      </c>
      <c r="D752" s="138">
        <v>412.14699999999999</v>
      </c>
      <c r="E752" s="139">
        <v>4.9980000000000002</v>
      </c>
      <c r="F752" s="140"/>
      <c r="R752" s="146">
        <v>44692</v>
      </c>
      <c r="S752" s="136">
        <v>185</v>
      </c>
    </row>
    <row r="753" spans="3:19" x14ac:dyDescent="0.25">
      <c r="C753" s="137">
        <v>44358</v>
      </c>
      <c r="D753" s="138">
        <v>480.07900000000001</v>
      </c>
      <c r="E753" s="139">
        <v>5.0149999999999997</v>
      </c>
      <c r="F753" s="140"/>
      <c r="R753" s="146">
        <v>44693</v>
      </c>
      <c r="S753" s="136">
        <v>182.9</v>
      </c>
    </row>
    <row r="754" spans="3:19" x14ac:dyDescent="0.25">
      <c r="C754" s="137">
        <v>44357</v>
      </c>
      <c r="D754" s="138">
        <v>498.95600000000002</v>
      </c>
      <c r="E754" s="139">
        <v>5.0149999999999997</v>
      </c>
      <c r="F754" s="140"/>
      <c r="R754" s="146">
        <v>44694</v>
      </c>
      <c r="S754" s="136">
        <v>199.8</v>
      </c>
    </row>
    <row r="755" spans="3:19" x14ac:dyDescent="0.25">
      <c r="C755" s="137">
        <v>44356</v>
      </c>
      <c r="D755" s="138">
        <v>377.74599999999998</v>
      </c>
      <c r="E755" s="139">
        <v>5.0199999999999996</v>
      </c>
      <c r="F755" s="140"/>
      <c r="R755" s="146">
        <v>44697</v>
      </c>
      <c r="S755" s="136">
        <v>198.9</v>
      </c>
    </row>
    <row r="756" spans="3:19" x14ac:dyDescent="0.25">
      <c r="C756" s="137">
        <v>44355</v>
      </c>
      <c r="D756" s="138">
        <v>1271.268</v>
      </c>
      <c r="E756" s="139">
        <v>5.03</v>
      </c>
      <c r="F756" s="140"/>
      <c r="R756" s="146">
        <v>44698</v>
      </c>
      <c r="S756" s="136">
        <v>208</v>
      </c>
    </row>
    <row r="757" spans="3:19" x14ac:dyDescent="0.25">
      <c r="C757" s="137">
        <v>44354</v>
      </c>
      <c r="D757" s="138">
        <v>425.19099999999997</v>
      </c>
      <c r="E757" s="139">
        <v>5.0350000000000001</v>
      </c>
      <c r="F757" s="140"/>
      <c r="R757" s="146">
        <v>44699</v>
      </c>
      <c r="S757" s="136">
        <v>195</v>
      </c>
    </row>
    <row r="758" spans="3:19" x14ac:dyDescent="0.25">
      <c r="C758" s="137">
        <v>44351</v>
      </c>
      <c r="D758" s="138">
        <v>508.26299999999998</v>
      </c>
      <c r="E758" s="139">
        <v>5.03</v>
      </c>
      <c r="F758" s="140"/>
      <c r="R758" s="146">
        <v>44700</v>
      </c>
      <c r="S758" s="136">
        <v>195.6</v>
      </c>
    </row>
    <row r="759" spans="3:19" x14ac:dyDescent="0.25">
      <c r="C759" s="137">
        <v>44350</v>
      </c>
      <c r="D759" s="138">
        <v>630.50099999999998</v>
      </c>
      <c r="E759" s="139">
        <v>5.0049999999999999</v>
      </c>
      <c r="F759" s="140"/>
      <c r="R759" s="146">
        <v>44701</v>
      </c>
      <c r="S759" s="136">
        <v>199.4</v>
      </c>
    </row>
    <row r="760" spans="3:19" x14ac:dyDescent="0.25">
      <c r="C760" s="137">
        <v>44349</v>
      </c>
      <c r="D760" s="138">
        <v>610.22500000000002</v>
      </c>
      <c r="E760" s="139">
        <v>5</v>
      </c>
      <c r="F760" s="140"/>
      <c r="R760" s="146">
        <v>44704</v>
      </c>
      <c r="S760" s="136">
        <v>202.6</v>
      </c>
    </row>
    <row r="761" spans="3:19" x14ac:dyDescent="0.25">
      <c r="C761" s="137">
        <v>44348</v>
      </c>
      <c r="D761" s="138">
        <v>685.17</v>
      </c>
      <c r="E761" s="139">
        <v>4.9800000000000004</v>
      </c>
      <c r="F761" s="140"/>
      <c r="R761" s="146">
        <v>44705</v>
      </c>
      <c r="S761" s="136">
        <v>196.5</v>
      </c>
    </row>
    <row r="762" spans="3:19" x14ac:dyDescent="0.25">
      <c r="C762" s="137">
        <v>44344</v>
      </c>
      <c r="D762" s="138">
        <v>1001.072</v>
      </c>
      <c r="E762" s="139">
        <v>4.9039999999999999</v>
      </c>
      <c r="F762" s="140"/>
      <c r="R762" s="146">
        <v>44706</v>
      </c>
      <c r="S762" s="136">
        <v>195.2</v>
      </c>
    </row>
    <row r="763" spans="3:19" x14ac:dyDescent="0.25">
      <c r="C763" s="137">
        <v>44343</v>
      </c>
      <c r="D763" s="138">
        <v>15278.412</v>
      </c>
      <c r="E763" s="139">
        <v>4.8479999999999999</v>
      </c>
      <c r="F763" s="140"/>
      <c r="R763" s="146">
        <v>44707</v>
      </c>
      <c r="S763" s="136">
        <v>206.2</v>
      </c>
    </row>
    <row r="764" spans="3:19" x14ac:dyDescent="0.25">
      <c r="C764" s="137">
        <v>44342</v>
      </c>
      <c r="D764" s="138">
        <v>521.42600000000004</v>
      </c>
      <c r="E764" s="139">
        <v>4.8499999999999996</v>
      </c>
      <c r="F764" s="140"/>
      <c r="R764" s="146">
        <v>44708</v>
      </c>
      <c r="S764" s="136">
        <v>209.2</v>
      </c>
    </row>
    <row r="765" spans="3:19" x14ac:dyDescent="0.25">
      <c r="C765" s="137">
        <v>44341</v>
      </c>
      <c r="D765" s="138">
        <v>758.07799999999997</v>
      </c>
      <c r="E765" s="139">
        <v>4.82</v>
      </c>
      <c r="F765" s="140"/>
      <c r="R765" s="146">
        <v>44711</v>
      </c>
      <c r="S765" s="136">
        <v>222.8</v>
      </c>
    </row>
    <row r="766" spans="3:19" x14ac:dyDescent="0.25">
      <c r="C766" s="137">
        <v>44340</v>
      </c>
      <c r="D766" s="138">
        <v>908.46199999999999</v>
      </c>
      <c r="E766" s="139">
        <v>5</v>
      </c>
      <c r="F766" s="140"/>
      <c r="R766" s="146">
        <v>44712</v>
      </c>
      <c r="S766" s="136">
        <v>216.4</v>
      </c>
    </row>
    <row r="767" spans="3:19" x14ac:dyDescent="0.25">
      <c r="C767" s="137">
        <v>44337</v>
      </c>
      <c r="D767" s="138">
        <v>875.75400000000002</v>
      </c>
      <c r="E767" s="139">
        <v>4.8079999999999998</v>
      </c>
      <c r="F767" s="140"/>
      <c r="R767" s="146">
        <v>44713</v>
      </c>
      <c r="S767" s="136">
        <v>258.8</v>
      </c>
    </row>
    <row r="768" spans="3:19" x14ac:dyDescent="0.25">
      <c r="C768" s="137">
        <v>44336</v>
      </c>
      <c r="D768" s="138">
        <v>300.01600000000002</v>
      </c>
      <c r="E768" s="139">
        <v>4.718</v>
      </c>
      <c r="F768" s="140"/>
      <c r="R768" s="146">
        <v>44718</v>
      </c>
      <c r="S768" s="136">
        <v>270.8</v>
      </c>
    </row>
    <row r="769" spans="3:19" x14ac:dyDescent="0.25">
      <c r="C769" s="137">
        <v>44335</v>
      </c>
      <c r="D769" s="138">
        <v>906.77599999999995</v>
      </c>
      <c r="E769" s="139">
        <v>4.7300000000000004</v>
      </c>
      <c r="F769" s="140"/>
      <c r="R769" s="146">
        <v>44719</v>
      </c>
      <c r="S769" s="136">
        <v>269</v>
      </c>
    </row>
    <row r="770" spans="3:19" x14ac:dyDescent="0.25">
      <c r="C770" s="137">
        <v>44334</v>
      </c>
      <c r="D770" s="138">
        <v>299.88499999999999</v>
      </c>
      <c r="E770" s="139">
        <v>4.5960000000000001</v>
      </c>
      <c r="F770" s="140"/>
      <c r="R770" s="146">
        <v>44720</v>
      </c>
      <c r="S770" s="136">
        <v>274.8</v>
      </c>
    </row>
    <row r="771" spans="3:19" x14ac:dyDescent="0.25">
      <c r="C771" s="137">
        <v>44333</v>
      </c>
      <c r="D771" s="138">
        <v>234.20400000000001</v>
      </c>
      <c r="E771" s="139">
        <v>4.57</v>
      </c>
      <c r="F771" s="140"/>
      <c r="R771" s="146">
        <v>44721</v>
      </c>
      <c r="S771" s="136">
        <v>257.2</v>
      </c>
    </row>
    <row r="772" spans="3:19" x14ac:dyDescent="0.25">
      <c r="C772" s="137">
        <v>44330</v>
      </c>
      <c r="D772" s="138">
        <v>449.74099999999999</v>
      </c>
      <c r="E772" s="139">
        <v>4.5720000000000001</v>
      </c>
      <c r="F772" s="140"/>
      <c r="R772" s="146">
        <v>44722</v>
      </c>
      <c r="S772" s="136">
        <v>251.2</v>
      </c>
    </row>
    <row r="773" spans="3:19" x14ac:dyDescent="0.25">
      <c r="C773" s="137">
        <v>44329</v>
      </c>
      <c r="D773" s="138">
        <v>362.06599999999997</v>
      </c>
      <c r="E773" s="139">
        <v>4.5960000000000001</v>
      </c>
      <c r="F773" s="140"/>
      <c r="R773" s="146">
        <v>44725</v>
      </c>
      <c r="S773" s="136">
        <v>242</v>
      </c>
    </row>
    <row r="774" spans="3:19" x14ac:dyDescent="0.25">
      <c r="C774" s="137">
        <v>44328</v>
      </c>
      <c r="D774" s="138">
        <v>721.38199999999995</v>
      </c>
      <c r="E774" s="139">
        <v>4.6260000000000003</v>
      </c>
      <c r="F774" s="140"/>
      <c r="R774" s="146">
        <v>44726</v>
      </c>
      <c r="S774" s="136">
        <v>238.4</v>
      </c>
    </row>
    <row r="775" spans="3:19" x14ac:dyDescent="0.25">
      <c r="C775" s="137">
        <v>44327</v>
      </c>
      <c r="D775" s="138">
        <v>565.06600000000003</v>
      </c>
      <c r="E775" s="139">
        <v>4.5</v>
      </c>
      <c r="F775" s="140"/>
      <c r="R775" s="146">
        <v>44727</v>
      </c>
      <c r="S775" s="136">
        <v>251</v>
      </c>
    </row>
    <row r="776" spans="3:19" x14ac:dyDescent="0.25">
      <c r="C776" s="137">
        <v>44326</v>
      </c>
      <c r="D776" s="138">
        <v>271.60700000000003</v>
      </c>
      <c r="E776" s="139">
        <v>4.8040000000000003</v>
      </c>
      <c r="F776" s="140"/>
      <c r="R776" s="146">
        <v>44728</v>
      </c>
      <c r="S776" s="136">
        <v>235</v>
      </c>
    </row>
    <row r="777" spans="3:19" x14ac:dyDescent="0.25">
      <c r="C777" s="137">
        <v>44323</v>
      </c>
      <c r="D777" s="138">
        <v>585.75599999999997</v>
      </c>
      <c r="E777" s="139">
        <v>4.8220000000000001</v>
      </c>
      <c r="F777" s="140"/>
      <c r="R777" s="146">
        <v>44729</v>
      </c>
      <c r="S777" s="136">
        <v>242.8</v>
      </c>
    </row>
    <row r="778" spans="3:19" x14ac:dyDescent="0.25">
      <c r="C778" s="137">
        <v>44322</v>
      </c>
      <c r="D778" s="138">
        <v>706.91700000000003</v>
      </c>
      <c r="E778" s="139">
        <v>4.7519999999999998</v>
      </c>
      <c r="F778" s="140"/>
      <c r="R778" s="146">
        <v>44732</v>
      </c>
      <c r="S778" s="136">
        <v>250</v>
      </c>
    </row>
    <row r="779" spans="3:19" x14ac:dyDescent="0.25">
      <c r="C779" s="88">
        <v>44321</v>
      </c>
      <c r="D779" s="5">
        <v>904.53700000000003</v>
      </c>
      <c r="E779" s="5">
        <v>4.71</v>
      </c>
      <c r="F779" s="140"/>
      <c r="R779" s="146">
        <v>44733</v>
      </c>
      <c r="S779" s="136">
        <v>247.2</v>
      </c>
    </row>
    <row r="780" spans="3:19" x14ac:dyDescent="0.25">
      <c r="C780" s="88">
        <v>44320</v>
      </c>
      <c r="D780" s="5">
        <v>440.27199999999999</v>
      </c>
      <c r="E780" s="5">
        <v>4.79</v>
      </c>
      <c r="F780" s="140"/>
      <c r="R780" s="146">
        <v>44734</v>
      </c>
      <c r="S780" s="136">
        <v>254.4</v>
      </c>
    </row>
    <row r="781" spans="3:19" x14ac:dyDescent="0.25">
      <c r="C781" s="88"/>
      <c r="F781" s="140"/>
      <c r="R781" s="146">
        <v>44735</v>
      </c>
      <c r="S781" s="136">
        <v>253.4</v>
      </c>
    </row>
    <row r="782" spans="3:19" x14ac:dyDescent="0.25">
      <c r="C782" s="88"/>
      <c r="F782" s="140"/>
      <c r="R782" s="146">
        <v>44736</v>
      </c>
      <c r="S782" s="136">
        <v>262.8</v>
      </c>
    </row>
    <row r="783" spans="3:19" x14ac:dyDescent="0.25">
      <c r="F783" s="140"/>
      <c r="R783" s="146">
        <v>44739</v>
      </c>
      <c r="S783" s="136">
        <v>262.8</v>
      </c>
    </row>
    <row r="784" spans="3:19" x14ac:dyDescent="0.25">
      <c r="F784" s="140"/>
      <c r="R784" s="146">
        <v>44740</v>
      </c>
      <c r="S784" s="136">
        <v>251.8</v>
      </c>
    </row>
    <row r="785" spans="6:19" x14ac:dyDescent="0.25">
      <c r="F785" s="140"/>
      <c r="R785" s="146">
        <v>44741</v>
      </c>
      <c r="S785" s="136">
        <v>243.6</v>
      </c>
    </row>
    <row r="786" spans="6:19" x14ac:dyDescent="0.25">
      <c r="F786" s="140"/>
      <c r="R786" s="146">
        <v>44742</v>
      </c>
      <c r="S786" s="136">
        <v>237.4</v>
      </c>
    </row>
    <row r="787" spans="6:19" x14ac:dyDescent="0.25">
      <c r="F787" s="140"/>
      <c r="R787" s="146">
        <v>44743</v>
      </c>
      <c r="S787" s="136">
        <v>234.4</v>
      </c>
    </row>
    <row r="788" spans="6:19" x14ac:dyDescent="0.25">
      <c r="F788" s="140"/>
      <c r="R788" s="146">
        <v>44746</v>
      </c>
      <c r="S788" s="136">
        <v>227.6</v>
      </c>
    </row>
    <row r="789" spans="6:19" x14ac:dyDescent="0.25">
      <c r="F789" s="140"/>
      <c r="R789" s="146">
        <v>44747</v>
      </c>
      <c r="S789" s="136">
        <v>229.2</v>
      </c>
    </row>
    <row r="790" spans="6:19" x14ac:dyDescent="0.25">
      <c r="F790" s="140"/>
      <c r="R790" s="146">
        <v>44748</v>
      </c>
      <c r="S790" s="136">
        <v>234</v>
      </c>
    </row>
    <row r="791" spans="6:19" x14ac:dyDescent="0.25">
      <c r="F791" s="140"/>
      <c r="R791" s="146">
        <v>44749</v>
      </c>
      <c r="S791" s="136">
        <v>240.8</v>
      </c>
    </row>
    <row r="792" spans="6:19" x14ac:dyDescent="0.25">
      <c r="F792" s="140"/>
      <c r="R792" s="146">
        <v>44750</v>
      </c>
      <c r="S792" s="136">
        <v>238.8</v>
      </c>
    </row>
    <row r="793" spans="6:19" x14ac:dyDescent="0.25">
      <c r="F793" s="140"/>
      <c r="R793" s="146">
        <v>44753</v>
      </c>
      <c r="S793" s="136">
        <v>242.8</v>
      </c>
    </row>
    <row r="794" spans="6:19" x14ac:dyDescent="0.25">
      <c r="F794" s="140"/>
      <c r="R794" s="146">
        <v>44754</v>
      </c>
      <c r="S794" s="136">
        <v>244</v>
      </c>
    </row>
    <row r="795" spans="6:19" x14ac:dyDescent="0.25">
      <c r="F795" s="140"/>
      <c r="R795" s="146">
        <v>44755</v>
      </c>
      <c r="S795" s="136">
        <v>240.4</v>
      </c>
    </row>
    <row r="796" spans="6:19" x14ac:dyDescent="0.25">
      <c r="F796" s="140"/>
      <c r="R796" s="146">
        <v>44756</v>
      </c>
      <c r="S796" s="136">
        <v>242.6</v>
      </c>
    </row>
    <row r="797" spans="6:19" x14ac:dyDescent="0.25">
      <c r="F797" s="140"/>
      <c r="R797" s="146">
        <v>44757</v>
      </c>
      <c r="S797" s="136">
        <v>248</v>
      </c>
    </row>
    <row r="798" spans="6:19" x14ac:dyDescent="0.25">
      <c r="F798" s="140"/>
      <c r="R798" s="146">
        <v>44760</v>
      </c>
      <c r="S798" s="136">
        <v>257.60000000000002</v>
      </c>
    </row>
    <row r="799" spans="6:19" x14ac:dyDescent="0.25">
      <c r="F799" s="140"/>
      <c r="R799" s="146">
        <v>44761</v>
      </c>
      <c r="S799" s="136">
        <v>268.8</v>
      </c>
    </row>
    <row r="800" spans="6:19" x14ac:dyDescent="0.25">
      <c r="F800" s="140"/>
      <c r="R800" s="146">
        <v>44762</v>
      </c>
      <c r="S800" s="136">
        <v>266.39999999999998</v>
      </c>
    </row>
    <row r="801" spans="6:19" x14ac:dyDescent="0.25">
      <c r="F801" s="140"/>
      <c r="R801" s="146">
        <v>44763</v>
      </c>
      <c r="S801" s="136">
        <v>268.2</v>
      </c>
    </row>
    <row r="802" spans="6:19" x14ac:dyDescent="0.25">
      <c r="F802" s="140"/>
      <c r="R802" s="146">
        <v>44764</v>
      </c>
      <c r="S802" s="136">
        <v>270.2</v>
      </c>
    </row>
    <row r="803" spans="6:19" x14ac:dyDescent="0.25">
      <c r="F803" s="140"/>
      <c r="R803" s="146">
        <v>44767</v>
      </c>
      <c r="S803" s="136">
        <v>273.2</v>
      </c>
    </row>
    <row r="804" spans="6:19" x14ac:dyDescent="0.25">
      <c r="F804" s="140"/>
      <c r="R804" s="146">
        <v>44768</v>
      </c>
      <c r="S804" s="136">
        <v>258.8</v>
      </c>
    </row>
    <row r="805" spans="6:19" x14ac:dyDescent="0.25">
      <c r="F805" s="140"/>
      <c r="R805" s="146">
        <v>44769</v>
      </c>
      <c r="S805" s="136">
        <v>253</v>
      </c>
    </row>
    <row r="806" spans="6:19" x14ac:dyDescent="0.25">
      <c r="F806" s="140"/>
      <c r="R806" s="146">
        <v>44770</v>
      </c>
      <c r="S806" s="136">
        <v>260</v>
      </c>
    </row>
    <row r="807" spans="6:19" x14ac:dyDescent="0.25">
      <c r="F807" s="140"/>
      <c r="R807" s="146">
        <v>44771</v>
      </c>
      <c r="S807" s="136">
        <v>259.60000000000002</v>
      </c>
    </row>
    <row r="808" spans="6:19" x14ac:dyDescent="0.25">
      <c r="F808" s="140"/>
      <c r="R808" s="146">
        <v>44774</v>
      </c>
      <c r="S808" s="136">
        <v>256.60000000000002</v>
      </c>
    </row>
    <row r="809" spans="6:19" x14ac:dyDescent="0.25">
      <c r="F809" s="140"/>
      <c r="R809" s="146">
        <v>44775</v>
      </c>
      <c r="S809" s="136">
        <v>254</v>
      </c>
    </row>
    <row r="810" spans="6:19" x14ac:dyDescent="0.25">
      <c r="F810" s="140"/>
      <c r="R810" s="146">
        <v>44776</v>
      </c>
      <c r="S810" s="136">
        <v>262</v>
      </c>
    </row>
    <row r="811" spans="6:19" x14ac:dyDescent="0.25">
      <c r="F811" s="140"/>
      <c r="R811" s="146">
        <v>44777</v>
      </c>
      <c r="S811" s="136">
        <v>268.8</v>
      </c>
    </row>
    <row r="812" spans="6:19" x14ac:dyDescent="0.25">
      <c r="F812" s="140"/>
      <c r="R812" s="146">
        <v>44778</v>
      </c>
      <c r="S812" s="136">
        <v>257.2</v>
      </c>
    </row>
    <row r="813" spans="6:19" x14ac:dyDescent="0.25">
      <c r="F813" s="140"/>
      <c r="R813" s="146">
        <v>44781</v>
      </c>
      <c r="S813" s="136">
        <v>259.60000000000002</v>
      </c>
    </row>
    <row r="814" spans="6:19" x14ac:dyDescent="0.25">
      <c r="F814" s="140"/>
      <c r="R814" s="146">
        <v>44782</v>
      </c>
      <c r="S814" s="136">
        <v>250.6</v>
      </c>
    </row>
    <row r="815" spans="6:19" x14ac:dyDescent="0.25">
      <c r="F815" s="140"/>
      <c r="R815" s="146">
        <v>44783</v>
      </c>
      <c r="S815" s="136">
        <v>265</v>
      </c>
    </row>
    <row r="816" spans="6:19" x14ac:dyDescent="0.25">
      <c r="F816" s="140"/>
      <c r="R816" s="146">
        <v>44784</v>
      </c>
      <c r="S816" s="136">
        <v>261</v>
      </c>
    </row>
    <row r="817" spans="6:19" x14ac:dyDescent="0.25">
      <c r="F817" s="140"/>
      <c r="R817" s="146">
        <v>44785</v>
      </c>
      <c r="S817" s="136">
        <v>269</v>
      </c>
    </row>
    <row r="818" spans="6:19" x14ac:dyDescent="0.25">
      <c r="F818" s="140"/>
      <c r="R818" s="146">
        <v>44788</v>
      </c>
      <c r="S818" s="136">
        <v>264.39999999999998</v>
      </c>
    </row>
    <row r="819" spans="6:19" x14ac:dyDescent="0.25">
      <c r="F819" s="140"/>
      <c r="R819" s="146">
        <v>44789</v>
      </c>
      <c r="S819" s="136">
        <v>263.2</v>
      </c>
    </row>
    <row r="820" spans="6:19" x14ac:dyDescent="0.25">
      <c r="F820" s="140"/>
      <c r="R820" s="146">
        <v>44790</v>
      </c>
      <c r="S820" s="136">
        <v>258.8</v>
      </c>
    </row>
    <row r="821" spans="6:19" x14ac:dyDescent="0.25">
      <c r="F821" s="140"/>
      <c r="R821" s="146">
        <v>44791</v>
      </c>
      <c r="S821" s="136">
        <v>259.39999999999998</v>
      </c>
    </row>
    <row r="822" spans="6:19" x14ac:dyDescent="0.25">
      <c r="F822" s="140"/>
      <c r="R822" s="146">
        <v>44792</v>
      </c>
      <c r="S822" s="136">
        <v>258.60000000000002</v>
      </c>
    </row>
    <row r="823" spans="6:19" x14ac:dyDescent="0.25">
      <c r="F823" s="140"/>
      <c r="R823" s="146">
        <v>44795</v>
      </c>
      <c r="S823" s="136">
        <v>248.4</v>
      </c>
    </row>
    <row r="824" spans="6:19" x14ac:dyDescent="0.25">
      <c r="F824" s="140"/>
      <c r="R824" s="146">
        <v>44796</v>
      </c>
      <c r="S824" s="136">
        <v>237</v>
      </c>
    </row>
    <row r="825" spans="6:19" x14ac:dyDescent="0.25">
      <c r="F825" s="140"/>
      <c r="R825" s="146">
        <v>44797</v>
      </c>
      <c r="S825" s="136">
        <v>239.8</v>
      </c>
    </row>
    <row r="826" spans="6:19" x14ac:dyDescent="0.25">
      <c r="F826" s="140"/>
      <c r="R826" s="146">
        <v>44798</v>
      </c>
      <c r="S826" s="136">
        <v>238.8</v>
      </c>
    </row>
    <row r="827" spans="6:19" x14ac:dyDescent="0.25">
      <c r="F827" s="140"/>
      <c r="R827" s="146">
        <v>44799</v>
      </c>
      <c r="S827" s="136">
        <v>235.6</v>
      </c>
    </row>
    <row r="828" spans="6:19" x14ac:dyDescent="0.25">
      <c r="F828" s="140"/>
      <c r="R828" s="146">
        <v>44803</v>
      </c>
      <c r="S828" s="136">
        <v>242.4</v>
      </c>
    </row>
    <row r="829" spans="6:19" x14ac:dyDescent="0.25">
      <c r="F829" s="140"/>
      <c r="R829" s="146">
        <v>44804</v>
      </c>
      <c r="S829" s="136">
        <v>236.6</v>
      </c>
    </row>
    <row r="830" spans="6:19" x14ac:dyDescent="0.25">
      <c r="F830" s="140"/>
      <c r="R830" s="146">
        <v>44805</v>
      </c>
      <c r="S830" s="136">
        <v>234.6</v>
      </c>
    </row>
    <row r="831" spans="6:19" x14ac:dyDescent="0.25">
      <c r="F831" s="140"/>
      <c r="R831" s="146">
        <v>44806</v>
      </c>
      <c r="S831" s="136">
        <v>241.2</v>
      </c>
    </row>
    <row r="832" spans="6:19" x14ac:dyDescent="0.25">
      <c r="F832" s="140"/>
      <c r="R832" s="146">
        <v>44809</v>
      </c>
      <c r="S832" s="136">
        <v>235</v>
      </c>
    </row>
    <row r="833" spans="6:19" x14ac:dyDescent="0.25">
      <c r="F833" s="140"/>
      <c r="R833" s="146">
        <v>44810</v>
      </c>
      <c r="S833" s="136">
        <v>240.6</v>
      </c>
    </row>
    <row r="834" spans="6:19" x14ac:dyDescent="0.25">
      <c r="F834" s="140"/>
      <c r="R834" s="146">
        <v>44811</v>
      </c>
      <c r="S834" s="136">
        <v>241.8</v>
      </c>
    </row>
    <row r="835" spans="6:19" x14ac:dyDescent="0.25">
      <c r="F835" s="140"/>
      <c r="R835" s="146">
        <v>44812</v>
      </c>
      <c r="S835" s="136">
        <v>246</v>
      </c>
    </row>
    <row r="836" spans="6:19" x14ac:dyDescent="0.25">
      <c r="F836" s="140"/>
      <c r="R836" s="146">
        <v>44813</v>
      </c>
      <c r="S836" s="136">
        <v>249</v>
      </c>
    </row>
    <row r="837" spans="6:19" x14ac:dyDescent="0.25">
      <c r="F837" s="140"/>
      <c r="R837" s="146">
        <v>44816</v>
      </c>
      <c r="S837" s="136">
        <v>255</v>
      </c>
    </row>
    <row r="838" spans="6:19" x14ac:dyDescent="0.25">
      <c r="F838" s="140"/>
      <c r="R838" s="146">
        <v>44817</v>
      </c>
      <c r="S838" s="136">
        <v>256.8</v>
      </c>
    </row>
    <row r="839" spans="6:19" x14ac:dyDescent="0.25">
      <c r="F839" s="140"/>
      <c r="R839" s="146">
        <v>44818</v>
      </c>
      <c r="S839" s="136">
        <v>260</v>
      </c>
    </row>
    <row r="840" spans="6:19" x14ac:dyDescent="0.25">
      <c r="F840" s="140"/>
      <c r="R840" s="146">
        <v>44819</v>
      </c>
      <c r="S840" s="136">
        <v>258.8</v>
      </c>
    </row>
    <row r="841" spans="6:19" x14ac:dyDescent="0.25">
      <c r="F841" s="140"/>
      <c r="R841" s="146">
        <v>44820</v>
      </c>
      <c r="S841" s="136">
        <v>260</v>
      </c>
    </row>
    <row r="842" spans="6:19" x14ac:dyDescent="0.25">
      <c r="F842" s="140"/>
      <c r="R842" s="146">
        <v>44824</v>
      </c>
      <c r="S842" s="136">
        <v>262.2</v>
      </c>
    </row>
    <row r="843" spans="6:19" x14ac:dyDescent="0.25">
      <c r="F843" s="140"/>
      <c r="R843" s="146">
        <v>44825</v>
      </c>
      <c r="S843" s="136">
        <v>271.8</v>
      </c>
    </row>
    <row r="844" spans="6:19" x14ac:dyDescent="0.25">
      <c r="F844" s="140"/>
      <c r="R844" s="146">
        <v>44826</v>
      </c>
      <c r="S844" s="136">
        <v>258.39999999999998</v>
      </c>
    </row>
    <row r="845" spans="6:19" x14ac:dyDescent="0.25">
      <c r="F845" s="140"/>
      <c r="R845" s="146">
        <v>44827</v>
      </c>
      <c r="S845" s="136">
        <v>249.8</v>
      </c>
    </row>
    <row r="846" spans="6:19" x14ac:dyDescent="0.25">
      <c r="F846" s="140"/>
      <c r="R846" s="146">
        <v>44830</v>
      </c>
      <c r="S846" s="136">
        <v>249</v>
      </c>
    </row>
    <row r="847" spans="6:19" x14ac:dyDescent="0.25">
      <c r="F847" s="140"/>
      <c r="R847" s="146">
        <v>44831</v>
      </c>
      <c r="S847" s="136">
        <v>247</v>
      </c>
    </row>
    <row r="848" spans="6:19" x14ac:dyDescent="0.25">
      <c r="F848" s="140"/>
      <c r="R848" s="146">
        <v>44832</v>
      </c>
      <c r="S848" s="136">
        <v>237.6</v>
      </c>
    </row>
    <row r="849" spans="6:19" x14ac:dyDescent="0.25">
      <c r="F849" s="140"/>
      <c r="R849" s="146">
        <v>44833</v>
      </c>
      <c r="S849" s="136">
        <v>225</v>
      </c>
    </row>
    <row r="850" spans="6:19" x14ac:dyDescent="0.25">
      <c r="F850" s="140"/>
      <c r="R850" s="146">
        <v>44834</v>
      </c>
      <c r="S850" s="136">
        <v>222.8</v>
      </c>
    </row>
    <row r="851" spans="6:19" x14ac:dyDescent="0.25">
      <c r="F851" s="140"/>
      <c r="R851" s="146">
        <v>44837</v>
      </c>
      <c r="S851" s="136">
        <v>227.2</v>
      </c>
    </row>
    <row r="852" spans="6:19" x14ac:dyDescent="0.25">
      <c r="F852" s="140"/>
      <c r="R852" s="146">
        <v>44838</v>
      </c>
      <c r="S852" s="136">
        <v>236</v>
      </c>
    </row>
    <row r="853" spans="6:19" x14ac:dyDescent="0.25">
      <c r="F853" s="140"/>
      <c r="R853" s="146">
        <v>44839</v>
      </c>
      <c r="S853" s="136">
        <v>229.8</v>
      </c>
    </row>
    <row r="854" spans="6:19" x14ac:dyDescent="0.25">
      <c r="F854" s="140"/>
      <c r="R854" s="146">
        <v>44840</v>
      </c>
      <c r="S854" s="136">
        <v>230.6</v>
      </c>
    </row>
    <row r="855" spans="6:19" x14ac:dyDescent="0.25">
      <c r="F855" s="140"/>
      <c r="R855" s="146">
        <v>44841</v>
      </c>
      <c r="S855" s="136">
        <v>221.4</v>
      </c>
    </row>
    <row r="856" spans="6:19" x14ac:dyDescent="0.25">
      <c r="F856" s="140"/>
      <c r="R856" s="146">
        <v>44844</v>
      </c>
      <c r="S856" s="136">
        <v>220</v>
      </c>
    </row>
    <row r="857" spans="6:19" x14ac:dyDescent="0.25">
      <c r="F857" s="140"/>
      <c r="R857" s="146">
        <v>44845</v>
      </c>
      <c r="S857" s="136">
        <v>219.4</v>
      </c>
    </row>
    <row r="858" spans="6:19" x14ac:dyDescent="0.25">
      <c r="F858" s="140"/>
      <c r="R858" s="146">
        <v>44846</v>
      </c>
      <c r="S858" s="136">
        <v>211.8</v>
      </c>
    </row>
    <row r="859" spans="6:19" x14ac:dyDescent="0.25">
      <c r="F859" s="140"/>
      <c r="R859" s="146">
        <v>44847</v>
      </c>
      <c r="S859" s="136">
        <v>220.6</v>
      </c>
    </row>
    <row r="860" spans="6:19" x14ac:dyDescent="0.25">
      <c r="F860" s="140"/>
      <c r="R860" s="146">
        <v>44848</v>
      </c>
      <c r="S860" s="136">
        <v>222.2</v>
      </c>
    </row>
    <row r="861" spans="6:19" x14ac:dyDescent="0.25">
      <c r="F861" s="140"/>
      <c r="R861" s="146">
        <v>44851</v>
      </c>
      <c r="S861" s="136">
        <v>232.6</v>
      </c>
    </row>
    <row r="862" spans="6:19" x14ac:dyDescent="0.25">
      <c r="F862" s="140"/>
      <c r="R862" s="146">
        <v>44852</v>
      </c>
      <c r="S862" s="136">
        <v>233.4</v>
      </c>
    </row>
    <row r="863" spans="6:19" x14ac:dyDescent="0.25">
      <c r="F863" s="140"/>
      <c r="R863" s="146">
        <v>44853</v>
      </c>
      <c r="S863" s="136">
        <v>230.8</v>
      </c>
    </row>
    <row r="864" spans="6:19" x14ac:dyDescent="0.25">
      <c r="F864" s="140"/>
      <c r="R864" s="146">
        <v>44854</v>
      </c>
      <c r="S864" s="136">
        <v>229.4</v>
      </c>
    </row>
    <row r="865" spans="6:19" x14ac:dyDescent="0.25">
      <c r="F865" s="140"/>
      <c r="R865" s="146">
        <v>44855</v>
      </c>
      <c r="S865" s="136">
        <v>223.4</v>
      </c>
    </row>
    <row r="866" spans="6:19" x14ac:dyDescent="0.25">
      <c r="F866" s="140"/>
      <c r="R866" s="146">
        <v>44858</v>
      </c>
      <c r="S866" s="136">
        <v>215.2</v>
      </c>
    </row>
    <row r="867" spans="6:19" x14ac:dyDescent="0.25">
      <c r="F867" s="140"/>
      <c r="R867" s="146">
        <v>44859</v>
      </c>
      <c r="S867" s="136">
        <v>231.2</v>
      </c>
    </row>
    <row r="868" spans="6:19" x14ac:dyDescent="0.25">
      <c r="F868" s="140"/>
      <c r="R868" s="146">
        <v>44860</v>
      </c>
      <c r="S868" s="136">
        <v>238.6</v>
      </c>
    </row>
    <row r="869" spans="6:19" x14ac:dyDescent="0.25">
      <c r="F869" s="140"/>
      <c r="R869" s="146">
        <v>44861</v>
      </c>
      <c r="S869" s="136">
        <v>246.8</v>
      </c>
    </row>
    <row r="870" spans="6:19" x14ac:dyDescent="0.25">
      <c r="F870" s="140"/>
      <c r="R870" s="146">
        <v>44862</v>
      </c>
      <c r="S870" s="136">
        <v>244.6</v>
      </c>
    </row>
    <row r="871" spans="6:19" x14ac:dyDescent="0.25">
      <c r="F871" s="140"/>
      <c r="R871" s="146">
        <v>44865</v>
      </c>
      <c r="S871" s="136">
        <v>248.8</v>
      </c>
    </row>
    <row r="872" spans="6:19" x14ac:dyDescent="0.25">
      <c r="F872" s="140"/>
      <c r="R872" s="146">
        <v>44866</v>
      </c>
      <c r="S872" s="136">
        <v>250</v>
      </c>
    </row>
    <row r="873" spans="6:19" x14ac:dyDescent="0.25">
      <c r="F873" s="140"/>
      <c r="R873" s="146">
        <v>44867</v>
      </c>
      <c r="S873" s="136">
        <v>251.8</v>
      </c>
    </row>
    <row r="874" spans="6:19" x14ac:dyDescent="0.25">
      <c r="F874" s="140"/>
      <c r="R874" s="146">
        <v>44868</v>
      </c>
      <c r="S874" s="136">
        <v>232</v>
      </c>
    </row>
    <row r="875" spans="6:19" x14ac:dyDescent="0.25">
      <c r="F875" s="140"/>
      <c r="R875" s="146">
        <v>44869</v>
      </c>
      <c r="S875" s="136">
        <v>238.2</v>
      </c>
    </row>
    <row r="876" spans="6:19" x14ac:dyDescent="0.25">
      <c r="F876" s="140"/>
      <c r="R876" s="146">
        <v>44872</v>
      </c>
      <c r="S876" s="136">
        <v>245</v>
      </c>
    </row>
    <row r="877" spans="6:19" x14ac:dyDescent="0.25">
      <c r="F877" s="140"/>
      <c r="R877" s="146">
        <v>44873</v>
      </c>
      <c r="S877" s="136">
        <v>256</v>
      </c>
    </row>
    <row r="878" spans="6:19" x14ac:dyDescent="0.25">
      <c r="F878" s="140"/>
      <c r="R878" s="146">
        <v>44874</v>
      </c>
      <c r="S878" s="136">
        <v>256.8</v>
      </c>
    </row>
    <row r="879" spans="6:19" x14ac:dyDescent="0.25">
      <c r="F879" s="140"/>
      <c r="R879" s="146">
        <v>44875</v>
      </c>
      <c r="S879" s="136">
        <v>271.39999999999998</v>
      </c>
    </row>
    <row r="880" spans="6:19" x14ac:dyDescent="0.25">
      <c r="F880" s="140"/>
      <c r="R880" s="146">
        <v>44876</v>
      </c>
      <c r="S880" s="136">
        <v>280</v>
      </c>
    </row>
    <row r="881" spans="6:19" x14ac:dyDescent="0.25">
      <c r="F881" s="140"/>
      <c r="R881" s="146">
        <v>44879</v>
      </c>
      <c r="S881" s="136">
        <v>288.2</v>
      </c>
    </row>
    <row r="882" spans="6:19" x14ac:dyDescent="0.25">
      <c r="F882" s="140"/>
      <c r="R882" s="146">
        <v>44880</v>
      </c>
      <c r="S882" s="136">
        <v>289</v>
      </c>
    </row>
    <row r="883" spans="6:19" x14ac:dyDescent="0.25">
      <c r="F883" s="140"/>
      <c r="R883" s="146">
        <v>44881</v>
      </c>
      <c r="S883" s="136">
        <v>277.39999999999998</v>
      </c>
    </row>
    <row r="884" spans="6:19" x14ac:dyDescent="0.25">
      <c r="F884" s="140"/>
      <c r="R884" s="146">
        <v>44882</v>
      </c>
      <c r="S884" s="136">
        <v>283.8</v>
      </c>
    </row>
    <row r="885" spans="6:19" x14ac:dyDescent="0.25">
      <c r="F885" s="140"/>
      <c r="R885" s="146">
        <v>44883</v>
      </c>
      <c r="S885" s="136">
        <v>286.60000000000002</v>
      </c>
    </row>
    <row r="886" spans="6:19" x14ac:dyDescent="0.25">
      <c r="F886" s="140"/>
      <c r="R886" s="146">
        <v>44886</v>
      </c>
      <c r="S886" s="136">
        <v>286.8</v>
      </c>
    </row>
    <row r="887" spans="6:19" x14ac:dyDescent="0.25">
      <c r="F887" s="140"/>
      <c r="R887" s="146">
        <v>44887</v>
      </c>
      <c r="S887" s="136">
        <v>292.39999999999998</v>
      </c>
    </row>
    <row r="888" spans="6:19" x14ac:dyDescent="0.25">
      <c r="F888" s="140"/>
      <c r="R888" s="146">
        <v>44888</v>
      </c>
      <c r="S888" s="136">
        <v>286.39999999999998</v>
      </c>
    </row>
    <row r="889" spans="6:19" x14ac:dyDescent="0.25">
      <c r="F889" s="140"/>
      <c r="R889" s="146">
        <v>44889</v>
      </c>
      <c r="S889" s="136">
        <v>221.4</v>
      </c>
    </row>
    <row r="890" spans="6:19" x14ac:dyDescent="0.25">
      <c r="F890" s="140"/>
      <c r="R890" s="146">
        <v>44890</v>
      </c>
      <c r="S890" s="136">
        <v>207.6</v>
      </c>
    </row>
    <row r="891" spans="6:19" x14ac:dyDescent="0.25">
      <c r="F891" s="140"/>
      <c r="R891" s="146">
        <v>44893</v>
      </c>
      <c r="S891" s="136">
        <v>193.1</v>
      </c>
    </row>
    <row r="892" spans="6:19" x14ac:dyDescent="0.25">
      <c r="F892" s="140"/>
      <c r="R892" s="146">
        <v>44894</v>
      </c>
      <c r="S892" s="136">
        <v>191</v>
      </c>
    </row>
    <row r="893" spans="6:19" x14ac:dyDescent="0.25">
      <c r="F893" s="140"/>
      <c r="R893" s="146">
        <v>44895</v>
      </c>
      <c r="S893" s="136">
        <v>203.2</v>
      </c>
    </row>
    <row r="894" spans="6:19" x14ac:dyDescent="0.25">
      <c r="F894" s="140"/>
      <c r="R894" s="146">
        <v>44896</v>
      </c>
      <c r="S894" s="136">
        <v>210.6</v>
      </c>
    </row>
    <row r="895" spans="6:19" x14ac:dyDescent="0.25">
      <c r="F895" s="140"/>
      <c r="R895" s="146">
        <v>44897</v>
      </c>
      <c r="S895" s="136">
        <v>208.4</v>
      </c>
    </row>
    <row r="896" spans="6:19" x14ac:dyDescent="0.25">
      <c r="F896" s="140"/>
      <c r="R896" s="146">
        <v>44900</v>
      </c>
      <c r="S896" s="136">
        <v>207.2</v>
      </c>
    </row>
    <row r="897" spans="6:19" x14ac:dyDescent="0.25">
      <c r="F897" s="140"/>
      <c r="R897" s="146">
        <v>44901</v>
      </c>
      <c r="S897" s="136">
        <v>204.2</v>
      </c>
    </row>
    <row r="898" spans="6:19" x14ac:dyDescent="0.25">
      <c r="F898" s="140"/>
      <c r="R898" s="146">
        <v>44902</v>
      </c>
      <c r="S898" s="136">
        <v>193.1</v>
      </c>
    </row>
    <row r="899" spans="6:19" x14ac:dyDescent="0.25">
      <c r="F899" s="140"/>
      <c r="R899" s="146">
        <v>44903</v>
      </c>
      <c r="S899" s="136">
        <v>192.7</v>
      </c>
    </row>
    <row r="900" spans="6:19" x14ac:dyDescent="0.25">
      <c r="F900" s="140"/>
      <c r="R900" s="146">
        <v>44904</v>
      </c>
      <c r="S900" s="136">
        <v>194.1</v>
      </c>
    </row>
    <row r="901" spans="6:19" x14ac:dyDescent="0.25">
      <c r="F901" s="140"/>
      <c r="R901" s="146">
        <v>44907</v>
      </c>
      <c r="S901" s="136">
        <v>187.9</v>
      </c>
    </row>
    <row r="902" spans="6:19" x14ac:dyDescent="0.25">
      <c r="F902" s="140"/>
      <c r="R902" s="146">
        <v>44908</v>
      </c>
      <c r="S902" s="136">
        <v>189.1</v>
      </c>
    </row>
    <row r="903" spans="6:19" x14ac:dyDescent="0.25">
      <c r="F903" s="140"/>
      <c r="R903" s="146">
        <v>44909</v>
      </c>
      <c r="S903" s="136">
        <v>188</v>
      </c>
    </row>
    <row r="904" spans="6:19" x14ac:dyDescent="0.25">
      <c r="F904" s="140"/>
      <c r="R904" s="146">
        <v>44910</v>
      </c>
      <c r="S904" s="136">
        <v>182.2</v>
      </c>
    </row>
    <row r="905" spans="6:19" x14ac:dyDescent="0.25">
      <c r="F905" s="140"/>
      <c r="R905" s="146">
        <v>44911</v>
      </c>
      <c r="S905" s="136">
        <v>180</v>
      </c>
    </row>
    <row r="906" spans="6:19" x14ac:dyDescent="0.25">
      <c r="F906" s="140"/>
      <c r="R906" s="146">
        <v>44914</v>
      </c>
      <c r="S906" s="136">
        <v>178.2</v>
      </c>
    </row>
    <row r="907" spans="6:19" x14ac:dyDescent="0.25">
      <c r="F907" s="140"/>
      <c r="R907" s="146">
        <v>44915</v>
      </c>
      <c r="S907" s="136">
        <v>174.7</v>
      </c>
    </row>
    <row r="908" spans="6:19" x14ac:dyDescent="0.25">
      <c r="F908" s="140"/>
      <c r="R908" s="146">
        <v>44916</v>
      </c>
      <c r="S908" s="136">
        <v>182.3</v>
      </c>
    </row>
    <row r="909" spans="6:19" x14ac:dyDescent="0.25">
      <c r="F909" s="140"/>
      <c r="R909" s="146">
        <v>44917</v>
      </c>
      <c r="S909" s="136">
        <v>180.7</v>
      </c>
    </row>
    <row r="910" spans="6:19" x14ac:dyDescent="0.25">
      <c r="F910" s="140"/>
      <c r="R910" s="146">
        <v>44918</v>
      </c>
      <c r="S910" s="136">
        <v>182.2</v>
      </c>
    </row>
    <row r="911" spans="6:19" x14ac:dyDescent="0.25">
      <c r="F911" s="140"/>
      <c r="R911" s="146">
        <v>44923</v>
      </c>
      <c r="S911" s="136">
        <v>188.2</v>
      </c>
    </row>
    <row r="912" spans="6:19" x14ac:dyDescent="0.25">
      <c r="F912" s="140"/>
      <c r="R912" s="146">
        <v>44924</v>
      </c>
      <c r="S912" s="136">
        <v>193</v>
      </c>
    </row>
    <row r="913" spans="6:19" x14ac:dyDescent="0.25">
      <c r="F913" s="140"/>
      <c r="R913" s="146">
        <v>44925</v>
      </c>
      <c r="S913" s="136">
        <v>190.6</v>
      </c>
    </row>
    <row r="914" spans="6:19" x14ac:dyDescent="0.25">
      <c r="F914" s="140"/>
      <c r="R914" s="146">
        <v>44929</v>
      </c>
      <c r="S914" s="136">
        <v>196</v>
      </c>
    </row>
    <row r="915" spans="6:19" x14ac:dyDescent="0.25">
      <c r="F915" s="140"/>
      <c r="R915" s="146">
        <v>44930</v>
      </c>
      <c r="S915" s="136">
        <v>204.6</v>
      </c>
    </row>
    <row r="916" spans="6:19" x14ac:dyDescent="0.25">
      <c r="F916" s="140"/>
      <c r="R916" s="146">
        <v>44931</v>
      </c>
      <c r="S916" s="136">
        <v>207.2</v>
      </c>
    </row>
    <row r="917" spans="6:19" x14ac:dyDescent="0.25">
      <c r="F917" s="140"/>
      <c r="R917" s="146">
        <v>44932</v>
      </c>
      <c r="S917" s="136">
        <v>204.6</v>
      </c>
    </row>
    <row r="918" spans="6:19" x14ac:dyDescent="0.25">
      <c r="F918" s="140"/>
      <c r="R918" s="146">
        <v>44935</v>
      </c>
      <c r="S918" s="136">
        <v>205.8</v>
      </c>
    </row>
    <row r="919" spans="6:19" x14ac:dyDescent="0.25">
      <c r="F919" s="140"/>
      <c r="R919" s="146">
        <v>44936</v>
      </c>
      <c r="S919" s="136">
        <v>203.8</v>
      </c>
    </row>
    <row r="920" spans="6:19" x14ac:dyDescent="0.25">
      <c r="F920" s="140"/>
      <c r="R920" s="146">
        <v>44937</v>
      </c>
      <c r="S920" s="136">
        <v>208.2</v>
      </c>
    </row>
    <row r="921" spans="6:19" x14ac:dyDescent="0.25">
      <c r="F921" s="140"/>
      <c r="R921" s="146">
        <v>44938</v>
      </c>
      <c r="S921" s="136">
        <v>212.8</v>
      </c>
    </row>
    <row r="922" spans="6:19" x14ac:dyDescent="0.25">
      <c r="F922" s="140"/>
      <c r="R922" s="146">
        <v>44939</v>
      </c>
      <c r="S922" s="136">
        <v>210</v>
      </c>
    </row>
    <row r="923" spans="6:19" x14ac:dyDescent="0.25">
      <c r="F923" s="140"/>
      <c r="R923" s="146">
        <v>44942</v>
      </c>
      <c r="S923" s="136">
        <v>211.8</v>
      </c>
    </row>
    <row r="924" spans="6:19" x14ac:dyDescent="0.25">
      <c r="F924" s="140"/>
      <c r="R924" s="146">
        <v>44943</v>
      </c>
      <c r="S924" s="136">
        <v>206.6</v>
      </c>
    </row>
    <row r="925" spans="6:19" x14ac:dyDescent="0.25">
      <c r="F925" s="140"/>
      <c r="R925" s="146">
        <v>44944</v>
      </c>
      <c r="S925" s="136">
        <v>209.2</v>
      </c>
    </row>
    <row r="926" spans="6:19" x14ac:dyDescent="0.25">
      <c r="F926" s="140"/>
      <c r="R926" s="146">
        <v>44945</v>
      </c>
      <c r="S926" s="136">
        <v>144.9</v>
      </c>
    </row>
    <row r="927" spans="6:19" x14ac:dyDescent="0.25">
      <c r="F927" s="140"/>
      <c r="R927" s="146">
        <v>44946</v>
      </c>
      <c r="S927" s="136">
        <v>139.6</v>
      </c>
    </row>
    <row r="928" spans="6:19" x14ac:dyDescent="0.25">
      <c r="F928" s="140"/>
      <c r="R928" s="146">
        <v>44949</v>
      </c>
      <c r="S928" s="136">
        <v>139.69999999999999</v>
      </c>
    </row>
    <row r="929" spans="6:19" x14ac:dyDescent="0.25">
      <c r="F929" s="140"/>
      <c r="R929" s="146">
        <v>44950</v>
      </c>
      <c r="S929" s="136">
        <v>139</v>
      </c>
    </row>
    <row r="930" spans="6:19" x14ac:dyDescent="0.25">
      <c r="F930" s="140"/>
      <c r="R930" s="146">
        <v>44951</v>
      </c>
      <c r="S930" s="136">
        <v>134.19999999999999</v>
      </c>
    </row>
    <row r="931" spans="6:19" x14ac:dyDescent="0.25">
      <c r="F931" s="140"/>
      <c r="R931" s="146">
        <v>44952</v>
      </c>
      <c r="S931" s="136">
        <v>140.5</v>
      </c>
    </row>
    <row r="932" spans="6:19" x14ac:dyDescent="0.25">
      <c r="F932" s="140"/>
      <c r="R932" s="146">
        <v>44953</v>
      </c>
      <c r="S932" s="136">
        <v>150</v>
      </c>
    </row>
    <row r="933" spans="6:19" x14ac:dyDescent="0.25">
      <c r="F933" s="140"/>
      <c r="R933" s="146">
        <v>44956</v>
      </c>
      <c r="S933" s="136">
        <v>154.9</v>
      </c>
    </row>
    <row r="934" spans="6:19" x14ac:dyDescent="0.25">
      <c r="F934" s="140"/>
      <c r="R934" s="146">
        <v>44957</v>
      </c>
      <c r="S934" s="136">
        <v>155.19999999999999</v>
      </c>
    </row>
    <row r="935" spans="6:19" x14ac:dyDescent="0.25">
      <c r="F935" s="140"/>
      <c r="R935" s="146">
        <v>44958</v>
      </c>
      <c r="S935" s="136">
        <v>158</v>
      </c>
    </row>
    <row r="936" spans="6:19" x14ac:dyDescent="0.25">
      <c r="F936" s="140"/>
      <c r="R936" s="146">
        <v>44959</v>
      </c>
      <c r="S936" s="136">
        <v>167.1</v>
      </c>
    </row>
    <row r="937" spans="6:19" x14ac:dyDescent="0.25">
      <c r="F937" s="140"/>
      <c r="R937" s="146">
        <v>44960</v>
      </c>
      <c r="S937" s="136">
        <v>164.7</v>
      </c>
    </row>
    <row r="938" spans="6:19" x14ac:dyDescent="0.25">
      <c r="F938" s="140"/>
      <c r="R938" s="146">
        <v>44963</v>
      </c>
      <c r="S938" s="136">
        <v>165.7</v>
      </c>
    </row>
    <row r="939" spans="6:19" x14ac:dyDescent="0.25">
      <c r="F939" s="140"/>
      <c r="R939" s="146">
        <v>44964</v>
      </c>
      <c r="S939" s="136">
        <v>158.6</v>
      </c>
    </row>
    <row r="940" spans="6:19" x14ac:dyDescent="0.25">
      <c r="F940" s="140"/>
      <c r="R940" s="146">
        <v>44965</v>
      </c>
      <c r="S940" s="136">
        <v>158.80000000000001</v>
      </c>
    </row>
    <row r="941" spans="6:19" x14ac:dyDescent="0.25">
      <c r="F941" s="140"/>
      <c r="R941" s="146">
        <v>44966</v>
      </c>
      <c r="S941" s="136">
        <v>156</v>
      </c>
    </row>
    <row r="942" spans="6:19" x14ac:dyDescent="0.25">
      <c r="F942" s="140"/>
      <c r="R942" s="146">
        <v>44967</v>
      </c>
      <c r="S942" s="136">
        <v>153.5</v>
      </c>
    </row>
    <row r="943" spans="6:19" x14ac:dyDescent="0.25">
      <c r="F943" s="140"/>
      <c r="R943" s="146">
        <v>44970</v>
      </c>
      <c r="S943" s="136">
        <v>153.9</v>
      </c>
    </row>
    <row r="944" spans="6:19" x14ac:dyDescent="0.25">
      <c r="F944" s="140"/>
      <c r="R944" s="146">
        <v>44971</v>
      </c>
      <c r="S944" s="136">
        <v>153.19999999999999</v>
      </c>
    </row>
    <row r="945" spans="6:19" x14ac:dyDescent="0.25">
      <c r="F945" s="140"/>
      <c r="R945" s="146">
        <v>44972</v>
      </c>
      <c r="S945" s="136">
        <v>155.1</v>
      </c>
    </row>
    <row r="946" spans="6:19" x14ac:dyDescent="0.25">
      <c r="F946" s="140"/>
      <c r="R946" s="146">
        <v>44973</v>
      </c>
      <c r="S946" s="136">
        <v>155.9</v>
      </c>
    </row>
    <row r="947" spans="6:19" x14ac:dyDescent="0.25">
      <c r="F947" s="140"/>
      <c r="R947" s="146">
        <v>44974</v>
      </c>
      <c r="S947" s="136">
        <v>152.19999999999999</v>
      </c>
    </row>
    <row r="948" spans="6:19" x14ac:dyDescent="0.25">
      <c r="F948" s="140"/>
      <c r="R948" s="146">
        <v>44977</v>
      </c>
      <c r="S948" s="136">
        <v>155.30000000000001</v>
      </c>
    </row>
    <row r="949" spans="6:19" x14ac:dyDescent="0.25">
      <c r="F949" s="140"/>
      <c r="R949" s="146">
        <v>44978</v>
      </c>
      <c r="S949" s="136">
        <v>156.19999999999999</v>
      </c>
    </row>
    <row r="950" spans="6:19" x14ac:dyDescent="0.25">
      <c r="F950" s="140"/>
      <c r="R950" s="146">
        <v>44979</v>
      </c>
      <c r="S950" s="136">
        <v>154.1</v>
      </c>
    </row>
    <row r="951" spans="6:19" x14ac:dyDescent="0.25">
      <c r="F951" s="140"/>
      <c r="R951" s="146">
        <v>44980</v>
      </c>
      <c r="S951" s="136">
        <v>155.6</v>
      </c>
    </row>
    <row r="952" spans="6:19" x14ac:dyDescent="0.25">
      <c r="F952" s="140"/>
      <c r="R952" s="146">
        <v>44981</v>
      </c>
      <c r="S952" s="136">
        <v>157.5</v>
      </c>
    </row>
    <row r="953" spans="6:19" x14ac:dyDescent="0.25">
      <c r="F953" s="140"/>
      <c r="R953" s="146">
        <v>44984</v>
      </c>
      <c r="S953" s="136">
        <v>161.19999999999999</v>
      </c>
    </row>
    <row r="954" spans="6:19" x14ac:dyDescent="0.25">
      <c r="F954" s="140"/>
      <c r="R954" s="146">
        <v>44985</v>
      </c>
      <c r="S954" s="136">
        <v>159.9</v>
      </c>
    </row>
    <row r="955" spans="6:19" x14ac:dyDescent="0.25">
      <c r="F955" s="140"/>
      <c r="R955" s="146">
        <v>44986</v>
      </c>
      <c r="S955" s="136">
        <v>155.5</v>
      </c>
    </row>
    <row r="956" spans="6:19" x14ac:dyDescent="0.25">
      <c r="F956" s="140"/>
      <c r="R956" s="146">
        <v>44987</v>
      </c>
      <c r="S956" s="136">
        <v>158.4</v>
      </c>
    </row>
    <row r="957" spans="6:19" x14ac:dyDescent="0.25">
      <c r="F957" s="140"/>
      <c r="R957" s="146">
        <v>44988</v>
      </c>
      <c r="S957" s="136">
        <v>157</v>
      </c>
    </row>
    <row r="958" spans="6:19" x14ac:dyDescent="0.25">
      <c r="F958" s="140"/>
      <c r="R958" s="146">
        <v>44991</v>
      </c>
      <c r="S958" s="136">
        <v>154.69999999999999</v>
      </c>
    </row>
    <row r="959" spans="6:19" x14ac:dyDescent="0.25">
      <c r="F959" s="140"/>
      <c r="R959" s="146">
        <v>44992</v>
      </c>
      <c r="S959" s="136">
        <v>152.4</v>
      </c>
    </row>
    <row r="960" spans="6:19" x14ac:dyDescent="0.25">
      <c r="F960" s="140"/>
      <c r="R960" s="146">
        <v>44993</v>
      </c>
      <c r="S960" s="136">
        <v>150</v>
      </c>
    </row>
    <row r="961" spans="6:19" x14ac:dyDescent="0.25">
      <c r="F961" s="140"/>
      <c r="R961" s="146">
        <v>44994</v>
      </c>
      <c r="S961" s="136">
        <v>147</v>
      </c>
    </row>
    <row r="962" spans="6:19" x14ac:dyDescent="0.25">
      <c r="F962" s="140"/>
      <c r="R962" s="146">
        <v>44995</v>
      </c>
      <c r="S962" s="136">
        <v>143.80000000000001</v>
      </c>
    </row>
    <row r="963" spans="6:19" x14ac:dyDescent="0.25">
      <c r="F963" s="140"/>
      <c r="R963" s="146">
        <v>44998</v>
      </c>
      <c r="S963" s="136">
        <v>140</v>
      </c>
    </row>
    <row r="964" spans="6:19" x14ac:dyDescent="0.25">
      <c r="F964" s="140"/>
      <c r="R964" s="146">
        <v>44999</v>
      </c>
      <c r="S964" s="136">
        <v>138.9</v>
      </c>
    </row>
    <row r="965" spans="6:19" x14ac:dyDescent="0.25">
      <c r="F965" s="140"/>
      <c r="R965" s="146">
        <v>45000</v>
      </c>
      <c r="S965" s="136">
        <v>128.30000000000001</v>
      </c>
    </row>
    <row r="966" spans="6:19" x14ac:dyDescent="0.25">
      <c r="F966" s="140"/>
      <c r="R966" s="146">
        <v>45001</v>
      </c>
      <c r="S966" s="136">
        <v>134</v>
      </c>
    </row>
    <row r="967" spans="6:19" x14ac:dyDescent="0.25">
      <c r="F967" s="140"/>
      <c r="R967" s="146">
        <v>45002</v>
      </c>
      <c r="S967" s="136">
        <v>132.9</v>
      </c>
    </row>
    <row r="968" spans="6:19" x14ac:dyDescent="0.25">
      <c r="F968" s="140"/>
      <c r="R968" s="146">
        <v>45005</v>
      </c>
      <c r="S968" s="136">
        <v>130.9</v>
      </c>
    </row>
    <row r="969" spans="6:19" x14ac:dyDescent="0.25">
      <c r="F969" s="140"/>
      <c r="R969" s="146">
        <v>45006</v>
      </c>
      <c r="S969" s="136">
        <v>134.1</v>
      </c>
    </row>
    <row r="970" spans="6:19" x14ac:dyDescent="0.25">
      <c r="F970" s="140"/>
      <c r="R970" s="146">
        <v>45007</v>
      </c>
      <c r="S970" s="136">
        <v>132.19999999999999</v>
      </c>
    </row>
    <row r="971" spans="6:19" x14ac:dyDescent="0.25">
      <c r="F971" s="140"/>
      <c r="R971" s="146">
        <v>45008</v>
      </c>
      <c r="S971" s="136">
        <v>134.69999999999999</v>
      </c>
    </row>
    <row r="972" spans="6:19" x14ac:dyDescent="0.25">
      <c r="F972" s="140"/>
      <c r="R972" s="146">
        <v>45009</v>
      </c>
      <c r="S972" s="136">
        <v>133.30000000000001</v>
      </c>
    </row>
    <row r="973" spans="6:19" x14ac:dyDescent="0.25">
      <c r="F973" s="140"/>
      <c r="R973" s="146">
        <v>45012</v>
      </c>
      <c r="S973" s="136">
        <v>130.80000000000001</v>
      </c>
    </row>
    <row r="974" spans="6:19" x14ac:dyDescent="0.25">
      <c r="F974" s="140"/>
      <c r="R974" s="146">
        <v>45013</v>
      </c>
      <c r="S974" s="136">
        <v>130.69999999999999</v>
      </c>
    </row>
    <row r="975" spans="6:19" x14ac:dyDescent="0.25">
      <c r="F975" s="140"/>
      <c r="R975" s="146">
        <v>45014</v>
      </c>
      <c r="S975" s="136">
        <v>135.9</v>
      </c>
    </row>
    <row r="976" spans="6:19" x14ac:dyDescent="0.25">
      <c r="F976" s="140"/>
      <c r="R976" s="146">
        <v>45015</v>
      </c>
      <c r="S976" s="136">
        <v>141.9</v>
      </c>
    </row>
    <row r="977" spans="6:19" x14ac:dyDescent="0.25">
      <c r="F977" s="140"/>
      <c r="R977" s="146">
        <v>45016</v>
      </c>
      <c r="S977" s="136">
        <v>142.30000000000001</v>
      </c>
    </row>
    <row r="978" spans="6:19" x14ac:dyDescent="0.25">
      <c r="F978" s="140"/>
      <c r="R978" s="146">
        <v>45019</v>
      </c>
      <c r="S978" s="136">
        <v>139.4</v>
      </c>
    </row>
    <row r="979" spans="6:19" x14ac:dyDescent="0.25">
      <c r="F979" s="140"/>
      <c r="R979" s="146">
        <v>45020</v>
      </c>
      <c r="S979" s="136">
        <v>141.6</v>
      </c>
    </row>
    <row r="980" spans="6:19" x14ac:dyDescent="0.25">
      <c r="F980" s="140"/>
      <c r="R980" s="146">
        <v>45021</v>
      </c>
      <c r="S980" s="136">
        <v>142.1</v>
      </c>
    </row>
    <row r="981" spans="6:19" x14ac:dyDescent="0.25">
      <c r="F981" s="140"/>
      <c r="R981" s="146">
        <v>45022</v>
      </c>
      <c r="S981" s="136">
        <v>139.80000000000001</v>
      </c>
    </row>
    <row r="982" spans="6:19" x14ac:dyDescent="0.25">
      <c r="F982" s="140"/>
      <c r="R982" s="146">
        <v>45027</v>
      </c>
      <c r="S982" s="136">
        <v>143</v>
      </c>
    </row>
    <row r="983" spans="6:19" x14ac:dyDescent="0.25">
      <c r="F983" s="140"/>
      <c r="R983" s="146">
        <v>45028</v>
      </c>
      <c r="S983" s="136">
        <v>140.1</v>
      </c>
    </row>
    <row r="984" spans="6:19" x14ac:dyDescent="0.25">
      <c r="F984" s="140"/>
      <c r="R984" s="146">
        <v>45029</v>
      </c>
      <c r="S984" s="136">
        <v>141.30000000000001</v>
      </c>
    </row>
    <row r="985" spans="6:19" x14ac:dyDescent="0.25">
      <c r="F985" s="140"/>
      <c r="R985" s="146">
        <v>45030</v>
      </c>
      <c r="S985" s="136">
        <v>156.19999999999999</v>
      </c>
    </row>
    <row r="986" spans="6:19" x14ac:dyDescent="0.25">
      <c r="F986" s="140"/>
      <c r="R986" s="146">
        <v>45033</v>
      </c>
      <c r="S986" s="136">
        <v>165.5</v>
      </c>
    </row>
    <row r="987" spans="6:19" x14ac:dyDescent="0.25">
      <c r="F987" s="140"/>
      <c r="R987" s="146">
        <v>45034</v>
      </c>
      <c r="S987" s="136">
        <v>164.3</v>
      </c>
    </row>
    <row r="988" spans="6:19" x14ac:dyDescent="0.25">
      <c r="F988" s="140"/>
      <c r="R988" s="146">
        <v>45035</v>
      </c>
      <c r="S988" s="136">
        <v>162.6</v>
      </c>
    </row>
    <row r="989" spans="6:19" x14ac:dyDescent="0.25">
      <c r="F989" s="140"/>
      <c r="R989" s="146">
        <v>45036</v>
      </c>
      <c r="S989" s="136">
        <v>162</v>
      </c>
    </row>
    <row r="990" spans="6:19" x14ac:dyDescent="0.25">
      <c r="F990" s="140"/>
      <c r="R990" s="146">
        <v>45037</v>
      </c>
      <c r="S990" s="136">
        <v>166.3</v>
      </c>
    </row>
    <row r="991" spans="6:19" x14ac:dyDescent="0.25">
      <c r="F991" s="140"/>
      <c r="R991" s="146">
        <v>45040</v>
      </c>
      <c r="S991" s="136">
        <v>168.8</v>
      </c>
    </row>
    <row r="992" spans="6:19" x14ac:dyDescent="0.25">
      <c r="F992" s="140"/>
      <c r="R992" s="146">
        <v>45041</v>
      </c>
      <c r="S992" s="136">
        <v>171.2</v>
      </c>
    </row>
    <row r="993" spans="6:19" x14ac:dyDescent="0.25">
      <c r="F993" s="140"/>
      <c r="R993" s="146">
        <v>45042</v>
      </c>
      <c r="S993" s="136">
        <v>166.7</v>
      </c>
    </row>
    <row r="994" spans="6:19" x14ac:dyDescent="0.25">
      <c r="F994" s="140"/>
      <c r="R994" s="146">
        <v>45043</v>
      </c>
      <c r="S994" s="136">
        <v>163</v>
      </c>
    </row>
    <row r="995" spans="6:19" x14ac:dyDescent="0.25">
      <c r="F995" s="140"/>
      <c r="R995" s="146">
        <v>45044</v>
      </c>
      <c r="S995" s="136">
        <v>166.1</v>
      </c>
    </row>
    <row r="996" spans="6:19" x14ac:dyDescent="0.25">
      <c r="F996" s="140"/>
      <c r="R996" s="146">
        <v>45048</v>
      </c>
      <c r="S996" s="136">
        <v>164.5</v>
      </c>
    </row>
    <row r="997" spans="6:19" x14ac:dyDescent="0.25">
      <c r="F997" s="140"/>
      <c r="R997" s="146">
        <v>45049</v>
      </c>
      <c r="S997" s="136">
        <v>162.30000000000001</v>
      </c>
    </row>
    <row r="998" spans="6:19" x14ac:dyDescent="0.25">
      <c r="F998" s="140"/>
      <c r="R998" s="146">
        <v>45050</v>
      </c>
      <c r="S998" s="136">
        <v>163.30000000000001</v>
      </c>
    </row>
    <row r="999" spans="6:19" x14ac:dyDescent="0.25">
      <c r="F999" s="140"/>
      <c r="R999" s="146">
        <v>45051</v>
      </c>
      <c r="S999" s="136">
        <v>165</v>
      </c>
    </row>
    <row r="1000" spans="6:19" x14ac:dyDescent="0.25">
      <c r="F1000" s="140"/>
      <c r="R1000" s="146">
        <v>45055</v>
      </c>
      <c r="S1000" s="136">
        <v>164.6</v>
      </c>
    </row>
    <row r="1001" spans="6:19" x14ac:dyDescent="0.25">
      <c r="R1001" s="146">
        <v>45056</v>
      </c>
      <c r="S1001" s="136">
        <v>166.5</v>
      </c>
    </row>
    <row r="1002" spans="6:19" x14ac:dyDescent="0.25">
      <c r="R1002" s="146">
        <v>45057</v>
      </c>
      <c r="S1002" s="136">
        <v>165.4</v>
      </c>
    </row>
    <row r="1003" spans="6:19" x14ac:dyDescent="0.25">
      <c r="R1003" s="146">
        <v>45058</v>
      </c>
      <c r="S1003" s="136">
        <v>165.3</v>
      </c>
    </row>
    <row r="1004" spans="6:19" x14ac:dyDescent="0.25">
      <c r="R1004" s="146">
        <v>45061</v>
      </c>
      <c r="S1004" s="136">
        <v>169.3</v>
      </c>
    </row>
    <row r="1005" spans="6:19" x14ac:dyDescent="0.25">
      <c r="R1005" s="146">
        <v>45062</v>
      </c>
      <c r="S1005" s="136">
        <v>169.3</v>
      </c>
    </row>
    <row r="1006" spans="6:19" x14ac:dyDescent="0.25">
      <c r="R1006" s="146">
        <v>45063</v>
      </c>
      <c r="S1006" s="136">
        <v>168.9</v>
      </c>
    </row>
    <row r="1007" spans="6:19" x14ac:dyDescent="0.25">
      <c r="R1007" s="146">
        <v>45064</v>
      </c>
      <c r="S1007" s="136">
        <v>171.2</v>
      </c>
    </row>
    <row r="1008" spans="6:19" x14ac:dyDescent="0.25">
      <c r="R1008" s="146">
        <v>45065</v>
      </c>
      <c r="S1008" s="136">
        <v>170.5</v>
      </c>
    </row>
    <row r="1009" spans="18:19" x14ac:dyDescent="0.25">
      <c r="R1009" s="146">
        <v>45068</v>
      </c>
      <c r="S1009" s="136">
        <v>166.3</v>
      </c>
    </row>
    <row r="1010" spans="18:19" x14ac:dyDescent="0.25">
      <c r="R1010" s="146">
        <v>45069</v>
      </c>
      <c r="S1010" s="136">
        <v>165.4</v>
      </c>
    </row>
    <row r="1011" spans="18:19" x14ac:dyDescent="0.25">
      <c r="R1011" s="146">
        <v>45070</v>
      </c>
      <c r="S1011" s="136">
        <v>162.4</v>
      </c>
    </row>
    <row r="1012" spans="18:19" x14ac:dyDescent="0.25">
      <c r="R1012" s="146">
        <v>45071</v>
      </c>
      <c r="S1012" s="136">
        <v>167</v>
      </c>
    </row>
    <row r="1013" spans="18:19" x14ac:dyDescent="0.25">
      <c r="R1013" s="146">
        <v>45072</v>
      </c>
      <c r="S1013" s="136">
        <v>161.30000000000001</v>
      </c>
    </row>
    <row r="1014" spans="18:19" x14ac:dyDescent="0.25">
      <c r="R1014" s="146">
        <v>45076</v>
      </c>
      <c r="S1014" s="136">
        <v>153.1</v>
      </c>
    </row>
    <row r="1015" spans="18:19" x14ac:dyDescent="0.25">
      <c r="R1015" s="146">
        <v>45077</v>
      </c>
      <c r="S1015" s="136">
        <v>156.30000000000001</v>
      </c>
    </row>
    <row r="1016" spans="18:19" x14ac:dyDescent="0.25">
      <c r="R1016" s="146">
        <v>45078</v>
      </c>
      <c r="S1016" s="136">
        <v>138</v>
      </c>
    </row>
    <row r="1017" spans="18:19" x14ac:dyDescent="0.25">
      <c r="R1017" s="146">
        <v>45079</v>
      </c>
      <c r="S1017" s="136">
        <v>139.80000000000001</v>
      </c>
    </row>
    <row r="1018" spans="18:19" x14ac:dyDescent="0.25">
      <c r="R1018" s="146">
        <v>45082</v>
      </c>
      <c r="S1018" s="136">
        <v>134.1</v>
      </c>
    </row>
    <row r="1019" spans="18:19" x14ac:dyDescent="0.25">
      <c r="R1019" s="146">
        <v>45083</v>
      </c>
      <c r="S1019" s="136">
        <v>132.69999999999999</v>
      </c>
    </row>
    <row r="1020" spans="18:19" x14ac:dyDescent="0.25">
      <c r="R1020" s="146">
        <v>45084</v>
      </c>
      <c r="S1020" s="136">
        <v>134.1</v>
      </c>
    </row>
    <row r="1021" spans="18:19" x14ac:dyDescent="0.25">
      <c r="R1021" s="146">
        <v>45085</v>
      </c>
      <c r="S1021" s="136">
        <v>127</v>
      </c>
    </row>
    <row r="1022" spans="18:19" x14ac:dyDescent="0.25">
      <c r="R1022" s="146">
        <v>45086</v>
      </c>
      <c r="S1022" s="136">
        <v>127.5</v>
      </c>
    </row>
    <row r="1023" spans="18:19" x14ac:dyDescent="0.25">
      <c r="R1023" s="146">
        <v>45089</v>
      </c>
      <c r="S1023" s="136">
        <v>130.4</v>
      </c>
    </row>
    <row r="1024" spans="18:19" x14ac:dyDescent="0.25">
      <c r="R1024" s="146">
        <v>45090</v>
      </c>
      <c r="S1024" s="136">
        <v>128.30000000000001</v>
      </c>
    </row>
    <row r="1025" spans="18:19" x14ac:dyDescent="0.25">
      <c r="R1025" s="146">
        <v>45091</v>
      </c>
      <c r="S1025" s="136">
        <v>127.5</v>
      </c>
    </row>
    <row r="1026" spans="18:19" x14ac:dyDescent="0.25">
      <c r="R1026" s="146">
        <v>45092</v>
      </c>
      <c r="S1026" s="136">
        <v>129.5</v>
      </c>
    </row>
    <row r="1027" spans="18:19" x14ac:dyDescent="0.25">
      <c r="R1027" s="146">
        <v>45093</v>
      </c>
      <c r="S1027" s="136">
        <v>131.6</v>
      </c>
    </row>
    <row r="1028" spans="18:19" x14ac:dyDescent="0.25">
      <c r="R1028" s="146">
        <v>45096</v>
      </c>
      <c r="S1028" s="136">
        <v>128.30000000000001</v>
      </c>
    </row>
    <row r="1029" spans="18:19" x14ac:dyDescent="0.25">
      <c r="R1029" s="146">
        <v>45097</v>
      </c>
      <c r="S1029" s="136">
        <v>128.1</v>
      </c>
    </row>
    <row r="1030" spans="18:19" x14ac:dyDescent="0.25">
      <c r="R1030" s="146">
        <v>45098</v>
      </c>
      <c r="S1030" s="136">
        <v>126.3</v>
      </c>
    </row>
    <row r="1031" spans="18:19" x14ac:dyDescent="0.25">
      <c r="R1031" s="146">
        <v>45099</v>
      </c>
      <c r="S1031" s="136">
        <v>125.5</v>
      </c>
    </row>
    <row r="1032" spans="18:19" x14ac:dyDescent="0.25">
      <c r="R1032" s="146">
        <v>45100</v>
      </c>
      <c r="S1032" s="136">
        <v>120.7</v>
      </c>
    </row>
    <row r="1033" spans="18:19" x14ac:dyDescent="0.25">
      <c r="R1033" s="146">
        <v>45103</v>
      </c>
      <c r="S1033" s="136">
        <v>120</v>
      </c>
    </row>
    <row r="1034" spans="18:19" x14ac:dyDescent="0.25">
      <c r="R1034" s="146">
        <v>45104</v>
      </c>
      <c r="S1034" s="136">
        <v>120.3</v>
      </c>
    </row>
    <row r="1035" spans="18:19" x14ac:dyDescent="0.25">
      <c r="R1035" s="146">
        <v>45105</v>
      </c>
      <c r="S1035" s="136">
        <v>122.6</v>
      </c>
    </row>
    <row r="1036" spans="18:19" x14ac:dyDescent="0.25">
      <c r="R1036" s="146">
        <v>45106</v>
      </c>
      <c r="S1036" s="136">
        <v>119.3</v>
      </c>
    </row>
    <row r="1037" spans="18:19" x14ac:dyDescent="0.25">
      <c r="R1037" s="146">
        <v>45107</v>
      </c>
      <c r="S1037" s="136">
        <v>122.3</v>
      </c>
    </row>
    <row r="1038" spans="18:19" x14ac:dyDescent="0.25">
      <c r="R1038" s="146">
        <v>45110</v>
      </c>
      <c r="S1038" s="136">
        <v>120.5</v>
      </c>
    </row>
    <row r="1039" spans="18:19" x14ac:dyDescent="0.25">
      <c r="R1039" s="146">
        <v>45111</v>
      </c>
      <c r="S1039" s="136">
        <v>120</v>
      </c>
    </row>
    <row r="1040" spans="18:19" x14ac:dyDescent="0.25">
      <c r="R1040" s="146">
        <v>45112</v>
      </c>
      <c r="S1040" s="136">
        <v>118.7</v>
      </c>
    </row>
    <row r="1041" spans="18:19" x14ac:dyDescent="0.25">
      <c r="R1041" s="146">
        <v>45113</v>
      </c>
      <c r="S1041" s="136">
        <v>116.2</v>
      </c>
    </row>
    <row r="1042" spans="18:19" x14ac:dyDescent="0.25">
      <c r="R1042" s="146">
        <v>45114</v>
      </c>
      <c r="S1042" s="136">
        <v>115.1</v>
      </c>
    </row>
    <row r="1043" spans="18:19" x14ac:dyDescent="0.25">
      <c r="R1043" s="146">
        <v>45117</v>
      </c>
      <c r="S1043" s="136">
        <v>121.8</v>
      </c>
    </row>
    <row r="1044" spans="18:19" x14ac:dyDescent="0.25">
      <c r="R1044" s="146">
        <v>45118</v>
      </c>
      <c r="S1044" s="136">
        <v>124.4</v>
      </c>
    </row>
    <row r="1045" spans="18:19" x14ac:dyDescent="0.25">
      <c r="R1045" s="146">
        <v>45119</v>
      </c>
      <c r="S1045" s="136">
        <v>126.5</v>
      </c>
    </row>
    <row r="1046" spans="18:19" x14ac:dyDescent="0.25">
      <c r="R1046" s="146">
        <v>45120</v>
      </c>
      <c r="S1046" s="136">
        <v>126</v>
      </c>
    </row>
    <row r="1047" spans="18:19" x14ac:dyDescent="0.25">
      <c r="R1047" s="146">
        <v>45121</v>
      </c>
      <c r="S1047" s="136">
        <v>132.5</v>
      </c>
    </row>
    <row r="1048" spans="18:19" x14ac:dyDescent="0.25">
      <c r="R1048" s="146">
        <v>45124</v>
      </c>
      <c r="S1048" s="136">
        <v>132</v>
      </c>
    </row>
    <row r="1049" spans="18:19" x14ac:dyDescent="0.25">
      <c r="R1049" s="146">
        <v>45125</v>
      </c>
      <c r="S1049" s="136">
        <v>134.5</v>
      </c>
    </row>
    <row r="1050" spans="18:19" x14ac:dyDescent="0.25">
      <c r="R1050" s="146">
        <v>45126</v>
      </c>
      <c r="S1050" s="136">
        <v>142.19999999999999</v>
      </c>
    </row>
    <row r="1051" spans="18:19" x14ac:dyDescent="0.25">
      <c r="R1051" s="146">
        <v>45127</v>
      </c>
      <c r="S1051" s="136">
        <v>142</v>
      </c>
    </row>
    <row r="1052" spans="18:19" x14ac:dyDescent="0.25">
      <c r="R1052" s="146">
        <v>45128</v>
      </c>
      <c r="S1052" s="136">
        <v>142.1</v>
      </c>
    </row>
    <row r="1053" spans="18:19" x14ac:dyDescent="0.25">
      <c r="R1053" s="146">
        <v>45131</v>
      </c>
      <c r="S1053" s="136">
        <v>144.6</v>
      </c>
    </row>
    <row r="1054" spans="18:19" x14ac:dyDescent="0.25">
      <c r="R1054" s="146">
        <v>45132</v>
      </c>
      <c r="S1054" s="136">
        <v>145.69999999999999</v>
      </c>
    </row>
    <row r="1055" spans="18:19" x14ac:dyDescent="0.25">
      <c r="R1055" s="146">
        <v>45133</v>
      </c>
      <c r="S1055" s="136">
        <v>147</v>
      </c>
    </row>
    <row r="1056" spans="18:19" x14ac:dyDescent="0.25">
      <c r="R1056" s="146">
        <v>45134</v>
      </c>
      <c r="S1056" s="136">
        <v>148.9</v>
      </c>
    </row>
    <row r="1057" spans="18:19" x14ac:dyDescent="0.25">
      <c r="R1057" s="146">
        <v>45135</v>
      </c>
      <c r="S1057" s="136">
        <v>146.1</v>
      </c>
    </row>
    <row r="1058" spans="18:19" x14ac:dyDescent="0.25">
      <c r="R1058" s="146">
        <v>45138</v>
      </c>
      <c r="S1058" s="136">
        <v>152.6</v>
      </c>
    </row>
    <row r="1059" spans="18:19" x14ac:dyDescent="0.25">
      <c r="R1059" s="146">
        <v>45139</v>
      </c>
      <c r="S1059" s="136">
        <v>144.19999999999999</v>
      </c>
    </row>
    <row r="1060" spans="18:19" x14ac:dyDescent="0.25">
      <c r="R1060" s="146">
        <v>45140</v>
      </c>
      <c r="S1060" s="136">
        <v>142.30000000000001</v>
      </c>
    </row>
    <row r="1061" spans="18:19" x14ac:dyDescent="0.25">
      <c r="R1061" s="146">
        <v>45141</v>
      </c>
      <c r="S1061" s="136">
        <v>144</v>
      </c>
    </row>
    <row r="1062" spans="18:19" x14ac:dyDescent="0.25">
      <c r="R1062" s="146">
        <v>45142</v>
      </c>
      <c r="S1062" s="136">
        <v>148.30000000000001</v>
      </c>
    </row>
    <row r="1063" spans="18:19" x14ac:dyDescent="0.25">
      <c r="R1063" s="146">
        <v>45145</v>
      </c>
      <c r="S1063" s="136">
        <v>147.19999999999999</v>
      </c>
    </row>
    <row r="1064" spans="18:19" x14ac:dyDescent="0.25">
      <c r="R1064" s="146">
        <v>45146</v>
      </c>
      <c r="S1064" s="136">
        <v>146.19999999999999</v>
      </c>
    </row>
    <row r="1065" spans="18:19" x14ac:dyDescent="0.25">
      <c r="R1065" s="146">
        <v>45147</v>
      </c>
      <c r="S1065" s="136">
        <v>150.30000000000001</v>
      </c>
    </row>
    <row r="1066" spans="18:19" x14ac:dyDescent="0.25">
      <c r="R1066" s="146">
        <v>45148</v>
      </c>
      <c r="S1066" s="136">
        <v>152.4</v>
      </c>
    </row>
    <row r="1067" spans="18:19" x14ac:dyDescent="0.25">
      <c r="R1067" s="146">
        <v>45149</v>
      </c>
      <c r="S1067" s="136">
        <v>152.4</v>
      </c>
    </row>
    <row r="1068" spans="18:19" x14ac:dyDescent="0.25">
      <c r="R1068" s="146">
        <v>45152</v>
      </c>
      <c r="S1068" s="136">
        <v>154.4</v>
      </c>
    </row>
    <row r="1069" spans="18:19" x14ac:dyDescent="0.25">
      <c r="R1069" s="146">
        <v>45153</v>
      </c>
      <c r="S1069" s="136">
        <v>154.9</v>
      </c>
    </row>
    <row r="1070" spans="18:19" x14ac:dyDescent="0.25">
      <c r="R1070" s="146">
        <v>45154</v>
      </c>
      <c r="S1070" s="136">
        <v>157.5</v>
      </c>
    </row>
    <row r="1071" spans="18:19" x14ac:dyDescent="0.25">
      <c r="R1071" s="146">
        <v>45155</v>
      </c>
      <c r="S1071" s="136">
        <v>156.69999999999999</v>
      </c>
    </row>
    <row r="1072" spans="18:19" x14ac:dyDescent="0.25">
      <c r="R1072" s="146">
        <v>45156</v>
      </c>
      <c r="S1072" s="136">
        <v>153.1</v>
      </c>
    </row>
    <row r="1073" spans="18:19" x14ac:dyDescent="0.25">
      <c r="R1073" s="146">
        <v>45159</v>
      </c>
      <c r="S1073" s="136">
        <v>151.69999999999999</v>
      </c>
    </row>
    <row r="1074" spans="18:19" x14ac:dyDescent="0.25">
      <c r="R1074" s="146">
        <v>45160</v>
      </c>
      <c r="S1074" s="136">
        <v>156.69999999999999</v>
      </c>
    </row>
    <row r="1075" spans="18:19" x14ac:dyDescent="0.25">
      <c r="R1075" s="146">
        <v>45161</v>
      </c>
      <c r="S1075" s="136">
        <v>153.4</v>
      </c>
    </row>
    <row r="1076" spans="18:19" x14ac:dyDescent="0.25">
      <c r="R1076" s="146">
        <v>45162</v>
      </c>
      <c r="S1076" s="136">
        <v>154.19999999999999</v>
      </c>
    </row>
    <row r="1077" spans="18:19" x14ac:dyDescent="0.25">
      <c r="R1077" s="146">
        <v>45163</v>
      </c>
      <c r="S1077" s="136">
        <v>153.5</v>
      </c>
    </row>
    <row r="1078" spans="18:19" x14ac:dyDescent="0.25">
      <c r="R1078" s="146">
        <v>45167</v>
      </c>
      <c r="S1078" s="136">
        <v>159.80000000000001</v>
      </c>
    </row>
    <row r="1079" spans="18:19" x14ac:dyDescent="0.25">
      <c r="R1079" s="146">
        <v>45168</v>
      </c>
      <c r="S1079" s="136">
        <v>156.1</v>
      </c>
    </row>
    <row r="1080" spans="18:19" x14ac:dyDescent="0.25">
      <c r="R1080" s="146">
        <v>45169</v>
      </c>
      <c r="S1080" s="136">
        <v>157.19999999999999</v>
      </c>
    </row>
    <row r="1081" spans="18:19" x14ac:dyDescent="0.25">
      <c r="R1081" s="146">
        <v>45170</v>
      </c>
      <c r="S1081" s="136">
        <v>156.5</v>
      </c>
    </row>
    <row r="1082" spans="18:19" x14ac:dyDescent="0.25">
      <c r="R1082" s="146">
        <v>45173</v>
      </c>
      <c r="S1082" s="136">
        <v>156.19999999999999</v>
      </c>
    </row>
    <row r="1083" spans="18:19" x14ac:dyDescent="0.25">
      <c r="R1083" s="146">
        <v>45174</v>
      </c>
      <c r="S1083" s="136">
        <v>158</v>
      </c>
    </row>
    <row r="1084" spans="18:19" x14ac:dyDescent="0.25">
      <c r="R1084" s="146">
        <v>45175</v>
      </c>
      <c r="S1084" s="136">
        <v>154.6</v>
      </c>
    </row>
    <row r="1085" spans="18:19" x14ac:dyDescent="0.25">
      <c r="R1085" s="146">
        <v>45176</v>
      </c>
      <c r="S1085" s="136">
        <v>154.69999999999999</v>
      </c>
    </row>
    <row r="1086" spans="18:19" x14ac:dyDescent="0.25">
      <c r="R1086" s="146">
        <v>45177</v>
      </c>
      <c r="S1086" s="136">
        <v>153.5</v>
      </c>
    </row>
    <row r="1087" spans="18:19" x14ac:dyDescent="0.25">
      <c r="R1087" s="146">
        <v>45180</v>
      </c>
      <c r="S1087" s="136">
        <v>153</v>
      </c>
    </row>
    <row r="1088" spans="18:19" x14ac:dyDescent="0.25">
      <c r="R1088" s="146">
        <v>45181</v>
      </c>
      <c r="S1088" s="136">
        <v>150.69999999999999</v>
      </c>
    </row>
    <row r="1089" spans="18:19" x14ac:dyDescent="0.25">
      <c r="R1089" s="146">
        <v>45182</v>
      </c>
      <c r="S1089" s="136">
        <v>153.6</v>
      </c>
    </row>
    <row r="1090" spans="18:19" x14ac:dyDescent="0.25">
      <c r="R1090" s="146">
        <v>45183</v>
      </c>
      <c r="S1090" s="136">
        <v>154</v>
      </c>
    </row>
    <row r="1091" spans="18:19" x14ac:dyDescent="0.25">
      <c r="R1091" s="146">
        <v>45184</v>
      </c>
      <c r="S1091" s="136">
        <v>151.6</v>
      </c>
    </row>
    <row r="1092" spans="18:19" x14ac:dyDescent="0.25">
      <c r="R1092" s="146">
        <v>45187</v>
      </c>
      <c r="S1092" s="136">
        <v>144.80000000000001</v>
      </c>
    </row>
    <row r="1093" spans="18:19" x14ac:dyDescent="0.25">
      <c r="R1093" s="146">
        <v>45188</v>
      </c>
      <c r="S1093" s="136">
        <v>145.69999999999999</v>
      </c>
    </row>
    <row r="1094" spans="18:19" x14ac:dyDescent="0.25">
      <c r="R1094" s="146">
        <v>45189</v>
      </c>
      <c r="S1094" s="136">
        <v>146.9</v>
      </c>
    </row>
    <row r="1095" spans="18:19" x14ac:dyDescent="0.25">
      <c r="R1095" s="146">
        <v>45190</v>
      </c>
      <c r="S1095" s="136">
        <v>144.19999999999999</v>
      </c>
    </row>
    <row r="1096" spans="18:19" x14ac:dyDescent="0.25">
      <c r="R1096" s="146">
        <v>45191</v>
      </c>
      <c r="S1096" s="136">
        <v>145.69999999999999</v>
      </c>
    </row>
    <row r="1097" spans="18:19" x14ac:dyDescent="0.25">
      <c r="R1097" s="146">
        <v>45194</v>
      </c>
      <c r="S1097" s="136">
        <v>140.19999999999999</v>
      </c>
    </row>
    <row r="1098" spans="18:19" x14ac:dyDescent="0.25">
      <c r="R1098" s="146">
        <v>45195</v>
      </c>
      <c r="S1098" s="136">
        <v>142</v>
      </c>
    </row>
    <row r="1099" spans="18:19" x14ac:dyDescent="0.25">
      <c r="R1099" s="146">
        <v>45196</v>
      </c>
      <c r="S1099" s="136">
        <v>139</v>
      </c>
    </row>
    <row r="1100" spans="18:19" x14ac:dyDescent="0.25">
      <c r="R1100" s="146">
        <v>45197</v>
      </c>
      <c r="S1100" s="136">
        <v>140.19999999999999</v>
      </c>
    </row>
    <row r="1101" spans="18:19" x14ac:dyDescent="0.25">
      <c r="R1101" s="146">
        <v>45198</v>
      </c>
      <c r="S1101" s="136">
        <v>141.30000000000001</v>
      </c>
    </row>
    <row r="1102" spans="18:19" x14ac:dyDescent="0.25">
      <c r="R1102" s="146">
        <v>45201</v>
      </c>
      <c r="S1102" s="136">
        <v>138.1</v>
      </c>
    </row>
    <row r="1103" spans="18:19" x14ac:dyDescent="0.25">
      <c r="R1103" s="146">
        <v>45202</v>
      </c>
      <c r="S1103" s="136">
        <v>135.5</v>
      </c>
    </row>
    <row r="1104" spans="18:19" x14ac:dyDescent="0.25">
      <c r="R1104" s="146">
        <v>45203</v>
      </c>
      <c r="S1104" s="136">
        <v>134.4</v>
      </c>
    </row>
    <row r="1105" spans="18:19" x14ac:dyDescent="0.25">
      <c r="R1105" s="146">
        <v>45204</v>
      </c>
      <c r="S1105" s="136">
        <v>136</v>
      </c>
    </row>
    <row r="1106" spans="18:19" x14ac:dyDescent="0.25">
      <c r="R1106" s="146">
        <v>45205</v>
      </c>
      <c r="S1106" s="136">
        <v>138.30000000000001</v>
      </c>
    </row>
    <row r="1107" spans="18:19" x14ac:dyDescent="0.25">
      <c r="R1107" s="146">
        <v>45208</v>
      </c>
      <c r="S1107" s="136">
        <v>135.30000000000001</v>
      </c>
    </row>
    <row r="1108" spans="18:19" x14ac:dyDescent="0.25">
      <c r="R1108" s="146">
        <v>45209</v>
      </c>
      <c r="S1108" s="136">
        <v>136</v>
      </c>
    </row>
    <row r="1109" spans="18:19" x14ac:dyDescent="0.25">
      <c r="R1109" s="146">
        <v>45210</v>
      </c>
      <c r="S1109" s="136">
        <v>129.4</v>
      </c>
    </row>
    <row r="1110" spans="18:19" x14ac:dyDescent="0.25">
      <c r="R1110" s="146">
        <v>45211</v>
      </c>
      <c r="S1110" s="136">
        <v>125.1</v>
      </c>
    </row>
    <row r="1111" spans="18:19" x14ac:dyDescent="0.25">
      <c r="R1111" s="146">
        <v>45212</v>
      </c>
      <c r="S1111" s="136">
        <v>123</v>
      </c>
    </row>
    <row r="1112" spans="18:19" x14ac:dyDescent="0.25">
      <c r="R1112" s="146">
        <v>45215</v>
      </c>
      <c r="S1112" s="136">
        <v>122</v>
      </c>
    </row>
    <row r="1113" spans="18:19" x14ac:dyDescent="0.25">
      <c r="R1113" s="146">
        <v>45216</v>
      </c>
      <c r="S1113" s="136">
        <v>118.9</v>
      </c>
    </row>
    <row r="1114" spans="18:19" x14ac:dyDescent="0.25">
      <c r="R1114" s="146">
        <v>45217</v>
      </c>
      <c r="S1114" s="136">
        <v>115.9</v>
      </c>
    </row>
    <row r="1115" spans="18:19" x14ac:dyDescent="0.25">
      <c r="R1115" s="146">
        <v>45218</v>
      </c>
      <c r="S1115" s="136">
        <v>119</v>
      </c>
    </row>
    <row r="1116" spans="18:19" x14ac:dyDescent="0.25">
      <c r="R1116" s="146">
        <v>45219</v>
      </c>
      <c r="S1116" s="136">
        <v>117.4</v>
      </c>
    </row>
    <row r="1117" spans="18:19" x14ac:dyDescent="0.25">
      <c r="R1117" s="146">
        <v>45222</v>
      </c>
      <c r="S1117" s="136">
        <v>118</v>
      </c>
    </row>
    <row r="1118" spans="18:19" x14ac:dyDescent="0.25">
      <c r="R1118" s="146">
        <v>45223</v>
      </c>
      <c r="S1118" s="136">
        <v>119.5</v>
      </c>
    </row>
    <row r="1119" spans="18:19" x14ac:dyDescent="0.25">
      <c r="R1119" s="146">
        <v>45224</v>
      </c>
      <c r="S1119" s="136">
        <v>116</v>
      </c>
    </row>
    <row r="1120" spans="18:19" x14ac:dyDescent="0.25">
      <c r="R1120" s="146">
        <v>45225</v>
      </c>
      <c r="S1120" s="136">
        <v>114.7</v>
      </c>
    </row>
    <row r="1121" spans="18:19" x14ac:dyDescent="0.25">
      <c r="R1121" s="146">
        <v>45226</v>
      </c>
      <c r="S1121" s="136">
        <v>115</v>
      </c>
    </row>
    <row r="1122" spans="18:19" x14ac:dyDescent="0.25">
      <c r="R1122" s="146">
        <v>45229</v>
      </c>
      <c r="S1122" s="136">
        <v>118.3</v>
      </c>
    </row>
    <row r="1123" spans="18:19" x14ac:dyDescent="0.25">
      <c r="R1123" s="146">
        <v>45230</v>
      </c>
      <c r="S1123" s="136">
        <v>116.4</v>
      </c>
    </row>
    <row r="1124" spans="18:19" x14ac:dyDescent="0.25">
      <c r="R1124" s="146">
        <v>45231</v>
      </c>
      <c r="S1124" s="136">
        <v>117.6</v>
      </c>
    </row>
    <row r="1125" spans="18:19" x14ac:dyDescent="0.25">
      <c r="R1125" s="146">
        <v>45232</v>
      </c>
      <c r="S1125" s="136">
        <v>120.9</v>
      </c>
    </row>
    <row r="1126" spans="18:19" x14ac:dyDescent="0.25">
      <c r="R1126" s="146">
        <v>45233</v>
      </c>
      <c r="S1126" s="136">
        <v>123.2</v>
      </c>
    </row>
    <row r="1127" spans="18:19" x14ac:dyDescent="0.25">
      <c r="R1127" s="146">
        <v>45236</v>
      </c>
      <c r="S1127" s="136">
        <v>122.1</v>
      </c>
    </row>
    <row r="1128" spans="18:19" x14ac:dyDescent="0.25">
      <c r="R1128" s="146">
        <v>45237</v>
      </c>
      <c r="S1128" s="136">
        <v>121.2</v>
      </c>
    </row>
    <row r="1129" spans="18:19" x14ac:dyDescent="0.25">
      <c r="R1129" s="146">
        <v>45238</v>
      </c>
      <c r="S1129" s="136">
        <v>122.7</v>
      </c>
    </row>
    <row r="1130" spans="18:19" x14ac:dyDescent="0.25">
      <c r="R1130" s="146">
        <v>45239</v>
      </c>
      <c r="S1130" s="136">
        <v>123.8</v>
      </c>
    </row>
    <row r="1131" spans="18:19" x14ac:dyDescent="0.25">
      <c r="R1131" s="146">
        <v>45240</v>
      </c>
      <c r="S1131" s="136">
        <v>118.8</v>
      </c>
    </row>
    <row r="1132" spans="18:19" x14ac:dyDescent="0.25">
      <c r="R1132" s="146">
        <v>45243</v>
      </c>
      <c r="S1132" s="136">
        <v>108.3</v>
      </c>
    </row>
    <row r="1133" spans="18:19" x14ac:dyDescent="0.25">
      <c r="R1133" s="146">
        <v>45244</v>
      </c>
      <c r="S1133" s="136">
        <v>116</v>
      </c>
    </row>
    <row r="1134" spans="18:19" x14ac:dyDescent="0.25">
      <c r="R1134" s="146">
        <v>45245</v>
      </c>
      <c r="S1134" s="136">
        <v>115.2</v>
      </c>
    </row>
    <row r="1135" spans="18:19" x14ac:dyDescent="0.25">
      <c r="R1135" s="146">
        <v>45246</v>
      </c>
      <c r="S1135" s="136">
        <v>112.4</v>
      </c>
    </row>
    <row r="1136" spans="18:19" x14ac:dyDescent="0.25">
      <c r="R1136" s="146">
        <v>45247</v>
      </c>
      <c r="S1136" s="136">
        <v>113.7</v>
      </c>
    </row>
    <row r="1137" spans="18:19" x14ac:dyDescent="0.25">
      <c r="R1137" s="146">
        <v>45250</v>
      </c>
      <c r="S1137" s="136">
        <v>115.8</v>
      </c>
    </row>
    <row r="1138" spans="18:19" x14ac:dyDescent="0.25">
      <c r="R1138" s="146">
        <v>45251</v>
      </c>
      <c r="S1138" s="136">
        <v>113.3</v>
      </c>
    </row>
    <row r="1139" spans="18:19" x14ac:dyDescent="0.25">
      <c r="R1139" s="146">
        <v>45252</v>
      </c>
      <c r="S1139" s="136">
        <v>112.6</v>
      </c>
    </row>
    <row r="1140" spans="18:19" x14ac:dyDescent="0.25">
      <c r="R1140" s="146">
        <v>45253</v>
      </c>
      <c r="S1140" s="136">
        <v>110.5</v>
      </c>
    </row>
    <row r="1141" spans="18:19" x14ac:dyDescent="0.25">
      <c r="R1141" s="146">
        <v>45254</v>
      </c>
      <c r="S1141" s="136">
        <v>108.5</v>
      </c>
    </row>
    <row r="1142" spans="18:19" x14ac:dyDescent="0.25">
      <c r="R1142" s="146">
        <v>45257</v>
      </c>
      <c r="S1142" s="136">
        <v>111</v>
      </c>
    </row>
    <row r="1143" spans="18:19" x14ac:dyDescent="0.25">
      <c r="R1143" s="146">
        <v>45258</v>
      </c>
      <c r="S1143" s="136">
        <v>111.7</v>
      </c>
    </row>
    <row r="1144" spans="18:19" x14ac:dyDescent="0.25">
      <c r="R1144" s="146">
        <v>45259</v>
      </c>
      <c r="S1144" s="136">
        <v>114.8</v>
      </c>
    </row>
    <row r="1145" spans="18:19" x14ac:dyDescent="0.25">
      <c r="R1145" s="146">
        <v>45260</v>
      </c>
      <c r="S1145" s="136">
        <v>90.2</v>
      </c>
    </row>
    <row r="1146" spans="18:19" x14ac:dyDescent="0.25">
      <c r="R1146" s="146">
        <v>45261</v>
      </c>
      <c r="S1146" s="136">
        <v>95.5</v>
      </c>
    </row>
    <row r="1147" spans="18:19" x14ac:dyDescent="0.25">
      <c r="R1147" s="146">
        <v>45264</v>
      </c>
      <c r="S1147" s="136">
        <v>93.95</v>
      </c>
    </row>
    <row r="1148" spans="18:19" x14ac:dyDescent="0.25">
      <c r="R1148" s="146">
        <v>45265</v>
      </c>
      <c r="S1148" s="136">
        <v>95.65</v>
      </c>
    </row>
    <row r="1149" spans="18:19" x14ac:dyDescent="0.25">
      <c r="R1149" s="146">
        <v>45266</v>
      </c>
      <c r="S1149" s="136">
        <v>94</v>
      </c>
    </row>
    <row r="1150" spans="18:19" x14ac:dyDescent="0.25">
      <c r="R1150" s="146">
        <v>45267</v>
      </c>
      <c r="S1150" s="136">
        <v>90.7</v>
      </c>
    </row>
    <row r="1151" spans="18:19" x14ac:dyDescent="0.25">
      <c r="R1151" s="146">
        <v>45268</v>
      </c>
      <c r="S1151" s="136">
        <v>92.4</v>
      </c>
    </row>
    <row r="1152" spans="18:19" x14ac:dyDescent="0.25">
      <c r="R1152" s="146">
        <v>45271</v>
      </c>
      <c r="S1152" s="136">
        <v>92</v>
      </c>
    </row>
    <row r="1153" spans="18:19" x14ac:dyDescent="0.25">
      <c r="R1153" s="146">
        <v>45272</v>
      </c>
      <c r="S1153" s="136">
        <v>89.95</v>
      </c>
    </row>
    <row r="1154" spans="18:19" x14ac:dyDescent="0.25">
      <c r="R1154" s="146">
        <v>45273</v>
      </c>
      <c r="S1154" s="136">
        <v>88.5</v>
      </c>
    </row>
    <row r="1155" spans="18:19" x14ac:dyDescent="0.25">
      <c r="R1155" s="146">
        <v>45274</v>
      </c>
      <c r="S1155" s="136">
        <v>92.5</v>
      </c>
    </row>
    <row r="1156" spans="18:19" x14ac:dyDescent="0.25">
      <c r="R1156" s="146">
        <v>45275</v>
      </c>
      <c r="S1156" s="136">
        <v>91.5</v>
      </c>
    </row>
    <row r="1157" spans="18:19" x14ac:dyDescent="0.25">
      <c r="R1157" s="146">
        <v>45278</v>
      </c>
      <c r="S1157" s="136">
        <v>89.45</v>
      </c>
    </row>
    <row r="1158" spans="18:19" x14ac:dyDescent="0.25">
      <c r="R1158" s="146">
        <v>45279</v>
      </c>
      <c r="S1158" s="136">
        <v>90</v>
      </c>
    </row>
    <row r="1159" spans="18:19" x14ac:dyDescent="0.25">
      <c r="R1159" s="146">
        <v>45280</v>
      </c>
      <c r="S1159" s="136">
        <v>90</v>
      </c>
    </row>
    <row r="1160" spans="18:19" x14ac:dyDescent="0.25">
      <c r="R1160" s="146">
        <v>45281</v>
      </c>
      <c r="S1160" s="136">
        <v>89.95</v>
      </c>
    </row>
    <row r="1161" spans="18:19" x14ac:dyDescent="0.25">
      <c r="R1161" s="146">
        <v>45282</v>
      </c>
      <c r="S1161" s="136">
        <v>89.8</v>
      </c>
    </row>
    <row r="1162" spans="18:19" x14ac:dyDescent="0.25">
      <c r="R1162" s="146">
        <v>45287</v>
      </c>
      <c r="S1162" s="136">
        <v>89.7</v>
      </c>
    </row>
    <row r="1163" spans="18:19" x14ac:dyDescent="0.25">
      <c r="R1163" s="146">
        <v>45288</v>
      </c>
      <c r="S1163" s="136">
        <v>89.9</v>
      </c>
    </row>
    <row r="1164" spans="18:19" x14ac:dyDescent="0.25">
      <c r="R1164" s="146">
        <v>45289</v>
      </c>
      <c r="S1164" s="136">
        <v>88.6</v>
      </c>
    </row>
    <row r="1165" spans="18:19" x14ac:dyDescent="0.25">
      <c r="R1165" s="146">
        <v>45293</v>
      </c>
      <c r="S1165" s="136">
        <v>88.35</v>
      </c>
    </row>
    <row r="1166" spans="18:19" x14ac:dyDescent="0.25">
      <c r="R1166" s="146">
        <v>45294</v>
      </c>
      <c r="S1166" s="136">
        <v>87.15</v>
      </c>
    </row>
    <row r="1167" spans="18:19" x14ac:dyDescent="0.25">
      <c r="R1167" s="146">
        <v>45295</v>
      </c>
      <c r="S1167" s="136">
        <v>85.8</v>
      </c>
    </row>
    <row r="1168" spans="18:19" x14ac:dyDescent="0.25">
      <c r="R1168" s="146">
        <v>45296</v>
      </c>
      <c r="S1168" s="136">
        <v>84.35</v>
      </c>
    </row>
    <row r="1169" spans="18:19" x14ac:dyDescent="0.25">
      <c r="R1169" s="146">
        <v>45299</v>
      </c>
      <c r="S1169" s="136">
        <v>84.7</v>
      </c>
    </row>
    <row r="1170" spans="18:19" x14ac:dyDescent="0.25">
      <c r="R1170" s="146">
        <v>45300</v>
      </c>
      <c r="S1170" s="136">
        <v>81.5</v>
      </c>
    </row>
    <row r="1171" spans="18:19" x14ac:dyDescent="0.25">
      <c r="R1171" s="146">
        <v>45301</v>
      </c>
      <c r="S1171" s="136">
        <v>80.849999999999994</v>
      </c>
    </row>
    <row r="1172" spans="18:19" x14ac:dyDescent="0.25">
      <c r="R1172" s="146">
        <v>45302</v>
      </c>
      <c r="S1172" s="136">
        <v>78.8</v>
      </c>
    </row>
    <row r="1173" spans="18:19" x14ac:dyDescent="0.25">
      <c r="R1173" s="146">
        <v>45303</v>
      </c>
      <c r="S1173" s="136">
        <v>79.5</v>
      </c>
    </row>
    <row r="1174" spans="18:19" x14ac:dyDescent="0.25">
      <c r="R1174" s="146">
        <v>45306</v>
      </c>
      <c r="S1174" s="136">
        <v>80</v>
      </c>
    </row>
    <row r="1175" spans="18:19" x14ac:dyDescent="0.25">
      <c r="R1175" s="146">
        <v>45307</v>
      </c>
      <c r="S1175" s="136">
        <v>79.099999999999994</v>
      </c>
    </row>
    <row r="1176" spans="18:19" x14ac:dyDescent="0.25">
      <c r="R1176" s="146">
        <v>45308</v>
      </c>
      <c r="S1176" s="136">
        <v>77.5</v>
      </c>
    </row>
    <row r="1177" spans="18:19" x14ac:dyDescent="0.25">
      <c r="R1177" s="146">
        <v>45309</v>
      </c>
      <c r="S1177" s="136">
        <v>74.3</v>
      </c>
    </row>
    <row r="1178" spans="18:19" x14ac:dyDescent="0.25">
      <c r="R1178" s="146">
        <v>45310</v>
      </c>
      <c r="S1178" s="136">
        <v>73.75</v>
      </c>
    </row>
    <row r="1179" spans="18:19" x14ac:dyDescent="0.25">
      <c r="R1179" s="146">
        <v>45313</v>
      </c>
      <c r="S1179" s="136">
        <v>76.900000000000006</v>
      </c>
    </row>
    <row r="1180" spans="18:19" x14ac:dyDescent="0.25">
      <c r="R1180" s="146">
        <v>45314</v>
      </c>
      <c r="S1180" s="136">
        <v>76.650000000000006</v>
      </c>
    </row>
    <row r="1181" spans="18:19" x14ac:dyDescent="0.25">
      <c r="R1181" s="146">
        <v>45315</v>
      </c>
      <c r="S1181" s="136">
        <v>75.349999999999994</v>
      </c>
    </row>
    <row r="1182" spans="18:19" x14ac:dyDescent="0.25">
      <c r="R1182" s="146">
        <v>45316</v>
      </c>
      <c r="S1182" s="136">
        <v>84.4</v>
      </c>
    </row>
    <row r="1183" spans="18:19" x14ac:dyDescent="0.25">
      <c r="R1183" s="146">
        <v>45317</v>
      </c>
      <c r="S1183" s="136">
        <v>88</v>
      </c>
    </row>
    <row r="1184" spans="18:19" x14ac:dyDescent="0.25">
      <c r="R1184" s="146">
        <v>45320</v>
      </c>
      <c r="S1184" s="136">
        <v>86.5</v>
      </c>
    </row>
    <row r="1185" spans="18:19" x14ac:dyDescent="0.25">
      <c r="R1185" s="146">
        <v>45321</v>
      </c>
      <c r="S1185" s="136">
        <v>87.65</v>
      </c>
    </row>
    <row r="1186" spans="18:19" x14ac:dyDescent="0.25">
      <c r="R1186" s="146">
        <v>45322</v>
      </c>
      <c r="S1186" s="136">
        <v>89.1</v>
      </c>
    </row>
    <row r="1187" spans="18:19" x14ac:dyDescent="0.25">
      <c r="R1187" s="146">
        <v>45323</v>
      </c>
      <c r="S1187" s="136">
        <v>85.25</v>
      </c>
    </row>
    <row r="1188" spans="18:19" x14ac:dyDescent="0.25">
      <c r="R1188" s="146">
        <v>45324</v>
      </c>
      <c r="S1188" s="136">
        <v>83.9</v>
      </c>
    </row>
    <row r="1189" spans="18:19" x14ac:dyDescent="0.25">
      <c r="R1189" s="146">
        <v>45327</v>
      </c>
      <c r="S1189" s="136">
        <v>83.4</v>
      </c>
    </row>
    <row r="1190" spans="18:19" x14ac:dyDescent="0.25">
      <c r="R1190" s="146">
        <v>45328</v>
      </c>
      <c r="S1190" s="136">
        <v>85.65</v>
      </c>
    </row>
    <row r="1191" spans="18:19" x14ac:dyDescent="0.25">
      <c r="R1191" s="146">
        <v>45329</v>
      </c>
      <c r="S1191" s="136">
        <v>84.25</v>
      </c>
    </row>
    <row r="1192" spans="18:19" x14ac:dyDescent="0.25">
      <c r="R1192" s="146">
        <v>45330</v>
      </c>
      <c r="S1192" s="136">
        <v>86.95</v>
      </c>
    </row>
    <row r="1193" spans="18:19" x14ac:dyDescent="0.25">
      <c r="R1193" s="146">
        <v>45331</v>
      </c>
      <c r="S1193" s="136">
        <v>84.85</v>
      </c>
    </row>
    <row r="1194" spans="18:19" x14ac:dyDescent="0.25">
      <c r="R1194" s="146">
        <v>45334</v>
      </c>
      <c r="S1194" s="136">
        <v>87.85</v>
      </c>
    </row>
    <row r="1195" spans="18:19" x14ac:dyDescent="0.25">
      <c r="R1195" s="146">
        <v>45335</v>
      </c>
      <c r="S1195" s="136">
        <v>87.6</v>
      </c>
    </row>
    <row r="1196" spans="18:19" x14ac:dyDescent="0.25">
      <c r="R1196" s="146">
        <v>45336</v>
      </c>
      <c r="S1196" s="136">
        <v>89.9</v>
      </c>
    </row>
    <row r="1197" spans="18:19" x14ac:dyDescent="0.25">
      <c r="R1197" s="146">
        <v>45337</v>
      </c>
      <c r="S1197" s="136">
        <v>93.55</v>
      </c>
    </row>
    <row r="1198" spans="18:19" x14ac:dyDescent="0.25">
      <c r="R1198" s="146">
        <v>45338</v>
      </c>
      <c r="S1198" s="136">
        <v>95.05</v>
      </c>
    </row>
    <row r="1199" spans="18:19" x14ac:dyDescent="0.25">
      <c r="R1199" s="146">
        <v>45341</v>
      </c>
      <c r="S1199" s="136">
        <v>95.1</v>
      </c>
    </row>
    <row r="1200" spans="18:19" x14ac:dyDescent="0.25">
      <c r="R1200" s="146">
        <v>45342</v>
      </c>
      <c r="S1200" s="136">
        <v>96.65</v>
      </c>
    </row>
    <row r="1201" spans="18:19" x14ac:dyDescent="0.25">
      <c r="R1201" s="146">
        <v>45343</v>
      </c>
      <c r="S1201" s="136">
        <v>95.45</v>
      </c>
    </row>
    <row r="1202" spans="18:19" x14ac:dyDescent="0.25">
      <c r="R1202" s="146">
        <v>45344</v>
      </c>
      <c r="S1202" s="136">
        <v>97.7</v>
      </c>
    </row>
    <row r="1203" spans="18:19" x14ac:dyDescent="0.25">
      <c r="R1203" s="146">
        <v>45345</v>
      </c>
      <c r="S1203" s="136">
        <v>97.6</v>
      </c>
    </row>
    <row r="1204" spans="18:19" x14ac:dyDescent="0.25">
      <c r="R1204" s="146">
        <v>45348</v>
      </c>
      <c r="S1204" s="136">
        <v>97.8</v>
      </c>
    </row>
    <row r="1205" spans="18:19" x14ac:dyDescent="0.25">
      <c r="R1205" s="146">
        <v>45349</v>
      </c>
      <c r="S1205" s="136">
        <v>95.95</v>
      </c>
    </row>
    <row r="1206" spans="18:19" x14ac:dyDescent="0.25">
      <c r="R1206" s="146">
        <v>45350</v>
      </c>
      <c r="S1206" s="136">
        <v>96</v>
      </c>
    </row>
    <row r="1207" spans="18:19" x14ac:dyDescent="0.25">
      <c r="R1207" s="146">
        <v>45351</v>
      </c>
      <c r="S1207" s="136">
        <v>95.1</v>
      </c>
    </row>
    <row r="1208" spans="18:19" x14ac:dyDescent="0.25">
      <c r="R1208" s="146">
        <v>45352</v>
      </c>
      <c r="S1208" s="136">
        <v>96.75</v>
      </c>
    </row>
    <row r="1209" spans="18:19" x14ac:dyDescent="0.25">
      <c r="R1209" s="146">
        <v>45355</v>
      </c>
      <c r="S1209" s="136">
        <v>95</v>
      </c>
    </row>
    <row r="1210" spans="18:19" x14ac:dyDescent="0.25">
      <c r="R1210" s="146">
        <v>45356</v>
      </c>
      <c r="S1210" s="136">
        <v>90.95</v>
      </c>
    </row>
    <row r="1211" spans="18:19" x14ac:dyDescent="0.25">
      <c r="R1211" s="146">
        <v>45357</v>
      </c>
      <c r="S1211" s="136">
        <v>90.3</v>
      </c>
    </row>
    <row r="1212" spans="18:19" x14ac:dyDescent="0.25">
      <c r="R1212" s="146">
        <v>45358</v>
      </c>
      <c r="S1212" s="136">
        <v>90.9</v>
      </c>
    </row>
    <row r="1213" spans="18:19" x14ac:dyDescent="0.25">
      <c r="R1213" s="146">
        <v>45359</v>
      </c>
      <c r="S1213" s="136">
        <v>90.4</v>
      </c>
    </row>
    <row r="1214" spans="18:19" x14ac:dyDescent="0.25">
      <c r="R1214" s="146">
        <v>45362</v>
      </c>
      <c r="S1214" s="136">
        <v>91.85</v>
      </c>
    </row>
    <row r="1215" spans="18:19" x14ac:dyDescent="0.25">
      <c r="R1215" s="146">
        <v>45363</v>
      </c>
      <c r="S1215" s="136">
        <v>91.5</v>
      </c>
    </row>
    <row r="1216" spans="18:19" x14ac:dyDescent="0.25">
      <c r="R1216" s="146">
        <v>45364</v>
      </c>
      <c r="S1216" s="136">
        <v>90.2</v>
      </c>
    </row>
    <row r="1217" spans="18:19" x14ac:dyDescent="0.25">
      <c r="R1217" s="146">
        <v>45365</v>
      </c>
      <c r="S1217" s="136">
        <v>90.6</v>
      </c>
    </row>
    <row r="1218" spans="18:19" x14ac:dyDescent="0.25">
      <c r="R1218" s="146">
        <v>45366</v>
      </c>
      <c r="S1218" s="136">
        <v>89.5</v>
      </c>
    </row>
    <row r="1219" spans="18:19" x14ac:dyDescent="0.25">
      <c r="R1219" s="146">
        <v>45369</v>
      </c>
      <c r="S1219" s="136">
        <v>90</v>
      </c>
    </row>
    <row r="1220" spans="18:19" x14ac:dyDescent="0.25">
      <c r="R1220" s="146">
        <v>45370</v>
      </c>
      <c r="S1220" s="136">
        <v>89.85</v>
      </c>
    </row>
    <row r="1221" spans="18:19" x14ac:dyDescent="0.25">
      <c r="R1221" s="146">
        <v>45371</v>
      </c>
      <c r="S1221" s="136">
        <v>86.55</v>
      </c>
    </row>
    <row r="1222" spans="18:19" x14ac:dyDescent="0.25">
      <c r="R1222" s="146">
        <v>45372</v>
      </c>
      <c r="S1222" s="136">
        <v>87.05</v>
      </c>
    </row>
    <row r="1223" spans="18:19" x14ac:dyDescent="0.25">
      <c r="R1223" s="146">
        <v>45373</v>
      </c>
      <c r="S1223" s="136">
        <v>86.8</v>
      </c>
    </row>
    <row r="1224" spans="18:19" x14ac:dyDescent="0.25">
      <c r="R1224" s="146">
        <v>45376</v>
      </c>
      <c r="S1224" s="136">
        <v>88</v>
      </c>
    </row>
    <row r="1225" spans="18:19" x14ac:dyDescent="0.25">
      <c r="R1225" s="146">
        <v>45377</v>
      </c>
      <c r="S1225" s="136">
        <v>85.45</v>
      </c>
    </row>
    <row r="1226" spans="18:19" x14ac:dyDescent="0.25">
      <c r="R1226" s="146">
        <v>45378</v>
      </c>
      <c r="S1226" s="136">
        <v>88.8</v>
      </c>
    </row>
    <row r="1227" spans="18:19" x14ac:dyDescent="0.25">
      <c r="R1227" s="146">
        <v>45379</v>
      </c>
      <c r="S1227" s="136">
        <v>87.75</v>
      </c>
    </row>
    <row r="1228" spans="18:19" x14ac:dyDescent="0.25">
      <c r="R1228" s="146">
        <v>45384</v>
      </c>
      <c r="S1228" s="136">
        <v>90.05</v>
      </c>
    </row>
    <row r="1229" spans="18:19" x14ac:dyDescent="0.25">
      <c r="R1229" s="146">
        <v>45385</v>
      </c>
      <c r="S1229" s="136">
        <v>92.8</v>
      </c>
    </row>
    <row r="1230" spans="18:19" x14ac:dyDescent="0.25">
      <c r="R1230" s="146">
        <v>45386</v>
      </c>
      <c r="S1230" s="136">
        <v>97</v>
      </c>
    </row>
    <row r="1231" spans="18:19" x14ac:dyDescent="0.25">
      <c r="R1231" s="146">
        <v>45387</v>
      </c>
      <c r="S1231" s="136">
        <v>93</v>
      </c>
    </row>
    <row r="1232" spans="18:19" x14ac:dyDescent="0.25">
      <c r="R1232" s="146">
        <v>45390</v>
      </c>
      <c r="S1232" s="136">
        <v>96</v>
      </c>
    </row>
    <row r="1233" spans="18:19" x14ac:dyDescent="0.25">
      <c r="R1233" s="146">
        <v>45391</v>
      </c>
      <c r="S1233" s="136">
        <v>95.35</v>
      </c>
    </row>
    <row r="1234" spans="18:19" x14ac:dyDescent="0.25">
      <c r="R1234" s="146">
        <v>45392</v>
      </c>
      <c r="S1234" s="136">
        <v>95.1</v>
      </c>
    </row>
    <row r="1235" spans="18:19" x14ac:dyDescent="0.25">
      <c r="R1235" s="146">
        <v>45393</v>
      </c>
      <c r="S1235" s="136">
        <v>95.95</v>
      </c>
    </row>
    <row r="1236" spans="18:19" x14ac:dyDescent="0.25">
      <c r="R1236" s="146">
        <v>45394</v>
      </c>
      <c r="S1236" s="136">
        <v>94</v>
      </c>
    </row>
    <row r="1237" spans="18:19" x14ac:dyDescent="0.25">
      <c r="R1237" s="146">
        <v>45397</v>
      </c>
      <c r="S1237" s="136">
        <v>94.95</v>
      </c>
    </row>
    <row r="1238" spans="18:19" x14ac:dyDescent="0.25">
      <c r="R1238" s="146">
        <v>45398</v>
      </c>
      <c r="S1238" s="136">
        <v>67</v>
      </c>
    </row>
    <row r="1239" spans="18:19" x14ac:dyDescent="0.25">
      <c r="R1239" s="146">
        <v>45399</v>
      </c>
      <c r="S1239" s="136">
        <v>67</v>
      </c>
    </row>
    <row r="1240" spans="18:19" x14ac:dyDescent="0.25">
      <c r="R1240" s="146">
        <v>45400</v>
      </c>
      <c r="S1240" s="136">
        <v>69.849999999999994</v>
      </c>
    </row>
    <row r="1241" spans="18:19" x14ac:dyDescent="0.25">
      <c r="R1241" s="146">
        <v>45401</v>
      </c>
      <c r="S1241" s="136">
        <v>67.3</v>
      </c>
    </row>
    <row r="1242" spans="18:19" x14ac:dyDescent="0.25">
      <c r="R1242" s="146">
        <v>45404</v>
      </c>
      <c r="S1242" s="136">
        <v>72.099999999999994</v>
      </c>
    </row>
    <row r="1243" spans="18:19" x14ac:dyDescent="0.25">
      <c r="R1243" s="146">
        <v>45405</v>
      </c>
      <c r="S1243" s="136">
        <v>74.05</v>
      </c>
    </row>
    <row r="1244" spans="18:19" x14ac:dyDescent="0.25">
      <c r="R1244" s="146">
        <v>45406</v>
      </c>
      <c r="S1244" s="136">
        <v>73</v>
      </c>
    </row>
    <row r="1245" spans="18:19" x14ac:dyDescent="0.25">
      <c r="R1245" s="146">
        <v>45407</v>
      </c>
      <c r="S1245" s="136">
        <v>71.349999999999994</v>
      </c>
    </row>
    <row r="1246" spans="18:19" x14ac:dyDescent="0.25">
      <c r="R1246" s="146">
        <v>45408</v>
      </c>
      <c r="S1246" s="136">
        <v>72.7</v>
      </c>
    </row>
    <row r="1247" spans="18:19" x14ac:dyDescent="0.25">
      <c r="R1247" s="146">
        <v>45411</v>
      </c>
      <c r="S1247" s="136">
        <v>76.3</v>
      </c>
    </row>
    <row r="1248" spans="18:19" x14ac:dyDescent="0.25">
      <c r="R1248" s="146">
        <v>45412</v>
      </c>
      <c r="S1248" s="136">
        <v>76</v>
      </c>
    </row>
    <row r="1249" spans="18:19" x14ac:dyDescent="0.25">
      <c r="R1249" s="146">
        <v>45413</v>
      </c>
      <c r="S1249" s="136">
        <v>76.849999999999994</v>
      </c>
    </row>
    <row r="1250" spans="18:19" x14ac:dyDescent="0.25">
      <c r="R1250" s="146">
        <v>45414</v>
      </c>
      <c r="S1250" s="136">
        <v>78.7</v>
      </c>
    </row>
    <row r="1251" spans="18:19" x14ac:dyDescent="0.25">
      <c r="R1251" s="146">
        <v>45415</v>
      </c>
      <c r="S1251" s="136">
        <v>80.900000000000006</v>
      </c>
    </row>
    <row r="1252" spans="18:19" x14ac:dyDescent="0.25">
      <c r="R1252" s="146">
        <v>45419</v>
      </c>
      <c r="S1252" s="136">
        <v>77.8</v>
      </c>
    </row>
    <row r="1253" spans="18:19" x14ac:dyDescent="0.25">
      <c r="R1253" s="146">
        <v>45420</v>
      </c>
      <c r="S1253" s="136">
        <v>78.8</v>
      </c>
    </row>
    <row r="1254" spans="18:19" x14ac:dyDescent="0.25">
      <c r="R1254" s="146">
        <v>45421</v>
      </c>
      <c r="S1254" s="136">
        <v>78.400000000000006</v>
      </c>
    </row>
    <row r="1255" spans="18:19" x14ac:dyDescent="0.25">
      <c r="R1255" s="146">
        <v>45422</v>
      </c>
      <c r="S1255" s="136">
        <v>79.25</v>
      </c>
    </row>
    <row r="1256" spans="18:19" x14ac:dyDescent="0.25">
      <c r="R1256" s="146">
        <v>45425</v>
      </c>
      <c r="S1256" s="136">
        <v>77.849999999999994</v>
      </c>
    </row>
    <row r="1257" spans="18:19" x14ac:dyDescent="0.25">
      <c r="R1257" s="146">
        <v>45426</v>
      </c>
      <c r="S1257" s="136">
        <v>79.599999999999994</v>
      </c>
    </row>
    <row r="1258" spans="18:19" x14ac:dyDescent="0.25">
      <c r="R1258" s="146">
        <v>45427</v>
      </c>
      <c r="S1258" s="136">
        <v>80.55</v>
      </c>
    </row>
    <row r="1259" spans="18:19" x14ac:dyDescent="0.25">
      <c r="R1259" s="146">
        <v>45428</v>
      </c>
      <c r="S1259" s="136">
        <v>82.85</v>
      </c>
    </row>
    <row r="1260" spans="18:19" x14ac:dyDescent="0.25">
      <c r="R1260" s="146">
        <v>45429</v>
      </c>
      <c r="S1260" s="136">
        <v>85</v>
      </c>
    </row>
    <row r="1261" spans="18:19" x14ac:dyDescent="0.25">
      <c r="R1261" s="146">
        <v>45432</v>
      </c>
      <c r="S1261" s="136">
        <v>85.4</v>
      </c>
    </row>
    <row r="1262" spans="18:19" x14ac:dyDescent="0.25">
      <c r="R1262" s="146">
        <v>45433</v>
      </c>
      <c r="S1262" s="136">
        <v>86.7</v>
      </c>
    </row>
    <row r="1263" spans="18:19" x14ac:dyDescent="0.25">
      <c r="R1263" s="146">
        <v>45434</v>
      </c>
      <c r="S1263" s="136">
        <v>85.85</v>
      </c>
    </row>
    <row r="1264" spans="18:19" x14ac:dyDescent="0.25">
      <c r="R1264" s="146">
        <v>45435</v>
      </c>
      <c r="S1264" s="136">
        <v>85.4</v>
      </c>
    </row>
    <row r="1265" spans="18:19" x14ac:dyDescent="0.25">
      <c r="R1265" s="146">
        <v>45436</v>
      </c>
      <c r="S1265" s="136">
        <v>86.15</v>
      </c>
    </row>
    <row r="1266" spans="18:19" x14ac:dyDescent="0.25">
      <c r="R1266" s="146">
        <v>45440</v>
      </c>
      <c r="S1266" s="136">
        <v>85.15</v>
      </c>
    </row>
    <row r="1267" spans="18:19" x14ac:dyDescent="0.25">
      <c r="R1267" s="146">
        <v>45441</v>
      </c>
      <c r="S1267" s="136">
        <v>83.9</v>
      </c>
    </row>
    <row r="1268" spans="18:19" x14ac:dyDescent="0.25">
      <c r="R1268" s="146">
        <v>45442</v>
      </c>
      <c r="S1268" s="136">
        <v>84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83F8C-F3D1-478E-8947-E9C6795E3406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9</v>
      </c>
    </row>
    <row r="3" spans="2:16" ht="14.4" x14ac:dyDescent="0.3">
      <c r="C3" s="163" t="s">
        <v>16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9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6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10.96</v>
      </c>
      <c r="E12" s="12"/>
      <c r="F12" s="12"/>
      <c r="G12" s="12" t="s">
        <v>287</v>
      </c>
      <c r="H12" s="34"/>
      <c r="I12" s="35">
        <v>1.3973759651670401</v>
      </c>
      <c r="J12" s="36"/>
      <c r="K12" s="36"/>
      <c r="L12" s="210" t="s">
        <v>296</v>
      </c>
      <c r="M12" s="224"/>
      <c r="N12" s="224"/>
      <c r="O12" s="211"/>
    </row>
    <row r="13" spans="2:16" x14ac:dyDescent="0.25">
      <c r="C13" s="37" t="s">
        <v>47</v>
      </c>
      <c r="D13" s="33">
        <v>11.79701384</v>
      </c>
      <c r="E13" s="12"/>
      <c r="F13" s="12"/>
      <c r="G13" s="12" t="s">
        <v>48</v>
      </c>
      <c r="H13" s="12"/>
      <c r="I13" s="38">
        <v>3.9233576642335799</v>
      </c>
      <c r="J13" s="39"/>
      <c r="K13" s="39"/>
      <c r="L13" s="212" t="s">
        <v>318</v>
      </c>
      <c r="M13" s="223"/>
      <c r="N13" s="223"/>
      <c r="O13" s="213"/>
    </row>
    <row r="14" spans="2:16" x14ac:dyDescent="0.25">
      <c r="C14" s="32" t="s">
        <v>49</v>
      </c>
      <c r="D14" s="40">
        <v>-7.0951331527809698</v>
      </c>
      <c r="E14" s="12"/>
      <c r="F14" s="12"/>
      <c r="G14" s="12" t="s">
        <v>50</v>
      </c>
      <c r="H14" s="12"/>
      <c r="I14" s="41">
        <v>202.17300299999999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9.3529866423999994</v>
      </c>
      <c r="E15" s="12"/>
      <c r="F15" s="12"/>
      <c r="G15" s="12" t="s">
        <v>53</v>
      </c>
      <c r="H15" s="34"/>
      <c r="I15" s="41">
        <v>113.255982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17.181820300211999</v>
      </c>
      <c r="E16" s="12"/>
      <c r="F16" s="12"/>
      <c r="G16" s="12" t="s">
        <v>56</v>
      </c>
      <c r="H16" s="34"/>
      <c r="I16" s="38">
        <v>56.019300000000001</v>
      </c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>
        <v>11.25</v>
      </c>
      <c r="E17" s="34"/>
      <c r="F17" s="34"/>
      <c r="G17" s="12" t="s">
        <v>59</v>
      </c>
      <c r="H17" s="12"/>
      <c r="I17" s="41">
        <v>2211.8179186918001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2.6459854014598001E-2</v>
      </c>
      <c r="E18" s="48"/>
      <c r="F18" s="48"/>
      <c r="G18" s="49" t="s">
        <v>62</v>
      </c>
      <c r="H18" s="49"/>
      <c r="I18" s="50">
        <v>2456.2161128799999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638.8</v>
      </c>
      <c r="E23" s="61"/>
      <c r="F23" s="61"/>
      <c r="G23" s="62"/>
      <c r="H23" s="60">
        <v>277.89999999999998</v>
      </c>
      <c r="I23" s="61"/>
      <c r="J23" s="61"/>
      <c r="K23" s="62"/>
      <c r="L23" s="63">
        <v>0.75</v>
      </c>
      <c r="M23" s="61"/>
      <c r="N23" s="61"/>
      <c r="O23" s="44"/>
    </row>
    <row r="24" spans="3:17" x14ac:dyDescent="0.25">
      <c r="C24" s="32" t="s">
        <v>74</v>
      </c>
      <c r="D24" s="60">
        <v>1708.3213900000001</v>
      </c>
      <c r="E24" s="64">
        <v>1737.1279999999999</v>
      </c>
      <c r="F24" s="64">
        <v>1697</v>
      </c>
      <c r="G24" s="65">
        <v>1708.3213900000001</v>
      </c>
      <c r="H24" s="60">
        <v>290.44974999999999</v>
      </c>
      <c r="I24" s="64">
        <v>299.18</v>
      </c>
      <c r="J24" s="64">
        <v>285</v>
      </c>
      <c r="K24" s="65">
        <v>290.44974999999999</v>
      </c>
      <c r="L24" s="63">
        <v>0.7346492</v>
      </c>
      <c r="M24" s="66">
        <v>0.75680000000000003</v>
      </c>
      <c r="N24" s="66">
        <v>0.71970000000000001</v>
      </c>
      <c r="O24" s="67">
        <v>0.7346492</v>
      </c>
    </row>
    <row r="25" spans="3:17" x14ac:dyDescent="0.25">
      <c r="C25" s="68" t="s">
        <v>75</v>
      </c>
      <c r="D25" s="69"/>
      <c r="E25" s="70">
        <v>1.686252374326358E-2</v>
      </c>
      <c r="F25" s="70">
        <v>-6.6272014541713942E-3</v>
      </c>
      <c r="G25" s="71">
        <v>0</v>
      </c>
      <c r="H25" s="69"/>
      <c r="I25" s="70">
        <v>3.0057695005762719E-2</v>
      </c>
      <c r="J25" s="70">
        <v>-1.876314233357057E-2</v>
      </c>
      <c r="K25" s="71">
        <v>0</v>
      </c>
      <c r="L25" s="69"/>
      <c r="M25" s="70">
        <v>3.0151533548256726E-2</v>
      </c>
      <c r="N25" s="70">
        <v>-2.034875965290639E-2</v>
      </c>
      <c r="O25" s="72">
        <v>0</v>
      </c>
    </row>
    <row r="26" spans="3:17" x14ac:dyDescent="0.25">
      <c r="C26" s="32" t="s">
        <v>76</v>
      </c>
      <c r="D26" s="60">
        <v>1801.0325399999999</v>
      </c>
      <c r="E26" s="64">
        <v>1858.7270000000001</v>
      </c>
      <c r="F26" s="64">
        <v>1744</v>
      </c>
      <c r="G26" s="65">
        <v>1801.0325399999999</v>
      </c>
      <c r="H26" s="60">
        <v>306.69349999999997</v>
      </c>
      <c r="I26" s="64">
        <v>320.476</v>
      </c>
      <c r="J26" s="64">
        <v>292</v>
      </c>
      <c r="K26" s="65">
        <v>306.69349999999997</v>
      </c>
      <c r="L26" s="63">
        <v>0.78983749999999997</v>
      </c>
      <c r="M26" s="66">
        <v>0.81869999999999998</v>
      </c>
      <c r="N26" s="66">
        <v>0.75149999999999995</v>
      </c>
      <c r="O26" s="67">
        <v>0.78983749999999997</v>
      </c>
    </row>
    <row r="27" spans="3:17" x14ac:dyDescent="0.25">
      <c r="C27" s="73" t="s">
        <v>75</v>
      </c>
      <c r="D27" s="74"/>
      <c r="E27" s="75">
        <v>3.2034101949096394E-2</v>
      </c>
      <c r="F27" s="75">
        <v>-3.1666579438925591E-2</v>
      </c>
      <c r="G27" s="76">
        <v>0</v>
      </c>
      <c r="H27" s="74"/>
      <c r="I27" s="75">
        <v>4.4939002619879487E-2</v>
      </c>
      <c r="J27" s="75">
        <v>-4.7909394884469214E-2</v>
      </c>
      <c r="K27" s="76">
        <v>0</v>
      </c>
      <c r="L27" s="74"/>
      <c r="M27" s="75">
        <v>3.6542326744425369E-2</v>
      </c>
      <c r="N27" s="75">
        <v>-4.8538465190624658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2953284609999999</v>
      </c>
      <c r="K30" s="43" t="s">
        <v>84</v>
      </c>
      <c r="L30" s="80">
        <v>8.0863305092999997</v>
      </c>
      <c r="N30" s="37" t="s">
        <v>85</v>
      </c>
      <c r="O30" s="81">
        <v>7360</v>
      </c>
    </row>
    <row r="31" spans="3:17" x14ac:dyDescent="0.25">
      <c r="C31" s="37" t="s">
        <v>86</v>
      </c>
      <c r="D31" s="82">
        <v>14.872915281377701</v>
      </c>
      <c r="E31" s="83">
        <v>1.3218493783213101</v>
      </c>
      <c r="F31" s="83">
        <v>1.46526046225616</v>
      </c>
      <c r="G31" s="84">
        <v>8.6334485514235393</v>
      </c>
      <c r="I31" s="37" t="s">
        <v>87</v>
      </c>
      <c r="J31" s="85">
        <v>1.6563050516312601</v>
      </c>
      <c r="K31" s="12" t="s">
        <v>88</v>
      </c>
      <c r="L31" s="86">
        <v>1.1398232533999999</v>
      </c>
      <c r="N31" s="37" t="s">
        <v>89</v>
      </c>
      <c r="O31" s="87">
        <v>1.19620514230716</v>
      </c>
      <c r="Q31" s="88"/>
    </row>
    <row r="32" spans="3:17" x14ac:dyDescent="0.25">
      <c r="C32" s="37" t="s">
        <v>74</v>
      </c>
      <c r="D32" s="82">
        <v>14.9940808107383</v>
      </c>
      <c r="E32" s="83">
        <v>1.2947317358660499</v>
      </c>
      <c r="F32" s="83">
        <v>1.4377950936269701</v>
      </c>
      <c r="G32" s="84">
        <v>8.4565957205334108</v>
      </c>
      <c r="I32" s="32" t="s">
        <v>90</v>
      </c>
      <c r="J32" s="79">
        <v>6.8413677699999995E-2</v>
      </c>
      <c r="K32" s="43" t="s">
        <v>91</v>
      </c>
      <c r="L32" s="80">
        <v>0.27385363880000002</v>
      </c>
      <c r="N32" s="37" t="s">
        <v>92</v>
      </c>
      <c r="O32" s="81">
        <v>223986.87897218601</v>
      </c>
    </row>
    <row r="33" spans="3:22" x14ac:dyDescent="0.25">
      <c r="C33" s="89" t="s">
        <v>76</v>
      </c>
      <c r="D33" s="90">
        <v>13.946399699107999</v>
      </c>
      <c r="E33" s="91">
        <v>1.2280832631107299</v>
      </c>
      <c r="F33" s="91">
        <v>1.36378219622839</v>
      </c>
      <c r="G33" s="92">
        <v>8.0086996068713496</v>
      </c>
      <c r="I33" s="89" t="s">
        <v>93</v>
      </c>
      <c r="J33" s="93">
        <v>0.68097287500000003</v>
      </c>
      <c r="K33" s="49" t="s">
        <v>94</v>
      </c>
      <c r="L33" s="94">
        <v>0.41</v>
      </c>
      <c r="N33" s="89" t="s">
        <v>95</v>
      </c>
      <c r="O33" s="95">
        <v>195659.35523310499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638.8</v>
      </c>
      <c r="E37" s="64">
        <v>1581.4</v>
      </c>
      <c r="F37" s="12"/>
      <c r="G37" s="43" t="s">
        <v>102</v>
      </c>
      <c r="H37" s="100"/>
      <c r="I37" s="64">
        <v>46.3</v>
      </c>
      <c r="J37" s="64">
        <v>30.2</v>
      </c>
      <c r="K37" s="12"/>
      <c r="L37" s="43" t="s">
        <v>103</v>
      </c>
      <c r="M37" s="100"/>
      <c r="N37" s="100">
        <v>192.7</v>
      </c>
      <c r="O37" s="100">
        <v>212.8</v>
      </c>
    </row>
    <row r="38" spans="3:22" x14ac:dyDescent="0.25">
      <c r="C38" s="12" t="s">
        <v>104</v>
      </c>
      <c r="D38" s="101">
        <v>820.9</v>
      </c>
      <c r="E38" s="101">
        <v>809.4</v>
      </c>
      <c r="F38" s="12"/>
      <c r="G38" s="12" t="s">
        <v>105</v>
      </c>
      <c r="H38" s="102"/>
      <c r="I38" s="101">
        <v>401.2</v>
      </c>
      <c r="J38" s="101">
        <v>422.2</v>
      </c>
      <c r="K38" s="12"/>
      <c r="L38" s="12" t="s">
        <v>106</v>
      </c>
      <c r="M38" s="102"/>
      <c r="N38" s="102">
        <v>283</v>
      </c>
      <c r="O38" s="100">
        <v>301.8</v>
      </c>
    </row>
    <row r="39" spans="3:22" x14ac:dyDescent="0.25">
      <c r="C39" s="43" t="s">
        <v>107</v>
      </c>
      <c r="D39" s="100">
        <v>278.2</v>
      </c>
      <c r="E39" s="100">
        <v>297</v>
      </c>
      <c r="F39" s="12"/>
      <c r="G39" s="43" t="s">
        <v>108</v>
      </c>
      <c r="H39" s="100"/>
      <c r="I39" s="64">
        <v>696.8</v>
      </c>
      <c r="J39" s="64">
        <v>737.9</v>
      </c>
      <c r="K39" s="12"/>
      <c r="L39" s="43" t="s">
        <v>109</v>
      </c>
      <c r="M39" s="100"/>
      <c r="N39" s="100">
        <v>240.6</v>
      </c>
      <c r="O39" s="100">
        <v>251.8</v>
      </c>
    </row>
    <row r="40" spans="3:22" x14ac:dyDescent="0.25">
      <c r="C40" s="12" t="s">
        <v>110</v>
      </c>
      <c r="D40" s="102">
        <v>199.1</v>
      </c>
      <c r="E40" s="102">
        <v>217.9</v>
      </c>
      <c r="F40" s="12"/>
      <c r="G40" s="12" t="s">
        <v>111</v>
      </c>
      <c r="H40" s="102"/>
      <c r="I40" s="101">
        <v>269.60000000000002</v>
      </c>
      <c r="J40" s="101">
        <v>276</v>
      </c>
      <c r="K40" s="12"/>
      <c r="L40" s="12" t="s">
        <v>112</v>
      </c>
      <c r="M40" s="102"/>
      <c r="N40" s="102">
        <v>-21.8</v>
      </c>
      <c r="O40" s="100">
        <v>-24</v>
      </c>
    </row>
    <row r="41" spans="3:22" x14ac:dyDescent="0.25">
      <c r="C41" s="43" t="s">
        <v>113</v>
      </c>
      <c r="D41" s="100">
        <v>192.7</v>
      </c>
      <c r="E41" s="100">
        <v>212.8</v>
      </c>
      <c r="F41" s="12"/>
      <c r="G41" s="43" t="s">
        <v>114</v>
      </c>
      <c r="H41" s="100"/>
      <c r="I41" s="64">
        <v>280.7</v>
      </c>
      <c r="J41" s="64">
        <v>278.10000000000002</v>
      </c>
      <c r="K41" s="12"/>
      <c r="L41" s="43" t="s">
        <v>115</v>
      </c>
      <c r="M41" s="100"/>
      <c r="N41" s="100">
        <v>-20.7</v>
      </c>
      <c r="O41" s="100">
        <v>-41.6</v>
      </c>
    </row>
    <row r="42" spans="3:22" x14ac:dyDescent="0.25">
      <c r="C42" s="12" t="s">
        <v>103</v>
      </c>
      <c r="D42" s="102">
        <v>151.9</v>
      </c>
      <c r="E42" s="102">
        <v>171.2</v>
      </c>
      <c r="F42" s="12"/>
      <c r="G42" s="12" t="s">
        <v>116</v>
      </c>
      <c r="H42" s="102"/>
      <c r="I42" s="101">
        <v>559.29999999999995</v>
      </c>
      <c r="J42" s="101">
        <v>559.6</v>
      </c>
      <c r="K42" s="12"/>
      <c r="L42" s="12" t="s">
        <v>117</v>
      </c>
      <c r="M42" s="102"/>
      <c r="N42" s="102">
        <v>-163.30000000000001</v>
      </c>
      <c r="O42" s="100">
        <v>-282.10000000000002</v>
      </c>
    </row>
    <row r="43" spans="3:22" x14ac:dyDescent="0.25">
      <c r="C43" s="43" t="s">
        <v>118</v>
      </c>
      <c r="D43" s="100">
        <v>201.71404999999999</v>
      </c>
      <c r="E43" s="100">
        <v>201.74064000000001</v>
      </c>
      <c r="F43" s="12"/>
      <c r="G43" s="43" t="s">
        <v>119</v>
      </c>
      <c r="H43" s="100"/>
      <c r="I43" s="101">
        <v>137.5</v>
      </c>
      <c r="J43" s="101">
        <v>178.3</v>
      </c>
      <c r="K43" s="12"/>
      <c r="L43" s="43" t="s">
        <v>120</v>
      </c>
      <c r="M43" s="100"/>
      <c r="N43" s="100">
        <v>-204.4</v>
      </c>
      <c r="O43" s="100">
        <v>-309.7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0.091529999999999</v>
      </c>
      <c r="K47" s="111">
        <v>50.593474019699997</v>
      </c>
      <c r="M47" s="37" t="s">
        <v>128</v>
      </c>
      <c r="N47" s="12"/>
      <c r="O47" s="112">
        <v>1638.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130</v>
      </c>
      <c r="N48" s="12"/>
      <c r="O48" s="112">
        <v>1638.8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8705399138344898</v>
      </c>
      <c r="M49" s="37" t="s">
        <v>132</v>
      </c>
      <c r="N49" s="12"/>
      <c r="O49" s="112">
        <v>1638.8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6.975835977500001</v>
      </c>
      <c r="K50" s="111">
        <v>17.7833708132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12.1308274347</v>
      </c>
      <c r="K51" s="111">
        <v>12.2983900993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11.758599999999999</v>
      </c>
      <c r="K52" s="111">
        <v>11.8888409013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9.2689800000000009</v>
      </c>
      <c r="K53" s="111">
        <v>9.546219488600000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140956797657</v>
      </c>
      <c r="K54" s="114">
        <v>0.1470951792340000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1.172807472799999</v>
      </c>
      <c r="K55" s="114">
        <v>0.1970437179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21.175158569699999</v>
      </c>
      <c r="K56" s="111">
        <v>20.0400175077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96.200126662399995</v>
      </c>
      <c r="K57" s="124">
        <v>67.893912618840005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DFCDA-1357-49F7-9773-D20327F17144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Dunelm Group'!D10</f>
        <v>GBP</v>
      </c>
    </row>
    <row r="4" spans="2:20" x14ac:dyDescent="0.25">
      <c r="C4" s="28" t="str">
        <f ca="1">_xll.TR('Dunelm Group'!$C$3, "TR.PriceClose(Sdate=0D Edate=#1 Frq=D).CalcDate","NULL=BLANK",C$6:C$800,$O$6)</f>
        <v>Updated at 12:10:46</v>
      </c>
      <c r="D4" s="28" t="str">
        <f ca="1">_xll.TR('Dunelm Group'!$C$3,"TR.Volume(Sdate=0D Edate=#1 Frq=D Scale=3)","NULL=BLANK",D$6:D$800,$O$6)</f>
        <v>Updated at 12:10:46</v>
      </c>
      <c r="E4" s="28" t="str">
        <f ca="1">_xll.TR('Dunelm Group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Dunelm Group'!$C$3,"TR.TotalRevenue(Period=FY0 Scale=6 curn=#1)","NULL=BLANK",,$P$3)</f>
        <v>1638.8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166.715</v>
      </c>
      <c r="E6" s="139">
        <v>10.96</v>
      </c>
      <c r="F6" s="140">
        <f>IF($E6="","",IF(COUNT($E6:$E55)=50,AVERAGE($E6:$E55),NA()))</f>
        <v>10.508700000000001</v>
      </c>
      <c r="G6" s="140">
        <f>IF($E6="","",IF(COUNT($E6:$E205)=200,AVERAGE($E6:$E205),NA()))</f>
        <v>10.501469874600007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333.61599999999999</v>
      </c>
      <c r="E7" s="139">
        <v>10.74</v>
      </c>
      <c r="F7" s="140">
        <f>IF($E7="","",IF(COUNT($E7:$E56)=50,AVERAGE($E7:$E56),NA()))</f>
        <v>10.500299999999999</v>
      </c>
      <c r="G7" s="140">
        <f t="shared" ref="G7:G70" si="0">IF($E7="","",IF(COUNT($E7:$E206)=200,AVERAGE($E7:$E206),NA()))</f>
        <v>10.50410398060000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Dunelm Group'!$C$3,"TR.PriceClose(sdate=-5AY edate=0d).calcdate;TR.PriceClose(sdate=-5AY edate=0d)","frq=D NULL=BLANK",R7:S1817)</f>
        <v>43616</v>
      </c>
      <c r="S7" s="136">
        <v>779.173699693</v>
      </c>
    </row>
    <row r="8" spans="2:20" x14ac:dyDescent="0.25">
      <c r="C8" s="143">
        <v>45440</v>
      </c>
      <c r="D8" s="138">
        <v>377.55200000000002</v>
      </c>
      <c r="E8" s="139">
        <v>10.9</v>
      </c>
      <c r="F8" s="140">
        <f t="shared" ref="F8:F71" si="1">IF($E8="","",IF(COUNT($E8:$E57)=50,AVERAGE($E8:$E57),NA()))</f>
        <v>10.5025</v>
      </c>
      <c r="G8" s="140">
        <f t="shared" si="0"/>
        <v>10.50662639660000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782.23786592800002</v>
      </c>
    </row>
    <row r="9" spans="2:20" x14ac:dyDescent="0.25">
      <c r="C9" s="143">
        <v>45436</v>
      </c>
      <c r="D9" s="138">
        <v>353.637</v>
      </c>
      <c r="E9" s="139">
        <v>10.91</v>
      </c>
      <c r="F9" s="140">
        <f t="shared" si="1"/>
        <v>10.505899996800002</v>
      </c>
      <c r="G9" s="140">
        <f t="shared" si="0"/>
        <v>10.50936663220000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793.18131676600001</v>
      </c>
    </row>
    <row r="10" spans="2:20" x14ac:dyDescent="0.25">
      <c r="C10" s="143">
        <v>45435</v>
      </c>
      <c r="D10" s="138">
        <v>234.75700000000001</v>
      </c>
      <c r="E10" s="139">
        <v>10.65</v>
      </c>
      <c r="F10" s="140">
        <f t="shared" si="1"/>
        <v>10.512008049600002</v>
      </c>
      <c r="G10" s="140">
        <f t="shared" si="0"/>
        <v>10.51147525660000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797.99643513499996</v>
      </c>
    </row>
    <row r="11" spans="2:20" x14ac:dyDescent="0.25">
      <c r="C11" s="143">
        <v>45434</v>
      </c>
      <c r="D11" s="138">
        <v>434.55500000000001</v>
      </c>
      <c r="E11" s="139">
        <v>10.59</v>
      </c>
      <c r="F11" s="140">
        <f t="shared" si="1"/>
        <v>10.525836417600001</v>
      </c>
      <c r="G11" s="140">
        <f t="shared" si="0"/>
        <v>10.51546549220000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812.87952827499998</v>
      </c>
    </row>
    <row r="12" spans="2:20" x14ac:dyDescent="0.25">
      <c r="C12" s="143">
        <v>45433</v>
      </c>
      <c r="D12" s="138">
        <v>140.28399999999999</v>
      </c>
      <c r="E12" s="139">
        <v>10.63</v>
      </c>
      <c r="F12" s="140">
        <f t="shared" si="1"/>
        <v>10.538538340800001</v>
      </c>
      <c r="G12" s="140">
        <f t="shared" si="0"/>
        <v>10.518253232200005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803.24929153699998</v>
      </c>
    </row>
    <row r="13" spans="2:20" x14ac:dyDescent="0.25">
      <c r="C13" s="143">
        <v>45432</v>
      </c>
      <c r="D13" s="138">
        <v>401.964</v>
      </c>
      <c r="E13" s="139">
        <v>10.67</v>
      </c>
      <c r="F13" s="140">
        <f t="shared" si="1"/>
        <v>10.5492770416</v>
      </c>
      <c r="G13" s="140">
        <f t="shared" si="0"/>
        <v>10.521713389000004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793.18131676600001</v>
      </c>
    </row>
    <row r="14" spans="2:20" x14ac:dyDescent="0.25">
      <c r="C14" s="143">
        <v>45429</v>
      </c>
      <c r="D14" s="138">
        <v>556.51900000000001</v>
      </c>
      <c r="E14" s="139">
        <v>10.119999999999999</v>
      </c>
      <c r="F14" s="140">
        <f t="shared" si="1"/>
        <v>10.5605728352</v>
      </c>
      <c r="G14" s="140">
        <f t="shared" si="0"/>
        <v>10.523519517800004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797.55869710100001</v>
      </c>
    </row>
    <row r="15" spans="2:20" x14ac:dyDescent="0.25">
      <c r="C15" s="143">
        <v>45428</v>
      </c>
      <c r="D15" s="138">
        <v>295.154</v>
      </c>
      <c r="E15" s="139">
        <v>10.15</v>
      </c>
      <c r="F15" s="140">
        <f t="shared" si="1"/>
        <v>10.583450239999999</v>
      </c>
      <c r="G15" s="140">
        <f t="shared" si="0"/>
        <v>10.527881776200005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789.67941249800003</v>
      </c>
    </row>
    <row r="16" spans="2:20" ht="14.4" thickBot="1" x14ac:dyDescent="0.3">
      <c r="C16" s="143">
        <v>45427</v>
      </c>
      <c r="D16" s="138">
        <v>269.38200000000001</v>
      </c>
      <c r="E16" s="139">
        <v>10.14</v>
      </c>
      <c r="F16" s="140">
        <f t="shared" si="1"/>
        <v>10.603207329600002</v>
      </c>
      <c r="G16" s="140">
        <f t="shared" si="0"/>
        <v>10.533596530200008</v>
      </c>
      <c r="H16" s="17"/>
      <c r="I16" s="149"/>
      <c r="J16" s="150"/>
      <c r="K16" s="17"/>
      <c r="P16" s="88"/>
      <c r="R16" s="146">
        <v>43629</v>
      </c>
      <c r="S16" s="136">
        <v>795.370006934</v>
      </c>
    </row>
    <row r="17" spans="3:19" x14ac:dyDescent="0.25">
      <c r="C17" s="143">
        <v>45426</v>
      </c>
      <c r="D17" s="138">
        <v>273.91899999999998</v>
      </c>
      <c r="E17" s="139">
        <v>10.23</v>
      </c>
      <c r="F17" s="140">
        <f t="shared" si="1"/>
        <v>10.625296993600003</v>
      </c>
      <c r="G17" s="140">
        <f t="shared" si="0"/>
        <v>10.538634270200005</v>
      </c>
      <c r="H17" s="17"/>
      <c r="K17" s="17"/>
      <c r="L17" s="17"/>
      <c r="M17" s="17"/>
      <c r="N17" s="17"/>
      <c r="P17" s="88"/>
      <c r="R17" s="146">
        <v>43630</v>
      </c>
      <c r="S17" s="136">
        <v>791.43036463199996</v>
      </c>
    </row>
    <row r="18" spans="3:19" x14ac:dyDescent="0.25">
      <c r="C18" s="143">
        <v>45425</v>
      </c>
      <c r="D18" s="138">
        <v>114.804</v>
      </c>
      <c r="E18" s="139">
        <v>10.16</v>
      </c>
      <c r="F18" s="140">
        <f t="shared" si="1"/>
        <v>10.643454083200002</v>
      </c>
      <c r="G18" s="140">
        <f t="shared" si="0"/>
        <v>10.542155723000006</v>
      </c>
      <c r="H18" s="17"/>
      <c r="K18" s="17"/>
      <c r="L18" s="17"/>
      <c r="M18" s="17"/>
      <c r="N18" s="17"/>
      <c r="P18" s="88"/>
      <c r="R18" s="146">
        <v>43633</v>
      </c>
      <c r="S18" s="136">
        <v>801.93607743699999</v>
      </c>
    </row>
    <row r="19" spans="3:19" x14ac:dyDescent="0.25">
      <c r="C19" s="143">
        <v>45422</v>
      </c>
      <c r="D19" s="138">
        <v>150.809</v>
      </c>
      <c r="E19" s="139">
        <v>10.29</v>
      </c>
      <c r="F19" s="140">
        <f t="shared" si="1"/>
        <v>10.662041820800001</v>
      </c>
      <c r="G19" s="140">
        <f t="shared" si="0"/>
        <v>10.546560319400005</v>
      </c>
      <c r="H19" s="17"/>
      <c r="K19" s="17"/>
      <c r="L19" s="17"/>
      <c r="M19" s="17"/>
      <c r="N19" s="17"/>
      <c r="P19" s="88"/>
      <c r="R19" s="146">
        <v>43634</v>
      </c>
      <c r="S19" s="136">
        <v>795.370006934</v>
      </c>
    </row>
    <row r="20" spans="3:19" x14ac:dyDescent="0.25">
      <c r="C20" s="143">
        <v>45421</v>
      </c>
      <c r="D20" s="138">
        <v>245.51400000000001</v>
      </c>
      <c r="E20" s="139">
        <v>10.199999999999999</v>
      </c>
      <c r="F20" s="140">
        <f t="shared" si="1"/>
        <v>10.679968262400001</v>
      </c>
      <c r="G20" s="140">
        <f t="shared" si="0"/>
        <v>10.54968483700000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791.43036463199996</v>
      </c>
    </row>
    <row r="21" spans="3:19" x14ac:dyDescent="0.25">
      <c r="C21" s="143">
        <v>45420</v>
      </c>
      <c r="D21" s="138">
        <v>205.25200000000001</v>
      </c>
      <c r="E21" s="139">
        <v>10.15</v>
      </c>
      <c r="F21" s="140">
        <f t="shared" si="1"/>
        <v>10.700664055999999</v>
      </c>
      <c r="G21" s="140">
        <f t="shared" si="0"/>
        <v>10.552968549000003</v>
      </c>
      <c r="H21" s="17"/>
      <c r="I21" s="17" t="s">
        <v>149</v>
      </c>
      <c r="J21" s="151">
        <f>_xll.TR('Dunelm Group'!$C$3, "TR.PricePctChg1M/100","NULL=BLANK")</f>
        <v>7.9802955665025002E-2</v>
      </c>
      <c r="K21" s="17"/>
      <c r="L21" s="17"/>
      <c r="M21" s="17"/>
      <c r="N21" s="17"/>
      <c r="P21" s="88"/>
      <c r="R21" s="146">
        <v>43636</v>
      </c>
      <c r="S21" s="136">
        <v>858.84202179600004</v>
      </c>
    </row>
    <row r="22" spans="3:19" x14ac:dyDescent="0.25">
      <c r="C22" s="143">
        <v>45419</v>
      </c>
      <c r="D22" s="138">
        <v>266.82799999999997</v>
      </c>
      <c r="E22" s="139">
        <v>10.1</v>
      </c>
      <c r="F22" s="140">
        <f t="shared" si="1"/>
        <v>10.722359849599998</v>
      </c>
      <c r="G22" s="140">
        <f t="shared" si="0"/>
        <v>10.556453793400001</v>
      </c>
      <c r="H22" s="17"/>
      <c r="I22" s="17" t="s">
        <v>150</v>
      </c>
      <c r="J22" s="151">
        <f>_xll.TR('Dunelm Group'!$C$3, "TR.PricePctChg3M/100","NULL=BLANK")</f>
        <v>-1.5968468641727001E-2</v>
      </c>
      <c r="K22" s="17"/>
      <c r="L22" s="17"/>
      <c r="M22" s="17"/>
      <c r="N22" s="17"/>
      <c r="P22" s="88"/>
      <c r="R22" s="146">
        <v>43637</v>
      </c>
      <c r="S22" s="136">
        <v>857.091069662</v>
      </c>
    </row>
    <row r="23" spans="3:19" x14ac:dyDescent="0.25">
      <c r="C23" s="143">
        <v>45415</v>
      </c>
      <c r="D23" s="138">
        <v>354.47300000000001</v>
      </c>
      <c r="E23" s="139">
        <v>10</v>
      </c>
      <c r="F23" s="140">
        <f t="shared" si="1"/>
        <v>10.740015012799999</v>
      </c>
      <c r="G23" s="140">
        <f t="shared" si="0"/>
        <v>10.559995167400002</v>
      </c>
      <c r="H23" s="12"/>
      <c r="I23" s="17" t="s">
        <v>151</v>
      </c>
      <c r="J23" s="151">
        <f>_xll.TR('Dunelm Group'!$C$3, "TR.PricePctChg6M/100","NULL=BLANK")</f>
        <v>8.5078915096597998E-2</v>
      </c>
      <c r="K23" s="17"/>
      <c r="L23" s="17"/>
      <c r="M23" s="17"/>
      <c r="N23" s="17"/>
      <c r="P23" s="88"/>
      <c r="R23" s="146">
        <v>43640</v>
      </c>
      <c r="S23" s="136">
        <v>848.33630899100001</v>
      </c>
    </row>
    <row r="24" spans="3:19" x14ac:dyDescent="0.25">
      <c r="C24" s="143">
        <v>45414</v>
      </c>
      <c r="D24" s="138">
        <v>571.697</v>
      </c>
      <c r="E24" s="139">
        <v>9.9700000000000006</v>
      </c>
      <c r="F24" s="140">
        <f t="shared" si="1"/>
        <v>10.756374379199999</v>
      </c>
      <c r="G24" s="140">
        <f t="shared" si="0"/>
        <v>10.564763555400003</v>
      </c>
      <c r="H24" s="17"/>
      <c r="I24" s="17" t="s">
        <v>152</v>
      </c>
      <c r="J24" s="151">
        <f>_xll.TR('Dunelm Group'!$C$3, "TR.PricePctChg1Y/100","NULL=BLANK")</f>
        <v>1.6773587707424001E-2</v>
      </c>
      <c r="K24" s="17"/>
      <c r="L24" s="17"/>
      <c r="M24" s="17"/>
      <c r="N24" s="17"/>
      <c r="P24" s="88"/>
      <c r="R24" s="146">
        <v>43641</v>
      </c>
      <c r="S24" s="136">
        <v>832.140001751</v>
      </c>
    </row>
    <row r="25" spans="3:19" x14ac:dyDescent="0.25">
      <c r="C25" s="143">
        <v>45413</v>
      </c>
      <c r="D25" s="138">
        <v>1090.5319999999999</v>
      </c>
      <c r="E25" s="139">
        <v>9.8849999999999998</v>
      </c>
      <c r="F25" s="140">
        <f t="shared" si="1"/>
        <v>10.7704256896</v>
      </c>
      <c r="G25" s="140">
        <f t="shared" si="0"/>
        <v>10.5688579942</v>
      </c>
      <c r="H25" s="17"/>
      <c r="K25" s="17"/>
      <c r="L25" s="17"/>
      <c r="M25" s="17"/>
      <c r="N25" s="17"/>
      <c r="P25" s="88"/>
      <c r="R25" s="146">
        <v>43642</v>
      </c>
      <c r="S25" s="136">
        <v>838.70607225399999</v>
      </c>
    </row>
    <row r="26" spans="3:19" x14ac:dyDescent="0.25">
      <c r="C26" s="143">
        <v>45412</v>
      </c>
      <c r="D26" s="138">
        <v>1105.963</v>
      </c>
      <c r="E26" s="139">
        <v>10.15</v>
      </c>
      <c r="F26" s="140">
        <f t="shared" si="1"/>
        <v>10.791217630400002</v>
      </c>
      <c r="G26" s="140">
        <f t="shared" si="0"/>
        <v>10.571874937400002</v>
      </c>
      <c r="H26" s="17"/>
      <c r="K26" s="17"/>
      <c r="L26" s="17"/>
      <c r="M26" s="17"/>
      <c r="N26" s="17"/>
      <c r="P26" s="88"/>
      <c r="R26" s="146">
        <v>43643</v>
      </c>
      <c r="S26" s="136">
        <v>814.19274237599996</v>
      </c>
    </row>
    <row r="27" spans="3:19" x14ac:dyDescent="0.25">
      <c r="C27" s="143">
        <v>45411</v>
      </c>
      <c r="D27" s="138">
        <v>835.43700000000001</v>
      </c>
      <c r="E27" s="139">
        <v>10.28</v>
      </c>
      <c r="F27" s="140">
        <f t="shared" si="1"/>
        <v>10.8036076448</v>
      </c>
      <c r="G27" s="140">
        <f t="shared" si="0"/>
        <v>10.572161320200003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805.43798170499997</v>
      </c>
    </row>
    <row r="28" spans="3:19" x14ac:dyDescent="0.25">
      <c r="C28" s="143">
        <v>45408</v>
      </c>
      <c r="D28" s="138">
        <v>269.81599999999997</v>
      </c>
      <c r="E28" s="139">
        <v>9.94</v>
      </c>
      <c r="F28" s="140">
        <f t="shared" si="1"/>
        <v>10.808357028800001</v>
      </c>
      <c r="G28" s="140">
        <f t="shared" si="0"/>
        <v>10.571555365000004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806.31345777199999</v>
      </c>
    </row>
    <row r="29" spans="3:19" x14ac:dyDescent="0.25">
      <c r="C29" s="143">
        <v>45407</v>
      </c>
      <c r="D29" s="138">
        <v>1003.836</v>
      </c>
      <c r="E29" s="139">
        <v>9.83</v>
      </c>
      <c r="F29" s="140">
        <f t="shared" si="1"/>
        <v>10.814478041600001</v>
      </c>
      <c r="G29" s="140">
        <f t="shared" si="0"/>
        <v>10.572552474600007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791.43036463199996</v>
      </c>
    </row>
    <row r="30" spans="3:19" x14ac:dyDescent="0.25">
      <c r="C30" s="143">
        <v>45406</v>
      </c>
      <c r="D30" s="138">
        <v>872.67600000000004</v>
      </c>
      <c r="E30" s="139">
        <v>10.08</v>
      </c>
      <c r="F30" s="140">
        <f t="shared" si="1"/>
        <v>10.8282274256</v>
      </c>
      <c r="G30" s="140">
        <f t="shared" si="0"/>
        <v>10.575505144600005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799.30964923500005</v>
      </c>
    </row>
    <row r="31" spans="3:19" x14ac:dyDescent="0.25">
      <c r="C31" s="143">
        <v>45405</v>
      </c>
      <c r="D31" s="138">
        <v>641.55100000000004</v>
      </c>
      <c r="E31" s="139">
        <v>9.6950000000000003</v>
      </c>
      <c r="F31" s="140">
        <f t="shared" si="1"/>
        <v>10.838140031999998</v>
      </c>
      <c r="G31" s="140">
        <f t="shared" si="0"/>
        <v>10.575172175400006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790.55488856500006</v>
      </c>
    </row>
    <row r="32" spans="3:19" x14ac:dyDescent="0.25">
      <c r="C32" s="143">
        <v>45404</v>
      </c>
      <c r="D32" s="138">
        <v>217.94800000000001</v>
      </c>
      <c r="E32" s="139">
        <v>9.67</v>
      </c>
      <c r="F32" s="140">
        <f t="shared" si="1"/>
        <v>10.8547832864</v>
      </c>
      <c r="G32" s="140">
        <f t="shared" si="0"/>
        <v>10.576764206200005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792.30584069899999</v>
      </c>
    </row>
    <row r="33" spans="3:19" x14ac:dyDescent="0.25">
      <c r="C33" s="143">
        <v>45401</v>
      </c>
      <c r="D33" s="138">
        <v>1180.2070000000001</v>
      </c>
      <c r="E33" s="139">
        <v>9.74</v>
      </c>
      <c r="F33" s="140">
        <f t="shared" si="1"/>
        <v>10.872702022399999</v>
      </c>
      <c r="G33" s="140">
        <f t="shared" si="0"/>
        <v>10.578578172200004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784.86429412899997</v>
      </c>
    </row>
    <row r="34" spans="3:19" x14ac:dyDescent="0.25">
      <c r="C34" s="143">
        <v>45400</v>
      </c>
      <c r="D34" s="138">
        <v>1455.579</v>
      </c>
      <c r="E34" s="139">
        <v>9.9550000000000001</v>
      </c>
      <c r="F34" s="140">
        <f t="shared" si="1"/>
        <v>10.8913533328</v>
      </c>
      <c r="G34" s="140">
        <f t="shared" si="0"/>
        <v>10.577982265200008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776.54727149200005</v>
      </c>
    </row>
    <row r="35" spans="3:19" x14ac:dyDescent="0.25">
      <c r="C35" s="143">
        <v>45399</v>
      </c>
      <c r="D35" s="138">
        <v>207.27</v>
      </c>
      <c r="E35" s="139">
        <v>10.74</v>
      </c>
      <c r="F35" s="140">
        <f t="shared" si="1"/>
        <v>10.906673995200002</v>
      </c>
      <c r="G35" s="140">
        <f t="shared" si="0"/>
        <v>10.578807439600002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761.66417835100003</v>
      </c>
    </row>
    <row r="36" spans="3:19" x14ac:dyDescent="0.25">
      <c r="C36" s="143">
        <v>45398</v>
      </c>
      <c r="D36" s="138">
        <v>219.083</v>
      </c>
      <c r="E36" s="139">
        <v>10.69</v>
      </c>
      <c r="F36" s="140">
        <f t="shared" si="1"/>
        <v>10.902029508800002</v>
      </c>
      <c r="G36" s="140">
        <f t="shared" si="0"/>
        <v>10.577064706800003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758.60001211700001</v>
      </c>
    </row>
    <row r="37" spans="3:19" x14ac:dyDescent="0.25">
      <c r="C37" s="143">
        <v>45397</v>
      </c>
      <c r="D37" s="138">
        <v>117.28100000000001</v>
      </c>
      <c r="E37" s="139">
        <v>10.89</v>
      </c>
      <c r="F37" s="140">
        <f t="shared" si="1"/>
        <v>10.900129856000001</v>
      </c>
      <c r="G37" s="140">
        <f t="shared" si="0"/>
        <v>10.577898418800002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759.47548818400003</v>
      </c>
    </row>
    <row r="38" spans="3:19" x14ac:dyDescent="0.25">
      <c r="C38" s="143">
        <v>45394</v>
      </c>
      <c r="D38" s="138">
        <v>108.973</v>
      </c>
      <c r="E38" s="139">
        <v>10.74</v>
      </c>
      <c r="F38" s="140">
        <f t="shared" si="1"/>
        <v>10.8934547216</v>
      </c>
      <c r="G38" s="140">
        <f t="shared" si="0"/>
        <v>10.577780598400002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759.47548818400003</v>
      </c>
    </row>
    <row r="39" spans="3:19" x14ac:dyDescent="0.25">
      <c r="C39" s="143">
        <v>45393</v>
      </c>
      <c r="D39" s="138">
        <v>222.19200000000001</v>
      </c>
      <c r="E39" s="139">
        <v>10.96</v>
      </c>
      <c r="F39" s="140">
        <f t="shared" si="1"/>
        <v>10.890361198399999</v>
      </c>
      <c r="G39" s="140">
        <f t="shared" si="0"/>
        <v>10.578509713200001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774.35858132400006</v>
      </c>
    </row>
    <row r="40" spans="3:19" x14ac:dyDescent="0.25">
      <c r="C40" s="143">
        <v>45392</v>
      </c>
      <c r="D40" s="138">
        <v>280.66300000000001</v>
      </c>
      <c r="E40" s="139">
        <v>10.93</v>
      </c>
      <c r="F40" s="140">
        <f t="shared" si="1"/>
        <v>10.881704452799998</v>
      </c>
      <c r="G40" s="140">
        <f t="shared" si="0"/>
        <v>10.577848022400003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767.354772787</v>
      </c>
    </row>
    <row r="41" spans="3:19" x14ac:dyDescent="0.25">
      <c r="C41" s="143">
        <v>45391</v>
      </c>
      <c r="D41" s="138">
        <v>727.07899999999995</v>
      </c>
      <c r="E41" s="139">
        <v>10.94</v>
      </c>
      <c r="F41" s="140">
        <f t="shared" si="1"/>
        <v>10.8771373744</v>
      </c>
      <c r="G41" s="140">
        <f t="shared" si="0"/>
        <v>10.575639965600002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780.48691379299999</v>
      </c>
    </row>
    <row r="42" spans="3:19" x14ac:dyDescent="0.25">
      <c r="C42" s="143">
        <v>45390</v>
      </c>
      <c r="D42" s="138">
        <v>179.31</v>
      </c>
      <c r="E42" s="139">
        <v>10.95</v>
      </c>
      <c r="F42" s="140">
        <f t="shared" si="1"/>
        <v>10.875084481599997</v>
      </c>
      <c r="G42" s="140">
        <f t="shared" si="0"/>
        <v>10.572994168000003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793.61905479899997</v>
      </c>
    </row>
    <row r="43" spans="3:19" x14ac:dyDescent="0.25">
      <c r="C43" s="143">
        <v>45387</v>
      </c>
      <c r="D43" s="138">
        <v>209.92</v>
      </c>
      <c r="E43" s="139">
        <v>10.91</v>
      </c>
      <c r="F43" s="140">
        <f t="shared" si="1"/>
        <v>10.868954180799996</v>
      </c>
      <c r="G43" s="140">
        <f t="shared" si="0"/>
        <v>10.569910629600001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811.12857614100005</v>
      </c>
    </row>
    <row r="44" spans="3:19" x14ac:dyDescent="0.25">
      <c r="C44" s="143">
        <v>45386</v>
      </c>
      <c r="D44" s="138">
        <v>387.82600000000002</v>
      </c>
      <c r="E44" s="139">
        <v>11.19</v>
      </c>
      <c r="F44" s="140">
        <f t="shared" si="1"/>
        <v>10.862072916799997</v>
      </c>
      <c r="G44" s="140">
        <f t="shared" si="0"/>
        <v>10.568578054400001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792.30584069899999</v>
      </c>
    </row>
    <row r="45" spans="3:19" x14ac:dyDescent="0.25">
      <c r="C45" s="143">
        <v>45385</v>
      </c>
      <c r="D45" s="138">
        <v>241.46600000000001</v>
      </c>
      <c r="E45" s="139">
        <v>11.26</v>
      </c>
      <c r="F45" s="140">
        <f t="shared" si="1"/>
        <v>10.846683596799997</v>
      </c>
      <c r="G45" s="140">
        <f t="shared" si="0"/>
        <v>10.566766363599999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817.69464664400004</v>
      </c>
    </row>
    <row r="46" spans="3:19" x14ac:dyDescent="0.25">
      <c r="C46" s="143">
        <v>45384</v>
      </c>
      <c r="D46" s="138">
        <v>325.97399999999999</v>
      </c>
      <c r="E46" s="139">
        <v>11.13</v>
      </c>
      <c r="F46" s="140">
        <f t="shared" si="1"/>
        <v>10.827180091199995</v>
      </c>
      <c r="G46" s="140">
        <f t="shared" si="0"/>
        <v>10.5655740248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805.87571973800004</v>
      </c>
    </row>
    <row r="47" spans="3:19" x14ac:dyDescent="0.25">
      <c r="C47" s="143">
        <v>45379</v>
      </c>
      <c r="D47" s="138">
        <v>158.15600000000001</v>
      </c>
      <c r="E47" s="139">
        <v>11.32</v>
      </c>
      <c r="F47" s="140">
        <f t="shared" si="1"/>
        <v>10.804460473599995</v>
      </c>
      <c r="G47" s="140">
        <f t="shared" si="0"/>
        <v>10.565274024000001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808.06440990600004</v>
      </c>
    </row>
    <row r="48" spans="3:19" x14ac:dyDescent="0.25">
      <c r="C48" s="143">
        <v>45378</v>
      </c>
      <c r="D48" s="138">
        <v>303.62</v>
      </c>
      <c r="E48" s="139">
        <v>11.09</v>
      </c>
      <c r="F48" s="140">
        <f t="shared" si="1"/>
        <v>10.777553115199995</v>
      </c>
      <c r="G48" s="140">
        <f t="shared" si="0"/>
        <v>10.56368475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812.44179024100004</v>
      </c>
    </row>
    <row r="49" spans="3:19" x14ac:dyDescent="0.25">
      <c r="C49" s="143">
        <v>45377</v>
      </c>
      <c r="D49" s="138">
        <v>200.84899999999999</v>
      </c>
      <c r="E49" s="139">
        <v>10.91</v>
      </c>
      <c r="F49" s="140">
        <f t="shared" si="1"/>
        <v>10.757572201599997</v>
      </c>
      <c r="G49" s="140">
        <f t="shared" si="0"/>
        <v>10.5631970084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804.124767604</v>
      </c>
    </row>
    <row r="50" spans="3:19" x14ac:dyDescent="0.25">
      <c r="C50" s="143">
        <v>45376</v>
      </c>
      <c r="D50" s="138">
        <v>239.178</v>
      </c>
      <c r="E50" s="139">
        <v>10.73</v>
      </c>
      <c r="F50" s="140">
        <f t="shared" si="1"/>
        <v>10.746425788799998</v>
      </c>
      <c r="G50" s="140">
        <f t="shared" si="0"/>
        <v>10.564772489199999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809.37762400700001</v>
      </c>
    </row>
    <row r="51" spans="3:19" x14ac:dyDescent="0.25">
      <c r="C51" s="143">
        <v>45373</v>
      </c>
      <c r="D51" s="138">
        <v>222.523</v>
      </c>
      <c r="E51" s="139">
        <v>10.82</v>
      </c>
      <c r="F51" s="140">
        <f t="shared" si="1"/>
        <v>10.736940671999996</v>
      </c>
      <c r="G51" s="140">
        <f t="shared" si="0"/>
        <v>10.567538775600001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798.43417316800003</v>
      </c>
    </row>
    <row r="52" spans="3:19" x14ac:dyDescent="0.25">
      <c r="C52" s="143">
        <v>45372</v>
      </c>
      <c r="D52" s="138">
        <v>142.78100000000001</v>
      </c>
      <c r="E52" s="139">
        <v>10.72</v>
      </c>
      <c r="F52" s="140">
        <f t="shared" si="1"/>
        <v>10.727981999999997</v>
      </c>
      <c r="G52" s="140">
        <f t="shared" si="0"/>
        <v>10.570242802799999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779.173699693</v>
      </c>
    </row>
    <row r="53" spans="3:19" x14ac:dyDescent="0.25">
      <c r="C53" s="143">
        <v>45371</v>
      </c>
      <c r="D53" s="138">
        <v>402.48099999999999</v>
      </c>
      <c r="E53" s="139">
        <v>10.58</v>
      </c>
      <c r="F53" s="140">
        <f t="shared" si="1"/>
        <v>10.7169520496</v>
      </c>
      <c r="G53" s="140">
        <f t="shared" si="0"/>
        <v>10.5723805428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766.47929671999998</v>
      </c>
    </row>
    <row r="54" spans="3:19" x14ac:dyDescent="0.25">
      <c r="C54" s="143">
        <v>45370</v>
      </c>
      <c r="D54" s="138">
        <v>335.00299999999999</v>
      </c>
      <c r="E54" s="139">
        <v>10.45</v>
      </c>
      <c r="F54" s="140">
        <f t="shared" si="1"/>
        <v>10.715701433600001</v>
      </c>
      <c r="G54" s="140">
        <f t="shared" si="0"/>
        <v>10.575169815199999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770.41893902200002</v>
      </c>
    </row>
    <row r="55" spans="3:19" x14ac:dyDescent="0.25">
      <c r="C55" s="143">
        <v>45369</v>
      </c>
      <c r="D55" s="138">
        <v>265.72500000000002</v>
      </c>
      <c r="E55" s="139">
        <v>10.7</v>
      </c>
      <c r="F55" s="140">
        <f t="shared" si="1"/>
        <v>10.716081465599999</v>
      </c>
      <c r="G55" s="140">
        <f t="shared" si="0"/>
        <v>10.578609087599999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780.04917576000003</v>
      </c>
    </row>
    <row r="56" spans="3:19" x14ac:dyDescent="0.25">
      <c r="C56" s="143">
        <v>45366</v>
      </c>
      <c r="D56" s="138">
        <v>393.54700000000003</v>
      </c>
      <c r="E56" s="139">
        <v>10.54</v>
      </c>
      <c r="F56" s="140">
        <f t="shared" si="1"/>
        <v>10.712043108799998</v>
      </c>
      <c r="G56" s="140">
        <f t="shared" si="0"/>
        <v>10.579683605199998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794.05679283300003</v>
      </c>
    </row>
    <row r="57" spans="3:19" x14ac:dyDescent="0.25">
      <c r="C57" s="143">
        <v>45365</v>
      </c>
      <c r="D57" s="138">
        <v>317.91899999999998</v>
      </c>
      <c r="E57" s="139">
        <v>10.85</v>
      </c>
      <c r="F57" s="140">
        <f t="shared" si="1"/>
        <v>10.705970251199997</v>
      </c>
      <c r="G57" s="140">
        <f t="shared" si="0"/>
        <v>10.581848928399999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796.68322103399998</v>
      </c>
    </row>
    <row r="58" spans="3:19" x14ac:dyDescent="0.25">
      <c r="C58" s="143">
        <v>45364</v>
      </c>
      <c r="D58" s="138">
        <v>286.70999999999998</v>
      </c>
      <c r="E58" s="139">
        <v>11.069999839999999</v>
      </c>
      <c r="F58" s="140">
        <f t="shared" si="1"/>
        <v>10.698738023999999</v>
      </c>
      <c r="G58" s="140">
        <f t="shared" si="0"/>
        <v>10.582706589600001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787.928460363</v>
      </c>
    </row>
    <row r="59" spans="3:19" x14ac:dyDescent="0.25">
      <c r="C59" s="143">
        <v>45363</v>
      </c>
      <c r="D59" s="138">
        <v>238.845</v>
      </c>
      <c r="E59" s="139">
        <v>11.215402640000001</v>
      </c>
      <c r="F59" s="140">
        <f t="shared" si="1"/>
        <v>10.6867180592</v>
      </c>
      <c r="G59" s="140">
        <f t="shared" si="0"/>
        <v>10.581494899599999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780.48691379299999</v>
      </c>
    </row>
    <row r="60" spans="3:19" x14ac:dyDescent="0.25">
      <c r="C60" s="143">
        <v>45362</v>
      </c>
      <c r="D60" s="138">
        <v>248.88499999999999</v>
      </c>
      <c r="E60" s="139">
        <v>11.3414184</v>
      </c>
      <c r="F60" s="140">
        <f t="shared" si="1"/>
        <v>10.674891964799999</v>
      </c>
      <c r="G60" s="140">
        <f t="shared" si="0"/>
        <v>10.578247570399999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754.66036981499997</v>
      </c>
    </row>
    <row r="61" spans="3:19" x14ac:dyDescent="0.25">
      <c r="C61" s="143">
        <v>45359</v>
      </c>
      <c r="D61" s="138">
        <v>116.155</v>
      </c>
      <c r="E61" s="139">
        <v>11.22509616</v>
      </c>
      <c r="F61" s="140">
        <f t="shared" si="1"/>
        <v>10.660739425599999</v>
      </c>
      <c r="G61" s="140">
        <f t="shared" si="0"/>
        <v>10.575436449599998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731.02251600399995</v>
      </c>
    </row>
    <row r="62" spans="3:19" x14ac:dyDescent="0.25">
      <c r="C62" s="143">
        <v>45358</v>
      </c>
      <c r="D62" s="138">
        <v>102.83199999999999</v>
      </c>
      <c r="E62" s="139">
        <v>11.16693504</v>
      </c>
      <c r="F62" s="140">
        <f t="shared" si="1"/>
        <v>10.6516275168</v>
      </c>
      <c r="G62" s="140">
        <f t="shared" si="0"/>
        <v>10.572722263999999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740.65275274199996</v>
      </c>
    </row>
    <row r="63" spans="3:19" x14ac:dyDescent="0.25">
      <c r="C63" s="143">
        <v>45357</v>
      </c>
      <c r="D63" s="138">
        <v>263.22399999999999</v>
      </c>
      <c r="E63" s="139">
        <v>11.23478968</v>
      </c>
      <c r="F63" s="140">
        <f t="shared" si="1"/>
        <v>10.6448420528</v>
      </c>
      <c r="G63" s="140">
        <f t="shared" si="0"/>
        <v>10.571122833199997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757.72453604999998</v>
      </c>
    </row>
    <row r="64" spans="3:19" x14ac:dyDescent="0.25">
      <c r="C64" s="143">
        <v>45356</v>
      </c>
      <c r="D64" s="138">
        <v>101.57299999999999</v>
      </c>
      <c r="E64" s="139">
        <v>11.263870239999999</v>
      </c>
      <c r="F64" s="140">
        <f t="shared" si="1"/>
        <v>10.637087236799998</v>
      </c>
      <c r="G64" s="140">
        <f t="shared" si="0"/>
        <v>10.569571869999999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758.16227408300006</v>
      </c>
    </row>
    <row r="65" spans="3:19" x14ac:dyDescent="0.25">
      <c r="C65" s="143">
        <v>45355</v>
      </c>
      <c r="D65" s="138">
        <v>337.39299999999997</v>
      </c>
      <c r="E65" s="139">
        <v>11.13785448</v>
      </c>
      <c r="F65" s="140">
        <f t="shared" si="1"/>
        <v>10.62894468</v>
      </c>
      <c r="G65" s="140">
        <f t="shared" si="0"/>
        <v>10.569523402399998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761.66417835100003</v>
      </c>
    </row>
    <row r="66" spans="3:19" x14ac:dyDescent="0.25">
      <c r="C66" s="143">
        <v>45352</v>
      </c>
      <c r="D66" s="138">
        <v>155.74199999999999</v>
      </c>
      <c r="E66" s="139">
        <v>11.244483199999999</v>
      </c>
      <c r="F66" s="140">
        <f t="shared" si="1"/>
        <v>10.6248734016</v>
      </c>
      <c r="G66" s="140">
        <f t="shared" si="0"/>
        <v>10.570832027599995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761.66417835100003</v>
      </c>
    </row>
    <row r="67" spans="3:19" x14ac:dyDescent="0.25">
      <c r="C67" s="143">
        <v>45351</v>
      </c>
      <c r="D67" s="138">
        <v>215.459</v>
      </c>
      <c r="E67" s="139">
        <v>11.13785448</v>
      </c>
      <c r="F67" s="140">
        <f t="shared" si="1"/>
        <v>10.614792140799999</v>
      </c>
      <c r="G67" s="140">
        <f t="shared" si="0"/>
        <v>10.570589689599995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762.977392452</v>
      </c>
    </row>
    <row r="68" spans="3:19" x14ac:dyDescent="0.25">
      <c r="C68" s="143">
        <v>45350</v>
      </c>
      <c r="D68" s="138">
        <v>119.59699999999999</v>
      </c>
      <c r="E68" s="139">
        <v>11.089386879999999</v>
      </c>
      <c r="F68" s="140">
        <f t="shared" si="1"/>
        <v>10.6078128064</v>
      </c>
      <c r="G68" s="140">
        <f t="shared" si="0"/>
        <v>10.570832027599998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757.28679801600003</v>
      </c>
    </row>
    <row r="69" spans="3:19" x14ac:dyDescent="0.25">
      <c r="C69" s="143">
        <v>45349</v>
      </c>
      <c r="D69" s="138">
        <v>132.15799999999999</v>
      </c>
      <c r="E69" s="139">
        <v>11.18632208</v>
      </c>
      <c r="F69" s="140">
        <f t="shared" si="1"/>
        <v>10.605680231999999</v>
      </c>
      <c r="G69" s="140">
        <f t="shared" si="0"/>
        <v>10.571074365599998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751.15846554699999</v>
      </c>
    </row>
    <row r="70" spans="3:19" x14ac:dyDescent="0.25">
      <c r="C70" s="143">
        <v>45348</v>
      </c>
      <c r="D70" s="138">
        <v>349.78399999999999</v>
      </c>
      <c r="E70" s="139">
        <v>11.23478968</v>
      </c>
      <c r="F70" s="140">
        <f t="shared" si="1"/>
        <v>10.596956063999999</v>
      </c>
      <c r="G70" s="140">
        <f t="shared" si="0"/>
        <v>10.570832027599995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752.03394161400001</v>
      </c>
    </row>
    <row r="71" spans="3:19" x14ac:dyDescent="0.25">
      <c r="C71" s="143">
        <v>45345</v>
      </c>
      <c r="D71" s="138">
        <v>352.11</v>
      </c>
      <c r="E71" s="139">
        <v>11.23478968</v>
      </c>
      <c r="F71" s="140">
        <f t="shared" si="1"/>
        <v>10.5779567648</v>
      </c>
      <c r="G71" s="140">
        <f t="shared" ref="G71:G134" si="2">IF($E71="","",IF(COUNT($E71:$E270)=200,AVERAGE($E71:$E270),NA()))</f>
        <v>10.570735092399996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766.91703475400004</v>
      </c>
    </row>
    <row r="72" spans="3:19" x14ac:dyDescent="0.25">
      <c r="C72" s="143">
        <v>45344</v>
      </c>
      <c r="D72" s="138">
        <v>179.059</v>
      </c>
      <c r="E72" s="139">
        <v>10.982758159999999</v>
      </c>
      <c r="F72" s="140">
        <f t="shared" ref="F72:F135" si="3">IF($E72="","",IF(COUNT($E72:$E121)=50,AVERAGE($E72:$E121),NA()))</f>
        <v>10.559345206400002</v>
      </c>
      <c r="G72" s="140">
        <f t="shared" si="2"/>
        <v>10.570735092399996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769.10572492100005</v>
      </c>
    </row>
    <row r="73" spans="3:19" x14ac:dyDescent="0.25">
      <c r="C73" s="143">
        <v>45343</v>
      </c>
      <c r="D73" s="138">
        <v>118.88800000000001</v>
      </c>
      <c r="E73" s="139">
        <v>10.81796832</v>
      </c>
      <c r="F73" s="140">
        <f t="shared" si="3"/>
        <v>10.5477129824</v>
      </c>
      <c r="G73" s="140">
        <f t="shared" si="2"/>
        <v>10.571995249999997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770.85667705599997</v>
      </c>
    </row>
    <row r="74" spans="3:19" x14ac:dyDescent="0.25">
      <c r="C74" s="143">
        <v>45342</v>
      </c>
      <c r="D74" s="138">
        <v>192.202</v>
      </c>
      <c r="E74" s="139">
        <v>10.672565519999999</v>
      </c>
      <c r="F74" s="140">
        <f t="shared" si="3"/>
        <v>10.536274628799999</v>
      </c>
      <c r="G74" s="140">
        <f t="shared" si="2"/>
        <v>10.573497745599997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699.94311562300004</v>
      </c>
    </row>
    <row r="75" spans="3:19" x14ac:dyDescent="0.25">
      <c r="C75" s="143">
        <v>45341</v>
      </c>
      <c r="D75" s="138">
        <v>88.165999999999997</v>
      </c>
      <c r="E75" s="139">
        <v>10.92459704</v>
      </c>
      <c r="F75" s="140">
        <f t="shared" si="3"/>
        <v>10.525030145600001</v>
      </c>
      <c r="G75" s="140">
        <f t="shared" si="2"/>
        <v>10.576357333999999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721.83001730000001</v>
      </c>
    </row>
    <row r="76" spans="3:19" x14ac:dyDescent="0.25">
      <c r="C76" s="143">
        <v>45338</v>
      </c>
      <c r="D76" s="138">
        <v>212.952</v>
      </c>
      <c r="E76" s="139">
        <v>10.76950072</v>
      </c>
      <c r="F76" s="140">
        <f t="shared" si="3"/>
        <v>10.5095205136</v>
      </c>
      <c r="G76" s="140">
        <f t="shared" si="2"/>
        <v>10.577811362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752.47167964699997</v>
      </c>
    </row>
    <row r="77" spans="3:19" x14ac:dyDescent="0.25">
      <c r="C77" s="143">
        <v>45337</v>
      </c>
      <c r="D77" s="138">
        <v>269.57400000000001</v>
      </c>
      <c r="E77" s="139">
        <v>10.517469200000001</v>
      </c>
      <c r="F77" s="140">
        <f t="shared" si="3"/>
        <v>10.4982760304</v>
      </c>
      <c r="G77" s="140">
        <f t="shared" si="2"/>
        <v>10.579798533599998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748.969775379</v>
      </c>
    </row>
    <row r="78" spans="3:19" x14ac:dyDescent="0.25">
      <c r="C78" s="143">
        <v>45336</v>
      </c>
      <c r="D78" s="138">
        <v>610.49800000000005</v>
      </c>
      <c r="E78" s="139">
        <v>10.24605064</v>
      </c>
      <c r="F78" s="140">
        <f t="shared" si="3"/>
        <v>10.491684436800002</v>
      </c>
      <c r="G78" s="140">
        <f t="shared" si="2"/>
        <v>10.584306020400001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743.27918094300003</v>
      </c>
    </row>
    <row r="79" spans="3:19" x14ac:dyDescent="0.25">
      <c r="C79" s="143">
        <v>45335</v>
      </c>
      <c r="D79" s="138">
        <v>161.65</v>
      </c>
      <c r="E79" s="139">
        <v>10.517469200000001</v>
      </c>
      <c r="F79" s="140">
        <f t="shared" si="3"/>
        <v>10.490327344000002</v>
      </c>
      <c r="G79" s="140">
        <f t="shared" si="2"/>
        <v>10.589443586000002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749.40751341199996</v>
      </c>
    </row>
    <row r="80" spans="3:19" x14ac:dyDescent="0.25">
      <c r="C80" s="143">
        <v>45334</v>
      </c>
      <c r="D80" s="138">
        <v>160.584</v>
      </c>
      <c r="E80" s="139">
        <v>10.57563032</v>
      </c>
      <c r="F80" s="140">
        <f t="shared" si="3"/>
        <v>10.481990916800001</v>
      </c>
      <c r="G80" s="140">
        <f t="shared" si="2"/>
        <v>10.5924001096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747.65656127800003</v>
      </c>
    </row>
    <row r="81" spans="3:19" x14ac:dyDescent="0.25">
      <c r="C81" s="143">
        <v>45331</v>
      </c>
      <c r="D81" s="138">
        <v>120.873</v>
      </c>
      <c r="E81" s="139">
        <v>10.52716272</v>
      </c>
      <c r="F81" s="140">
        <f t="shared" si="3"/>
        <v>10.477144156800001</v>
      </c>
      <c r="G81" s="140">
        <f t="shared" si="2"/>
        <v>10.594775022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756.41132194900001</v>
      </c>
    </row>
    <row r="82" spans="3:19" x14ac:dyDescent="0.25">
      <c r="C82" s="143">
        <v>45330</v>
      </c>
      <c r="D82" s="138">
        <v>143.995</v>
      </c>
      <c r="E82" s="139">
        <v>10.565936799999999</v>
      </c>
      <c r="F82" s="140">
        <f t="shared" si="3"/>
        <v>10.471134174400003</v>
      </c>
      <c r="G82" s="140">
        <f t="shared" si="2"/>
        <v>10.598943235600002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749.40751341199996</v>
      </c>
    </row>
    <row r="83" spans="3:19" x14ac:dyDescent="0.25">
      <c r="C83" s="143">
        <v>45329</v>
      </c>
      <c r="D83" s="138">
        <v>209.39500000000001</v>
      </c>
      <c r="E83" s="139">
        <v>10.672565519999999</v>
      </c>
      <c r="F83" s="140">
        <f t="shared" si="3"/>
        <v>10.463379358400003</v>
      </c>
      <c r="G83" s="140">
        <f t="shared" si="2"/>
        <v>10.6022390324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756.84905998199997</v>
      </c>
    </row>
    <row r="84" spans="3:19" x14ac:dyDescent="0.25">
      <c r="C84" s="143">
        <v>45328</v>
      </c>
      <c r="D84" s="138">
        <v>142.93299999999999</v>
      </c>
      <c r="E84" s="139">
        <v>10.72103312</v>
      </c>
      <c r="F84" s="140">
        <f t="shared" si="3"/>
        <v>10.454073579200001</v>
      </c>
      <c r="G84" s="140">
        <f t="shared" si="2"/>
        <v>10.605098620800002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766.91703475400004</v>
      </c>
    </row>
    <row r="85" spans="3:19" x14ac:dyDescent="0.25">
      <c r="C85" s="143">
        <v>45327</v>
      </c>
      <c r="D85" s="138">
        <v>106.166</v>
      </c>
      <c r="E85" s="139">
        <v>10.50777568</v>
      </c>
      <c r="F85" s="140">
        <f t="shared" si="3"/>
        <v>10.441665873600005</v>
      </c>
      <c r="G85" s="140">
        <f t="shared" si="2"/>
        <v>10.606891922000003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762.82827519900002</v>
      </c>
    </row>
    <row r="86" spans="3:19" x14ac:dyDescent="0.25">
      <c r="C86" s="143">
        <v>45324</v>
      </c>
      <c r="D86" s="138">
        <v>120.687</v>
      </c>
      <c r="E86" s="139">
        <v>10.59501736</v>
      </c>
      <c r="F86" s="140">
        <f t="shared" si="3"/>
        <v>10.435849761600004</v>
      </c>
      <c r="G86" s="140">
        <f t="shared" si="2"/>
        <v>10.609412237199999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768.28029384199999</v>
      </c>
    </row>
    <row r="87" spans="3:19" x14ac:dyDescent="0.25">
      <c r="C87" s="143">
        <v>45323</v>
      </c>
      <c r="D87" s="138">
        <v>204.65199999999999</v>
      </c>
      <c r="E87" s="139">
        <v>10.55624328</v>
      </c>
      <c r="F87" s="140">
        <f t="shared" si="3"/>
        <v>10.427125593600005</v>
      </c>
      <c r="G87" s="140">
        <f t="shared" si="2"/>
        <v>10.6115448116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788.72536375499999</v>
      </c>
    </row>
    <row r="88" spans="3:19" x14ac:dyDescent="0.25">
      <c r="C88" s="143">
        <v>45322</v>
      </c>
      <c r="D88" s="138">
        <v>163.529</v>
      </c>
      <c r="E88" s="139">
        <v>10.585323839999999</v>
      </c>
      <c r="F88" s="140">
        <f t="shared" si="3"/>
        <v>10.426543982400004</v>
      </c>
      <c r="G88" s="140">
        <f t="shared" si="2"/>
        <v>10.614113594399996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766.00861940699997</v>
      </c>
    </row>
    <row r="89" spans="3:19" x14ac:dyDescent="0.25">
      <c r="C89" s="143">
        <v>45321</v>
      </c>
      <c r="D89" s="138">
        <v>165.03</v>
      </c>
      <c r="E89" s="139">
        <v>10.52716272</v>
      </c>
      <c r="F89" s="140">
        <f t="shared" si="3"/>
        <v>10.425962371200006</v>
      </c>
      <c r="G89" s="140">
        <f t="shared" si="2"/>
        <v>10.616440039199999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758.73926121600005</v>
      </c>
    </row>
    <row r="90" spans="3:19" x14ac:dyDescent="0.25">
      <c r="C90" s="143">
        <v>45320</v>
      </c>
      <c r="D90" s="138">
        <v>71.052999999999997</v>
      </c>
      <c r="E90" s="139">
        <v>10.70164608</v>
      </c>
      <c r="F90" s="140">
        <f t="shared" si="3"/>
        <v>10.424799148800005</v>
      </c>
      <c r="G90" s="140">
        <f t="shared" si="2"/>
        <v>10.618814951599999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763.73694497300005</v>
      </c>
    </row>
    <row r="91" spans="3:19" x14ac:dyDescent="0.25">
      <c r="C91" s="143">
        <v>45317</v>
      </c>
      <c r="D91" s="138">
        <v>775.55399999999997</v>
      </c>
      <c r="E91" s="139">
        <v>10.83735536</v>
      </c>
      <c r="F91" s="140">
        <f t="shared" si="3"/>
        <v>10.430227520000003</v>
      </c>
      <c r="G91" s="140">
        <f t="shared" si="2"/>
        <v>10.619057289600002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769.18896361600002</v>
      </c>
    </row>
    <row r="92" spans="3:19" x14ac:dyDescent="0.25">
      <c r="C92" s="143">
        <v>45316</v>
      </c>
      <c r="D92" s="138">
        <v>152.76499999999999</v>
      </c>
      <c r="E92" s="139">
        <v>10.64348496</v>
      </c>
      <c r="F92" s="140">
        <f t="shared" si="3"/>
        <v>10.425574630400003</v>
      </c>
      <c r="G92" s="140">
        <f t="shared" si="2"/>
        <v>10.6191057572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761.46527053800003</v>
      </c>
    </row>
    <row r="93" spans="3:19" x14ac:dyDescent="0.25">
      <c r="C93" s="143">
        <v>45315</v>
      </c>
      <c r="D93" s="138">
        <v>143.66800000000001</v>
      </c>
      <c r="E93" s="139">
        <v>10.565936799999999</v>
      </c>
      <c r="F93" s="140">
        <f t="shared" si="3"/>
        <v>10.415687240000004</v>
      </c>
      <c r="G93" s="140">
        <f t="shared" si="2"/>
        <v>10.619251160000001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754.65024723399995</v>
      </c>
    </row>
    <row r="94" spans="3:19" x14ac:dyDescent="0.25">
      <c r="C94" s="143">
        <v>45314</v>
      </c>
      <c r="D94" s="138">
        <v>369.16500000000002</v>
      </c>
      <c r="E94" s="139">
        <v>10.420534</v>
      </c>
      <c r="F94" s="140">
        <f t="shared" si="3"/>
        <v>10.407350812800003</v>
      </c>
      <c r="G94" s="140">
        <f t="shared" si="2"/>
        <v>10.618814951599997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746.472219268</v>
      </c>
    </row>
    <row r="95" spans="3:19" x14ac:dyDescent="0.25">
      <c r="C95" s="143">
        <v>45313</v>
      </c>
      <c r="D95" s="138">
        <v>237.97</v>
      </c>
      <c r="E95" s="139">
        <v>10.28482472</v>
      </c>
      <c r="F95" s="140">
        <f t="shared" si="3"/>
        <v>10.405024368000005</v>
      </c>
      <c r="G95" s="140">
        <f t="shared" si="2"/>
        <v>10.619396562799995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739.65719596400004</v>
      </c>
    </row>
    <row r="96" spans="3:19" x14ac:dyDescent="0.25">
      <c r="C96" s="143">
        <v>45310</v>
      </c>
      <c r="D96" s="138">
        <v>453.37400000000002</v>
      </c>
      <c r="E96" s="139">
        <v>9.9940191200000008</v>
      </c>
      <c r="F96" s="140">
        <f t="shared" si="3"/>
        <v>10.400565348800002</v>
      </c>
      <c r="G96" s="140">
        <f t="shared" si="2"/>
        <v>10.621044461199997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762.37394031199995</v>
      </c>
    </row>
    <row r="97" spans="3:19" x14ac:dyDescent="0.25">
      <c r="C97" s="143">
        <v>45309</v>
      </c>
      <c r="D97" s="138">
        <v>458.97899999999998</v>
      </c>
      <c r="E97" s="139">
        <v>9.9746320799999992</v>
      </c>
      <c r="F97" s="140">
        <f t="shared" si="3"/>
        <v>10.400177608000003</v>
      </c>
      <c r="G97" s="140">
        <f t="shared" si="2"/>
        <v>10.624388725599994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756.01325189399995</v>
      </c>
    </row>
    <row r="98" spans="3:19" x14ac:dyDescent="0.25">
      <c r="C98" s="143">
        <v>45308</v>
      </c>
      <c r="D98" s="138">
        <v>166.51300000000001</v>
      </c>
      <c r="E98" s="139">
        <v>10.09095432</v>
      </c>
      <c r="F98" s="140">
        <f t="shared" si="3"/>
        <v>10.398238904000003</v>
      </c>
      <c r="G98" s="140">
        <f t="shared" si="2"/>
        <v>10.628072263199995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744.20054483399997</v>
      </c>
    </row>
    <row r="99" spans="3:19" x14ac:dyDescent="0.25">
      <c r="C99" s="143">
        <v>45307</v>
      </c>
      <c r="D99" s="138">
        <v>698.03</v>
      </c>
      <c r="E99" s="139">
        <v>10.35267936</v>
      </c>
      <c r="F99" s="140">
        <f t="shared" si="3"/>
        <v>10.397657292800002</v>
      </c>
      <c r="G99" s="140">
        <f t="shared" si="2"/>
        <v>10.631658865599995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740.56586573799996</v>
      </c>
    </row>
    <row r="100" spans="3:19" x14ac:dyDescent="0.25">
      <c r="C100" s="143">
        <v>45306</v>
      </c>
      <c r="D100" s="138">
        <v>659.92700000000002</v>
      </c>
      <c r="E100" s="139">
        <v>10.255744160000001</v>
      </c>
      <c r="F100" s="140">
        <f t="shared" si="3"/>
        <v>10.386412809600001</v>
      </c>
      <c r="G100" s="140">
        <f t="shared" si="2"/>
        <v>10.633791439999992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663.78326984199998</v>
      </c>
    </row>
    <row r="101" spans="3:19" x14ac:dyDescent="0.25">
      <c r="C101" s="143">
        <v>45303</v>
      </c>
      <c r="D101" s="138">
        <v>521.69000000000005</v>
      </c>
      <c r="E101" s="139">
        <v>10.3720664</v>
      </c>
      <c r="F101" s="140">
        <f t="shared" si="3"/>
        <v>10.3708062424</v>
      </c>
      <c r="G101" s="140">
        <f t="shared" si="2"/>
        <v>10.636408690399996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715.57744695500003</v>
      </c>
    </row>
    <row r="102" spans="3:19" x14ac:dyDescent="0.25">
      <c r="C102" s="143">
        <v>45302</v>
      </c>
      <c r="D102" s="138">
        <v>374.43700000000001</v>
      </c>
      <c r="E102" s="139">
        <v>10.168502480000001</v>
      </c>
      <c r="F102" s="140">
        <f t="shared" si="3"/>
        <v>10.352485489600003</v>
      </c>
      <c r="G102" s="140">
        <f t="shared" si="2"/>
        <v>10.639074408399997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712.39710274699996</v>
      </c>
    </row>
    <row r="103" spans="3:19" x14ac:dyDescent="0.25">
      <c r="C103" s="143">
        <v>45301</v>
      </c>
      <c r="D103" s="138">
        <v>535.09799999999996</v>
      </c>
      <c r="E103" s="139">
        <v>10.517469200000001</v>
      </c>
      <c r="F103" s="140">
        <f t="shared" si="3"/>
        <v>10.340077784000002</v>
      </c>
      <c r="G103" s="140">
        <f t="shared" si="2"/>
        <v>10.643242621999995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742.38320528600002</v>
      </c>
    </row>
    <row r="104" spans="3:19" x14ac:dyDescent="0.25">
      <c r="C104" s="143">
        <v>45300</v>
      </c>
      <c r="D104" s="138">
        <v>370.029</v>
      </c>
      <c r="E104" s="139">
        <v>10.4690016</v>
      </c>
      <c r="F104" s="140">
        <f t="shared" si="3"/>
        <v>10.318558169600001</v>
      </c>
      <c r="G104" s="140">
        <f t="shared" si="2"/>
        <v>10.646296080799997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752.37857279900004</v>
      </c>
    </row>
    <row r="105" spans="3:19" x14ac:dyDescent="0.25">
      <c r="C105" s="143">
        <v>45299</v>
      </c>
      <c r="D105" s="138">
        <v>277.55700000000002</v>
      </c>
      <c r="E105" s="139">
        <v>10.498082159999999</v>
      </c>
      <c r="F105" s="140">
        <f t="shared" si="3"/>
        <v>10.299752740799999</v>
      </c>
      <c r="G105" s="140">
        <f t="shared" si="2"/>
        <v>10.650367359199999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783.72767999899997</v>
      </c>
    </row>
    <row r="106" spans="3:19" x14ac:dyDescent="0.25">
      <c r="C106" s="143">
        <v>45296</v>
      </c>
      <c r="D106" s="138">
        <v>93.295000000000002</v>
      </c>
      <c r="E106" s="139">
        <v>10.236357119999999</v>
      </c>
      <c r="F106" s="140">
        <f t="shared" si="3"/>
        <v>10.285406331200001</v>
      </c>
      <c r="G106" s="140">
        <f t="shared" si="2"/>
        <v>10.653711623599998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784.18201488600005</v>
      </c>
    </row>
    <row r="107" spans="3:19" x14ac:dyDescent="0.25">
      <c r="C107" s="143">
        <v>45295</v>
      </c>
      <c r="D107" s="138">
        <v>75.010999999999996</v>
      </c>
      <c r="E107" s="139">
        <v>10.48838864</v>
      </c>
      <c r="F107" s="140">
        <f t="shared" si="3"/>
        <v>10.274452653600001</v>
      </c>
      <c r="G107" s="140">
        <f t="shared" si="2"/>
        <v>10.656813549999999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797.35772660700002</v>
      </c>
    </row>
    <row r="108" spans="3:19" x14ac:dyDescent="0.25">
      <c r="C108" s="143">
        <v>45294</v>
      </c>
      <c r="D108" s="138">
        <v>155.941</v>
      </c>
      <c r="E108" s="139">
        <v>10.4690016</v>
      </c>
      <c r="F108" s="140">
        <f t="shared" si="3"/>
        <v>10.263983652</v>
      </c>
      <c r="G108" s="140">
        <f t="shared" si="2"/>
        <v>10.658316045599998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795.54038705999994</v>
      </c>
    </row>
    <row r="109" spans="3:19" x14ac:dyDescent="0.25">
      <c r="C109" s="143">
        <v>45293</v>
      </c>
      <c r="D109" s="138">
        <v>232.17099999999999</v>
      </c>
      <c r="E109" s="139">
        <v>10.624097920000001</v>
      </c>
      <c r="F109" s="140">
        <f t="shared" si="3"/>
        <v>10.2521575576</v>
      </c>
      <c r="G109" s="140">
        <f t="shared" si="2"/>
        <v>10.660884828399997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756.92192166799998</v>
      </c>
    </row>
    <row r="110" spans="3:19" x14ac:dyDescent="0.25">
      <c r="C110" s="143">
        <v>45289</v>
      </c>
      <c r="D110" s="138">
        <v>42.057000000000002</v>
      </c>
      <c r="E110" s="139">
        <v>10.63379144</v>
      </c>
      <c r="F110" s="140">
        <f t="shared" si="3"/>
        <v>10.238974370399999</v>
      </c>
      <c r="G110" s="140">
        <f t="shared" si="2"/>
        <v>10.662678106674846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749.65256347699994</v>
      </c>
    </row>
    <row r="111" spans="3:19" x14ac:dyDescent="0.25">
      <c r="C111" s="143">
        <v>45288</v>
      </c>
      <c r="D111" s="138">
        <v>378.43599999999998</v>
      </c>
      <c r="E111" s="139">
        <v>10.76950072</v>
      </c>
      <c r="F111" s="140">
        <f t="shared" si="3"/>
        <v>10.227342146399998</v>
      </c>
      <c r="G111" s="140">
        <f t="shared" si="2"/>
        <v>10.666670028055545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734.20517732099995</v>
      </c>
    </row>
    <row r="112" spans="3:19" x14ac:dyDescent="0.25">
      <c r="C112" s="143">
        <v>45287</v>
      </c>
      <c r="D112" s="138">
        <v>407.15699999999998</v>
      </c>
      <c r="E112" s="139">
        <v>10.827661839999999</v>
      </c>
      <c r="F112" s="140">
        <f t="shared" si="3"/>
        <v>10.215516052</v>
      </c>
      <c r="G112" s="140">
        <f t="shared" si="2"/>
        <v>10.668578958845098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753.74157746000003</v>
      </c>
    </row>
    <row r="113" spans="3:19" x14ac:dyDescent="0.25">
      <c r="C113" s="137">
        <v>45282</v>
      </c>
      <c r="D113" s="138">
        <v>385.65600000000001</v>
      </c>
      <c r="E113" s="139">
        <v>10.847048879999999</v>
      </c>
      <c r="F113" s="140">
        <f t="shared" si="3"/>
        <v>10.200588031199999</v>
      </c>
      <c r="G113" s="140">
        <f t="shared" si="2"/>
        <v>10.672584639159597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774.18664737300003</v>
      </c>
    </row>
    <row r="114" spans="3:19" x14ac:dyDescent="0.25">
      <c r="C114" s="137">
        <v>45281</v>
      </c>
      <c r="D114" s="138">
        <v>106.02200000000001</v>
      </c>
      <c r="E114" s="139">
        <v>10.8567424</v>
      </c>
      <c r="F114" s="140">
        <f t="shared" si="3"/>
        <v>10.180425509599999</v>
      </c>
      <c r="G114" s="140">
        <f t="shared" si="2"/>
        <v>10.678038272884399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766.917289181</v>
      </c>
    </row>
    <row r="115" spans="3:19" x14ac:dyDescent="0.25">
      <c r="C115" s="137">
        <v>45280</v>
      </c>
      <c r="D115" s="138">
        <v>310.79599999999999</v>
      </c>
      <c r="E115" s="139">
        <v>10.934290560000001</v>
      </c>
      <c r="F115" s="140">
        <f t="shared" si="3"/>
        <v>10.164334266399999</v>
      </c>
      <c r="G115" s="140">
        <f t="shared" si="2"/>
        <v>10.682881661332749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717.39478650299998</v>
      </c>
    </row>
    <row r="116" spans="3:19" x14ac:dyDescent="0.25">
      <c r="C116" s="137">
        <v>45279</v>
      </c>
      <c r="D116" s="138">
        <v>149.29599999999999</v>
      </c>
      <c r="E116" s="139">
        <v>10.740420159999999</v>
      </c>
      <c r="F116" s="140">
        <f t="shared" si="3"/>
        <v>10.146498189599999</v>
      </c>
      <c r="G116" s="140">
        <f t="shared" si="2"/>
        <v>10.687243679368351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721.48380048599995</v>
      </c>
    </row>
    <row r="117" spans="3:19" x14ac:dyDescent="0.25">
      <c r="C117" s="137">
        <v>45278</v>
      </c>
      <c r="D117" s="138">
        <v>232.518</v>
      </c>
      <c r="E117" s="139">
        <v>10.78888776</v>
      </c>
      <c r="F117" s="140">
        <f t="shared" si="3"/>
        <v>10.135641447199998</v>
      </c>
      <c r="G117" s="140">
        <f t="shared" si="2"/>
        <v>10.692809123435801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697.85838636400001</v>
      </c>
    </row>
    <row r="118" spans="3:19" x14ac:dyDescent="0.25">
      <c r="C118" s="137">
        <v>45275</v>
      </c>
      <c r="D118" s="138">
        <v>862.16800000000001</v>
      </c>
      <c r="E118" s="139">
        <v>10.982758159999999</v>
      </c>
      <c r="F118" s="140">
        <f t="shared" si="3"/>
        <v>10.120713426399998</v>
      </c>
      <c r="G118" s="140">
        <f t="shared" si="2"/>
        <v>10.697617266633152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692.860702608</v>
      </c>
    </row>
    <row r="119" spans="3:19" x14ac:dyDescent="0.25">
      <c r="C119" s="137">
        <v>45274</v>
      </c>
      <c r="D119" s="138">
        <v>324.80799999999999</v>
      </c>
      <c r="E119" s="139">
        <v>10.75011368</v>
      </c>
      <c r="F119" s="140">
        <f t="shared" si="3"/>
        <v>10.102101867999997</v>
      </c>
      <c r="G119" s="140">
        <f t="shared" si="2"/>
        <v>10.701456057830502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681.95666532099995</v>
      </c>
    </row>
    <row r="120" spans="3:19" x14ac:dyDescent="0.25">
      <c r="C120" s="137">
        <v>45273</v>
      </c>
      <c r="D120" s="138">
        <v>239.95</v>
      </c>
      <c r="E120" s="139">
        <v>10.28482472</v>
      </c>
      <c r="F120" s="140">
        <f t="shared" si="3"/>
        <v>10.085429013599999</v>
      </c>
      <c r="G120" s="140">
        <f t="shared" si="2"/>
        <v>10.705989923364152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695.58671192899999</v>
      </c>
    </row>
    <row r="121" spans="3:19" x14ac:dyDescent="0.25">
      <c r="C121" s="137">
        <v>45272</v>
      </c>
      <c r="D121" s="138">
        <v>694.529</v>
      </c>
      <c r="E121" s="139">
        <v>10.304211759999999</v>
      </c>
      <c r="F121" s="140">
        <f t="shared" si="3"/>
        <v>10.073409048799999</v>
      </c>
      <c r="G121" s="140">
        <f t="shared" si="2"/>
        <v>10.713412011374253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715.57744695500003</v>
      </c>
    </row>
    <row r="122" spans="3:19" x14ac:dyDescent="0.25">
      <c r="C122" s="137">
        <v>45271</v>
      </c>
      <c r="D122" s="138">
        <v>147.584</v>
      </c>
      <c r="E122" s="139">
        <v>10.40114696</v>
      </c>
      <c r="F122" s="140">
        <f t="shared" si="3"/>
        <v>10.061582954399997</v>
      </c>
      <c r="G122" s="140">
        <f t="shared" si="2"/>
        <v>10.719473164412301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743.74620994700001</v>
      </c>
    </row>
    <row r="123" spans="3:19" x14ac:dyDescent="0.25">
      <c r="C123" s="137">
        <v>45268</v>
      </c>
      <c r="D123" s="138">
        <v>167.96899999999999</v>
      </c>
      <c r="E123" s="139">
        <v>10.24605064</v>
      </c>
      <c r="F123" s="140">
        <f t="shared" si="3"/>
        <v>10.055766842399999</v>
      </c>
      <c r="G123" s="140">
        <f t="shared" si="2"/>
        <v>10.725143271063105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750.56123325099998</v>
      </c>
    </row>
    <row r="124" spans="3:19" x14ac:dyDescent="0.25">
      <c r="C124" s="137">
        <v>45267</v>
      </c>
      <c r="D124" s="138">
        <v>147.797</v>
      </c>
      <c r="E124" s="139">
        <v>10.11034136</v>
      </c>
      <c r="F124" s="140">
        <f t="shared" si="3"/>
        <v>10.054409749599998</v>
      </c>
      <c r="G124" s="140">
        <f t="shared" si="2"/>
        <v>10.731214340862905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749.65256347699994</v>
      </c>
    </row>
    <row r="125" spans="3:19" x14ac:dyDescent="0.25">
      <c r="C125" s="137">
        <v>45266</v>
      </c>
      <c r="D125" s="138">
        <v>150.042</v>
      </c>
      <c r="E125" s="139">
        <v>10.149115439999999</v>
      </c>
      <c r="F125" s="140">
        <f t="shared" si="3"/>
        <v>10.053440397599999</v>
      </c>
      <c r="G125" s="140">
        <f t="shared" si="2"/>
        <v>10.736934031322503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753.74157746000003</v>
      </c>
    </row>
    <row r="126" spans="3:19" x14ac:dyDescent="0.25">
      <c r="C126" s="137">
        <v>45265</v>
      </c>
      <c r="D126" s="138">
        <v>319.13099999999997</v>
      </c>
      <c r="E126" s="139">
        <v>10.20727656</v>
      </c>
      <c r="F126" s="140">
        <f t="shared" si="3"/>
        <v>10.0518894344</v>
      </c>
      <c r="G126" s="140">
        <f t="shared" si="2"/>
        <v>10.742319406963002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755.10458212000003</v>
      </c>
    </row>
    <row r="127" spans="3:19" x14ac:dyDescent="0.25">
      <c r="C127" s="137">
        <v>45264</v>
      </c>
      <c r="D127" s="138">
        <v>288.13299999999998</v>
      </c>
      <c r="E127" s="139">
        <v>10.187889520000001</v>
      </c>
      <c r="F127" s="140">
        <f t="shared" si="3"/>
        <v>10.048981378400001</v>
      </c>
      <c r="G127" s="140">
        <f t="shared" si="2"/>
        <v>10.747507606616253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751.01556813800005</v>
      </c>
    </row>
    <row r="128" spans="3:19" x14ac:dyDescent="0.25">
      <c r="C128" s="137">
        <v>45261</v>
      </c>
      <c r="D128" s="138">
        <v>101.349</v>
      </c>
      <c r="E128" s="139">
        <v>10.178196</v>
      </c>
      <c r="F128" s="140">
        <f t="shared" si="3"/>
        <v>10.048593637600002</v>
      </c>
      <c r="G128" s="140">
        <f t="shared" si="2"/>
        <v>10.75386948201605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735.56818198099995</v>
      </c>
    </row>
    <row r="129" spans="3:19" x14ac:dyDescent="0.25">
      <c r="C129" s="137">
        <v>45260</v>
      </c>
      <c r="D129" s="138">
        <v>330.69099999999997</v>
      </c>
      <c r="E129" s="139">
        <v>10.100647840000001</v>
      </c>
      <c r="F129" s="140">
        <f t="shared" si="3"/>
        <v>10.0505323416</v>
      </c>
      <c r="G129" s="140">
        <f t="shared" si="2"/>
        <v>10.75943715850115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745.10921460700001</v>
      </c>
    </row>
    <row r="130" spans="3:19" x14ac:dyDescent="0.25">
      <c r="C130" s="137">
        <v>45259</v>
      </c>
      <c r="D130" s="138">
        <v>72.165999999999997</v>
      </c>
      <c r="E130" s="139">
        <v>10.33329232</v>
      </c>
      <c r="F130" s="140">
        <f t="shared" si="3"/>
        <v>10.053440397600001</v>
      </c>
      <c r="G130" s="140">
        <f t="shared" si="2"/>
        <v>10.764175390820599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750.56123325099998</v>
      </c>
    </row>
    <row r="131" spans="3:19" x14ac:dyDescent="0.25">
      <c r="C131" s="137">
        <v>45258</v>
      </c>
      <c r="D131" s="138">
        <v>119.794</v>
      </c>
      <c r="E131" s="139">
        <v>10.2266636</v>
      </c>
      <c r="F131" s="140">
        <f t="shared" si="3"/>
        <v>10.052277175199999</v>
      </c>
      <c r="G131" s="140">
        <f t="shared" si="2"/>
        <v>10.76723543786995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761.01093565099995</v>
      </c>
    </row>
    <row r="132" spans="3:19" x14ac:dyDescent="0.25">
      <c r="C132" s="137">
        <v>45257</v>
      </c>
      <c r="D132" s="138">
        <v>109.874</v>
      </c>
      <c r="E132" s="139">
        <v>10.178196</v>
      </c>
      <c r="F132" s="140">
        <f t="shared" si="3"/>
        <v>10.057705546400001</v>
      </c>
      <c r="G132" s="140">
        <f t="shared" si="2"/>
        <v>10.771203146970249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768.73462872899995</v>
      </c>
    </row>
    <row r="133" spans="3:19" x14ac:dyDescent="0.25">
      <c r="C133" s="137">
        <v>45254</v>
      </c>
      <c r="D133" s="138">
        <v>170.04400000000001</v>
      </c>
      <c r="E133" s="139">
        <v>10.20727656</v>
      </c>
      <c r="F133" s="140">
        <f t="shared" si="3"/>
        <v>10.065654232800002</v>
      </c>
      <c r="G133" s="140">
        <f t="shared" si="2"/>
        <v>10.77438326833035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768.28029384199999</v>
      </c>
    </row>
    <row r="134" spans="3:19" x14ac:dyDescent="0.25">
      <c r="C134" s="137">
        <v>45253</v>
      </c>
      <c r="D134" s="138">
        <v>82.119</v>
      </c>
      <c r="E134" s="139">
        <v>10.100647840000001</v>
      </c>
      <c r="F134" s="140">
        <f t="shared" si="3"/>
        <v>10.079612901600001</v>
      </c>
      <c r="G134" s="140">
        <f t="shared" si="2"/>
        <v>10.77886924588800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781.45600556399995</v>
      </c>
    </row>
    <row r="135" spans="3:19" x14ac:dyDescent="0.25">
      <c r="C135" s="137">
        <v>45252</v>
      </c>
      <c r="D135" s="138">
        <v>159.50800000000001</v>
      </c>
      <c r="E135" s="139">
        <v>10.216970079999999</v>
      </c>
      <c r="F135" s="140">
        <f t="shared" si="3"/>
        <v>10.099387682400003</v>
      </c>
      <c r="G135" s="140">
        <f t="shared" ref="G135:G198" si="4">IF($E135="","",IF(COUNT($E135:$E334)=200,AVERAGE($E135:$E334),NA()))</f>
        <v>10.783607478207452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788.27102886800003</v>
      </c>
    </row>
    <row r="136" spans="3:19" x14ac:dyDescent="0.25">
      <c r="C136" s="137">
        <v>45251</v>
      </c>
      <c r="D136" s="138">
        <v>102.979</v>
      </c>
      <c r="E136" s="139">
        <v>10.15880896</v>
      </c>
      <c r="F136" s="140">
        <f t="shared" ref="F136:F199" si="5">IF($E136="","",IF(COUNT($E136:$E185)=50,AVERAGE($E136:$E185),NA()))</f>
        <v>10.111601517600004</v>
      </c>
      <c r="G136" s="140">
        <f t="shared" si="4"/>
        <v>10.787904543746002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774.64098225999999</v>
      </c>
    </row>
    <row r="137" spans="3:19" x14ac:dyDescent="0.25">
      <c r="C137" s="137">
        <v>45250</v>
      </c>
      <c r="D137" s="138">
        <v>91.516000000000005</v>
      </c>
      <c r="E137" s="139">
        <v>10.52716272</v>
      </c>
      <c r="F137" s="140">
        <f t="shared" si="5"/>
        <v>10.127886631200004</v>
      </c>
      <c r="G137" s="140">
        <f t="shared" si="4"/>
        <v>10.793288266592903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762.82827519900002</v>
      </c>
    </row>
    <row r="138" spans="3:19" x14ac:dyDescent="0.25">
      <c r="C138" s="137">
        <v>45247</v>
      </c>
      <c r="D138" s="138">
        <v>97.234999999999999</v>
      </c>
      <c r="E138" s="139">
        <v>10.55624328</v>
      </c>
      <c r="F138" s="140">
        <f t="shared" si="5"/>
        <v>10.136416928800003</v>
      </c>
      <c r="G138" s="140">
        <f t="shared" si="4"/>
        <v>10.798421924056452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754.65024723399995</v>
      </c>
    </row>
    <row r="139" spans="3:19" x14ac:dyDescent="0.25">
      <c r="C139" s="137">
        <v>45246</v>
      </c>
      <c r="D139" s="138">
        <v>200.232</v>
      </c>
      <c r="E139" s="139">
        <v>10.4690016</v>
      </c>
      <c r="F139" s="140">
        <f t="shared" si="5"/>
        <v>10.142814652000006</v>
      </c>
      <c r="G139" s="140">
        <f t="shared" si="4"/>
        <v>10.802567512205304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756.01325189399995</v>
      </c>
    </row>
    <row r="140" spans="3:19" x14ac:dyDescent="0.25">
      <c r="C140" s="137">
        <v>45245</v>
      </c>
      <c r="D140" s="138">
        <v>326.32299999999998</v>
      </c>
      <c r="E140" s="139">
        <v>10.97306464</v>
      </c>
      <c r="F140" s="140">
        <f t="shared" si="5"/>
        <v>10.151538820000004</v>
      </c>
      <c r="G140" s="140">
        <f t="shared" si="4"/>
        <v>10.805370346112005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904.12642504200005</v>
      </c>
    </row>
    <row r="141" spans="3:19" x14ac:dyDescent="0.25">
      <c r="C141" s="137">
        <v>45244</v>
      </c>
      <c r="D141" s="138">
        <v>140.67099999999999</v>
      </c>
      <c r="E141" s="139">
        <v>10.604710880000001</v>
      </c>
      <c r="F141" s="140">
        <f t="shared" si="5"/>
        <v>10.151538820000006</v>
      </c>
      <c r="G141" s="140">
        <f t="shared" si="4"/>
        <v>10.805044272335854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930.47784848499998</v>
      </c>
    </row>
    <row r="142" spans="3:19" x14ac:dyDescent="0.25">
      <c r="C142" s="137">
        <v>45243</v>
      </c>
      <c r="D142" s="138">
        <v>112.163</v>
      </c>
      <c r="E142" s="139">
        <v>10.149115439999999</v>
      </c>
      <c r="F142" s="140">
        <f t="shared" si="5"/>
        <v>10.160456858400003</v>
      </c>
      <c r="G142" s="140">
        <f t="shared" si="4"/>
        <v>10.806325893327855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966.82463944200003</v>
      </c>
    </row>
    <row r="143" spans="3:19" x14ac:dyDescent="0.25">
      <c r="C143" s="137">
        <v>45240</v>
      </c>
      <c r="D143" s="138">
        <v>101.453</v>
      </c>
      <c r="E143" s="139">
        <v>10.149115439999999</v>
      </c>
      <c r="F143" s="140">
        <f t="shared" si="5"/>
        <v>10.176548101600005</v>
      </c>
      <c r="G143" s="140">
        <f t="shared" si="4"/>
        <v>10.809417343456103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986.81537446799996</v>
      </c>
    </row>
    <row r="144" spans="3:19" x14ac:dyDescent="0.25">
      <c r="C144" s="137">
        <v>45239</v>
      </c>
      <c r="D144" s="138">
        <v>184.64400000000001</v>
      </c>
      <c r="E144" s="139">
        <v>10.304211759999999</v>
      </c>
      <c r="F144" s="140">
        <f t="shared" si="5"/>
        <v>10.195547400800006</v>
      </c>
      <c r="G144" s="140">
        <f t="shared" si="4"/>
        <v>10.811338423425054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973.18532785900004</v>
      </c>
    </row>
    <row r="145" spans="3:19" x14ac:dyDescent="0.25">
      <c r="C145" s="137">
        <v>45238</v>
      </c>
      <c r="D145" s="138">
        <v>258.572</v>
      </c>
      <c r="E145" s="139">
        <v>10.061873759999999</v>
      </c>
      <c r="F145" s="140">
        <f t="shared" si="5"/>
        <v>10.215128311200004</v>
      </c>
      <c r="G145" s="140">
        <f t="shared" si="4"/>
        <v>10.810845503570954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977.72867672899997</v>
      </c>
    </row>
    <row r="146" spans="3:19" x14ac:dyDescent="0.25">
      <c r="C146" s="137">
        <v>45237</v>
      </c>
      <c r="D146" s="138">
        <v>252.46899999999999</v>
      </c>
      <c r="E146" s="139">
        <v>9.9746320799999992</v>
      </c>
      <c r="F146" s="140">
        <f t="shared" si="5"/>
        <v>10.234903092000003</v>
      </c>
      <c r="G146" s="140">
        <f t="shared" si="4"/>
        <v>10.811657903329605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1033.157532937</v>
      </c>
    </row>
    <row r="147" spans="3:19" x14ac:dyDescent="0.25">
      <c r="C147" s="137">
        <v>45236</v>
      </c>
      <c r="D147" s="138">
        <v>147.96700000000001</v>
      </c>
      <c r="E147" s="139">
        <v>9.8776968800000002</v>
      </c>
      <c r="F147" s="140">
        <f t="shared" si="5"/>
        <v>10.257392058400006</v>
      </c>
      <c r="G147" s="140">
        <f t="shared" si="4"/>
        <v>10.812438363424555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1065.8696447980001</v>
      </c>
    </row>
    <row r="148" spans="3:19" x14ac:dyDescent="0.25">
      <c r="C148" s="137">
        <v>45233</v>
      </c>
      <c r="D148" s="138">
        <v>116.316</v>
      </c>
      <c r="E148" s="139">
        <v>10.061873759999999</v>
      </c>
      <c r="F148" s="140">
        <f t="shared" si="5"/>
        <v>10.277166839200003</v>
      </c>
      <c r="G148" s="140">
        <f t="shared" si="4"/>
        <v>10.813375795874906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1061.326295929</v>
      </c>
    </row>
    <row r="149" spans="3:19" x14ac:dyDescent="0.25">
      <c r="C149" s="137">
        <v>45232</v>
      </c>
      <c r="D149" s="138">
        <v>193.71100000000001</v>
      </c>
      <c r="E149" s="139">
        <v>9.7904552000000002</v>
      </c>
      <c r="F149" s="140">
        <f t="shared" si="5"/>
        <v>10.291125508000002</v>
      </c>
      <c r="G149" s="140">
        <f t="shared" si="4"/>
        <v>10.811847455314956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1050.4222586420001</v>
      </c>
    </row>
    <row r="150" spans="3:19" x14ac:dyDescent="0.25">
      <c r="C150" s="137">
        <v>45231</v>
      </c>
      <c r="D150" s="138">
        <v>174.387</v>
      </c>
      <c r="E150" s="139">
        <v>9.4754158000000004</v>
      </c>
      <c r="F150" s="140">
        <f t="shared" si="5"/>
        <v>10.311481900000004</v>
      </c>
      <c r="G150" s="140">
        <f t="shared" si="4"/>
        <v>10.813174281358906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1047.6962493200001</v>
      </c>
    </row>
    <row r="151" spans="3:19" x14ac:dyDescent="0.25">
      <c r="C151" s="137">
        <v>45230</v>
      </c>
      <c r="D151" s="138">
        <v>179.89599999999999</v>
      </c>
      <c r="E151" s="139">
        <v>9.4560287600000006</v>
      </c>
      <c r="F151" s="140">
        <f t="shared" si="5"/>
        <v>10.337169728000001</v>
      </c>
      <c r="G151" s="140">
        <f t="shared" si="4"/>
        <v>10.814250526954357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1043.1529004500001</v>
      </c>
    </row>
    <row r="152" spans="3:19" x14ac:dyDescent="0.25">
      <c r="C152" s="137">
        <v>45229</v>
      </c>
      <c r="D152" s="138">
        <v>108.17400000000001</v>
      </c>
      <c r="E152" s="139">
        <v>9.5481172000000001</v>
      </c>
      <c r="F152" s="140">
        <f t="shared" si="5"/>
        <v>10.365571741600002</v>
      </c>
      <c r="G152" s="140">
        <f t="shared" si="4"/>
        <v>10.817062225972807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1041.335560903</v>
      </c>
    </row>
    <row r="153" spans="3:19" x14ac:dyDescent="0.25">
      <c r="C153" s="137">
        <v>45226</v>
      </c>
      <c r="D153" s="138">
        <v>104.11199999999999</v>
      </c>
      <c r="E153" s="139">
        <v>9.4414884800000003</v>
      </c>
      <c r="F153" s="140">
        <f t="shared" si="5"/>
        <v>10.391744245600002</v>
      </c>
      <c r="G153" s="140">
        <f t="shared" si="4"/>
        <v>10.818430371857458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1054.056937737</v>
      </c>
    </row>
    <row r="154" spans="3:19" x14ac:dyDescent="0.25">
      <c r="C154" s="137">
        <v>45225</v>
      </c>
      <c r="D154" s="138">
        <v>585.32600000000002</v>
      </c>
      <c r="E154" s="139">
        <v>9.5287301600000003</v>
      </c>
      <c r="F154" s="140">
        <f t="shared" si="5"/>
        <v>10.425089954400002</v>
      </c>
      <c r="G154" s="140">
        <f t="shared" si="4"/>
        <v>10.819535809633757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1058.600286607</v>
      </c>
    </row>
    <row r="155" spans="3:19" x14ac:dyDescent="0.25">
      <c r="C155" s="137">
        <v>45224</v>
      </c>
      <c r="D155" s="138">
        <v>212.89699999999999</v>
      </c>
      <c r="E155" s="139">
        <v>9.7807616799999995</v>
      </c>
      <c r="F155" s="140">
        <f t="shared" si="5"/>
        <v>10.464445645600003</v>
      </c>
      <c r="G155" s="140">
        <f t="shared" si="4"/>
        <v>10.819643261333606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1063.1436354760001</v>
      </c>
    </row>
    <row r="156" spans="3:19" x14ac:dyDescent="0.25">
      <c r="C156" s="137">
        <v>45223</v>
      </c>
      <c r="D156" s="138">
        <v>258.38799999999998</v>
      </c>
      <c r="E156" s="139">
        <v>9.68867324</v>
      </c>
      <c r="F156" s="140">
        <f t="shared" si="5"/>
        <v>10.499730058400003</v>
      </c>
      <c r="G156" s="140">
        <f t="shared" si="4"/>
        <v>10.818069222176105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1050.4222586420001</v>
      </c>
    </row>
    <row r="157" spans="3:19" x14ac:dyDescent="0.25">
      <c r="C157" s="137">
        <v>45222</v>
      </c>
      <c r="D157" s="138">
        <v>302.98700000000002</v>
      </c>
      <c r="E157" s="139">
        <v>9.9649385600000002</v>
      </c>
      <c r="F157" s="140">
        <f t="shared" si="5"/>
        <v>10.535693017600002</v>
      </c>
      <c r="G157" s="140">
        <f t="shared" si="4"/>
        <v>10.817423773282304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1053.1482679630001</v>
      </c>
    </row>
    <row r="158" spans="3:19" x14ac:dyDescent="0.25">
      <c r="C158" s="137">
        <v>45219</v>
      </c>
      <c r="D158" s="138">
        <v>210.67699999999999</v>
      </c>
      <c r="E158" s="139">
        <v>9.8776968800000002</v>
      </c>
      <c r="F158" s="140">
        <f t="shared" si="5"/>
        <v>10.5612839104</v>
      </c>
      <c r="G158" s="140">
        <f t="shared" si="4"/>
        <v>10.816146034690503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1031.34019339</v>
      </c>
    </row>
    <row r="159" spans="3:19" x14ac:dyDescent="0.25">
      <c r="C159" s="137">
        <v>45218</v>
      </c>
      <c r="D159" s="138">
        <v>302.52699999999999</v>
      </c>
      <c r="E159" s="139">
        <v>9.9649385600000002</v>
      </c>
      <c r="F159" s="140">
        <f t="shared" si="5"/>
        <v>10.592690915199999</v>
      </c>
      <c r="G159" s="140">
        <f t="shared" si="4"/>
        <v>10.817692059623653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1034.9748724850001</v>
      </c>
    </row>
    <row r="160" spans="3:19" x14ac:dyDescent="0.25">
      <c r="C160" s="137">
        <v>45217</v>
      </c>
      <c r="D160" s="138">
        <v>511.858</v>
      </c>
      <c r="E160" s="139">
        <v>10.05218024</v>
      </c>
      <c r="F160" s="140">
        <f t="shared" si="5"/>
        <v>10.620026641599999</v>
      </c>
      <c r="G160" s="140">
        <f t="shared" si="4"/>
        <v>10.81566528412985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1030.431523616</v>
      </c>
    </row>
    <row r="161" spans="3:19" x14ac:dyDescent="0.25">
      <c r="C161" s="137">
        <v>45216</v>
      </c>
      <c r="D161" s="138">
        <v>134.989</v>
      </c>
      <c r="E161" s="139">
        <v>10.178196</v>
      </c>
      <c r="F161" s="140">
        <f t="shared" si="5"/>
        <v>10.647943979199997</v>
      </c>
      <c r="G161" s="140">
        <f t="shared" si="4"/>
        <v>10.81179785604489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1038.609551581</v>
      </c>
    </row>
    <row r="162" spans="3:19" x14ac:dyDescent="0.25">
      <c r="C162" s="137">
        <v>45215</v>
      </c>
      <c r="D162" s="138">
        <v>153.03299999999999</v>
      </c>
      <c r="E162" s="139">
        <v>10.081260800000001</v>
      </c>
      <c r="F162" s="140">
        <f t="shared" si="5"/>
        <v>10.667331019200001</v>
      </c>
      <c r="G162" s="140">
        <f t="shared" si="4"/>
        <v>10.8067385714835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1005.89743972</v>
      </c>
    </row>
    <row r="163" spans="3:19" x14ac:dyDescent="0.25">
      <c r="C163" s="137">
        <v>45212</v>
      </c>
      <c r="D163" s="138">
        <v>272.80500000000001</v>
      </c>
      <c r="E163" s="139">
        <v>9.8389228000000006</v>
      </c>
      <c r="F163" s="140">
        <f t="shared" si="5"/>
        <v>10.692146430400001</v>
      </c>
      <c r="G163" s="140">
        <f t="shared" si="4"/>
        <v>10.802280999938001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983.18069537199995</v>
      </c>
    </row>
    <row r="164" spans="3:19" x14ac:dyDescent="0.25">
      <c r="C164" s="137">
        <v>45211</v>
      </c>
      <c r="D164" s="138">
        <v>151.999</v>
      </c>
      <c r="E164" s="139">
        <v>10.05218024</v>
      </c>
      <c r="F164" s="140">
        <f t="shared" si="5"/>
        <v>10.715992489599998</v>
      </c>
      <c r="G164" s="140">
        <f t="shared" si="4"/>
        <v>10.79849674811925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994.084732659</v>
      </c>
    </row>
    <row r="165" spans="3:19" x14ac:dyDescent="0.25">
      <c r="C165" s="137">
        <v>45210</v>
      </c>
      <c r="D165" s="138">
        <v>239.79400000000001</v>
      </c>
      <c r="E165" s="139">
        <v>10.042486719999999</v>
      </c>
      <c r="F165" s="140">
        <f t="shared" si="5"/>
        <v>10.7347979184</v>
      </c>
      <c r="G165" s="140">
        <f t="shared" si="4"/>
        <v>10.7929439870049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1007.714779268</v>
      </c>
    </row>
    <row r="166" spans="3:19" x14ac:dyDescent="0.25">
      <c r="C166" s="137">
        <v>45209</v>
      </c>
      <c r="D166" s="138">
        <v>1547.7149999999999</v>
      </c>
      <c r="E166" s="139">
        <v>10.19758304</v>
      </c>
      <c r="F166" s="140">
        <f t="shared" si="5"/>
        <v>10.759807199999997</v>
      </c>
      <c r="G166" s="140">
        <f t="shared" si="4"/>
        <v>10.7875333231033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1006.806109494</v>
      </c>
    </row>
    <row r="167" spans="3:19" x14ac:dyDescent="0.25">
      <c r="C167" s="137">
        <v>45208</v>
      </c>
      <c r="D167" s="138">
        <v>175.18299999999999</v>
      </c>
      <c r="E167" s="139">
        <v>10.042486719999999</v>
      </c>
      <c r="F167" s="140">
        <f t="shared" si="5"/>
        <v>10.7788064992</v>
      </c>
      <c r="G167" s="140">
        <f t="shared" si="4"/>
        <v>10.781815325665402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1029.5228538419999</v>
      </c>
    </row>
    <row r="168" spans="3:19" x14ac:dyDescent="0.25">
      <c r="C168" s="137">
        <v>45205</v>
      </c>
      <c r="D168" s="138">
        <v>121.688</v>
      </c>
      <c r="E168" s="139">
        <v>10.05218024</v>
      </c>
      <c r="F168" s="140">
        <f t="shared" si="5"/>
        <v>10.796642576</v>
      </c>
      <c r="G168" s="140">
        <f t="shared" si="4"/>
        <v>10.776147180328753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1050.4222586420001</v>
      </c>
    </row>
    <row r="169" spans="3:19" x14ac:dyDescent="0.25">
      <c r="C169" s="137">
        <v>45204</v>
      </c>
      <c r="D169" s="138">
        <v>402.29199999999997</v>
      </c>
      <c r="E169" s="139">
        <v>9.9164709599999998</v>
      </c>
      <c r="F169" s="140">
        <f t="shared" si="5"/>
        <v>10.816417356800001</v>
      </c>
      <c r="G169" s="140">
        <f t="shared" si="4"/>
        <v>10.770500789601652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1025.888174746</v>
      </c>
    </row>
    <row r="170" spans="3:19" x14ac:dyDescent="0.25">
      <c r="C170" s="137">
        <v>45203</v>
      </c>
      <c r="D170" s="138">
        <v>301.14699999999999</v>
      </c>
      <c r="E170" s="139">
        <v>9.6838264800000005</v>
      </c>
      <c r="F170" s="140">
        <f t="shared" si="5"/>
        <v>10.836386008000002</v>
      </c>
      <c r="G170" s="140">
        <f t="shared" si="4"/>
        <v>10.765181834226754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1014.984137459</v>
      </c>
    </row>
    <row r="171" spans="3:19" x14ac:dyDescent="0.25">
      <c r="C171" s="137">
        <v>45202</v>
      </c>
      <c r="D171" s="138">
        <v>164.49600000000001</v>
      </c>
      <c r="E171" s="139">
        <v>9.7129070399999993</v>
      </c>
      <c r="F171" s="140">
        <f t="shared" si="5"/>
        <v>10.859844326400003</v>
      </c>
      <c r="G171" s="140">
        <f t="shared" si="4"/>
        <v>10.761728323347453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1022.25349565</v>
      </c>
    </row>
    <row r="172" spans="3:19" x14ac:dyDescent="0.25">
      <c r="C172" s="137">
        <v>45201</v>
      </c>
      <c r="D172" s="138">
        <v>419.27600000000001</v>
      </c>
      <c r="E172" s="139">
        <v>10.11034136</v>
      </c>
      <c r="F172" s="140">
        <f t="shared" si="5"/>
        <v>10.882527163200002</v>
      </c>
      <c r="G172" s="140">
        <f t="shared" si="4"/>
        <v>10.758293261490453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1042.2442306769999</v>
      </c>
    </row>
    <row r="173" spans="3:19" x14ac:dyDescent="0.25">
      <c r="C173" s="137">
        <v>45198</v>
      </c>
      <c r="D173" s="138">
        <v>234.88900000000001</v>
      </c>
      <c r="E173" s="139">
        <v>10.178196</v>
      </c>
      <c r="F173" s="140">
        <f t="shared" si="5"/>
        <v>10.896485832000003</v>
      </c>
      <c r="G173" s="140">
        <f t="shared" si="4"/>
        <v>10.752847620630252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1052.2395981899999</v>
      </c>
    </row>
    <row r="174" spans="3:19" x14ac:dyDescent="0.25">
      <c r="C174" s="137">
        <v>45197</v>
      </c>
      <c r="D174" s="138">
        <v>349.97699999999998</v>
      </c>
      <c r="E174" s="139">
        <v>10.061873759999999</v>
      </c>
      <c r="F174" s="140">
        <f t="shared" si="5"/>
        <v>10.911995464000002</v>
      </c>
      <c r="G174" s="140">
        <f t="shared" si="4"/>
        <v>10.7466413733127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1044.9702399979999</v>
      </c>
    </row>
    <row r="175" spans="3:19" x14ac:dyDescent="0.25">
      <c r="C175" s="137">
        <v>45196</v>
      </c>
      <c r="D175" s="138">
        <v>276.44799999999998</v>
      </c>
      <c r="E175" s="139">
        <v>10.07156728</v>
      </c>
      <c r="F175" s="140">
        <f t="shared" si="5"/>
        <v>10.926535744000001</v>
      </c>
      <c r="G175" s="140">
        <f t="shared" si="4"/>
        <v>10.742023255532152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1053.1482679630001</v>
      </c>
    </row>
    <row r="176" spans="3:19" x14ac:dyDescent="0.25">
      <c r="C176" s="137">
        <v>45195</v>
      </c>
      <c r="D176" s="138">
        <v>367.666</v>
      </c>
      <c r="E176" s="139">
        <v>10.061873759999999</v>
      </c>
      <c r="F176" s="140">
        <f t="shared" si="5"/>
        <v>10.934872171200002</v>
      </c>
      <c r="G176" s="140">
        <f t="shared" si="4"/>
        <v>10.737099188716549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1056.782947059</v>
      </c>
    </row>
    <row r="177" spans="3:19" x14ac:dyDescent="0.25">
      <c r="C177" s="137">
        <v>45194</v>
      </c>
      <c r="D177" s="138">
        <v>195.96</v>
      </c>
      <c r="E177" s="139">
        <v>10.168502480000001</v>
      </c>
      <c r="F177" s="140">
        <f t="shared" si="5"/>
        <v>10.937780227200001</v>
      </c>
      <c r="G177" s="140">
        <f t="shared" si="4"/>
        <v>10.73313647822525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1053.1482679630001</v>
      </c>
    </row>
    <row r="178" spans="3:19" x14ac:dyDescent="0.25">
      <c r="C178" s="137">
        <v>45191</v>
      </c>
      <c r="D178" s="138">
        <v>472.58199999999999</v>
      </c>
      <c r="E178" s="139">
        <v>10.275131200000001</v>
      </c>
      <c r="F178" s="140">
        <f t="shared" si="5"/>
        <v>10.937586356800001</v>
      </c>
      <c r="G178" s="140">
        <f t="shared" si="4"/>
        <v>10.729623735067749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1053.1482679630001</v>
      </c>
    </row>
    <row r="179" spans="3:19" x14ac:dyDescent="0.25">
      <c r="C179" s="137">
        <v>45190</v>
      </c>
      <c r="D179" s="138">
        <v>495.49099999999999</v>
      </c>
      <c r="E179" s="139">
        <v>10.24605064</v>
      </c>
      <c r="F179" s="140">
        <f t="shared" si="5"/>
        <v>10.9348721712</v>
      </c>
      <c r="G179" s="140">
        <f t="shared" si="4"/>
        <v>10.726186440793098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1064.05230525</v>
      </c>
    </row>
    <row r="180" spans="3:19" x14ac:dyDescent="0.25">
      <c r="C180" s="137">
        <v>45189</v>
      </c>
      <c r="D180" s="138">
        <v>339.40600000000001</v>
      </c>
      <c r="E180" s="139">
        <v>10.275131200000001</v>
      </c>
      <c r="F180" s="140">
        <f t="shared" si="5"/>
        <v>10.938361838400001</v>
      </c>
      <c r="G180" s="140">
        <f t="shared" si="4"/>
        <v>10.722800919705701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1079.499691407</v>
      </c>
    </row>
    <row r="181" spans="3:19" x14ac:dyDescent="0.25">
      <c r="C181" s="137">
        <v>45188</v>
      </c>
      <c r="D181" s="138">
        <v>709.22400000000005</v>
      </c>
      <c r="E181" s="139">
        <v>10.498082159999999</v>
      </c>
      <c r="F181" s="140">
        <f t="shared" si="5"/>
        <v>10.933127337600002</v>
      </c>
      <c r="G181" s="140">
        <f t="shared" si="4"/>
        <v>10.7185677737227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1095.8557473369999</v>
      </c>
    </row>
    <row r="182" spans="3:19" x14ac:dyDescent="0.25">
      <c r="C182" s="137">
        <v>45187</v>
      </c>
      <c r="D182" s="138">
        <v>85.932000000000002</v>
      </c>
      <c r="E182" s="139">
        <v>10.57563032</v>
      </c>
      <c r="F182" s="140">
        <f t="shared" si="5"/>
        <v>10.923433817600003</v>
      </c>
      <c r="G182" s="140">
        <f t="shared" si="4"/>
        <v>10.713173058133352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1102.216435755</v>
      </c>
    </row>
    <row r="183" spans="3:19" x14ac:dyDescent="0.25">
      <c r="C183" s="137">
        <v>45184</v>
      </c>
      <c r="D183" s="138">
        <v>332.1</v>
      </c>
      <c r="E183" s="139">
        <v>10.90521</v>
      </c>
      <c r="F183" s="140">
        <f t="shared" si="5"/>
        <v>10.912577075200003</v>
      </c>
      <c r="G183" s="140">
        <f t="shared" si="4"/>
        <v>10.707250157324852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1090.4037286939999</v>
      </c>
    </row>
    <row r="184" spans="3:19" x14ac:dyDescent="0.25">
      <c r="C184" s="137">
        <v>45183</v>
      </c>
      <c r="D184" s="138">
        <v>164.10400000000001</v>
      </c>
      <c r="E184" s="139">
        <v>11.089386879999999</v>
      </c>
      <c r="F184" s="140">
        <f t="shared" si="5"/>
        <v>10.886889247200005</v>
      </c>
      <c r="G184" s="140">
        <f t="shared" si="4"/>
        <v>10.699140987843101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1085.8603798239999</v>
      </c>
    </row>
    <row r="185" spans="3:19" x14ac:dyDescent="0.25">
      <c r="C185" s="137">
        <v>45182</v>
      </c>
      <c r="D185" s="138">
        <v>87.286000000000001</v>
      </c>
      <c r="E185" s="139">
        <v>10.827661839999999</v>
      </c>
      <c r="F185" s="140">
        <f t="shared" si="5"/>
        <v>10.867502207200003</v>
      </c>
      <c r="G185" s="140">
        <f t="shared" si="4"/>
        <v>10.690555674621853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1091.3123984680001</v>
      </c>
    </row>
    <row r="186" spans="3:19" x14ac:dyDescent="0.25">
      <c r="C186" s="137">
        <v>45181</v>
      </c>
      <c r="D186" s="138">
        <v>87.576999999999998</v>
      </c>
      <c r="E186" s="139">
        <v>10.97306464</v>
      </c>
      <c r="F186" s="140">
        <f t="shared" si="5"/>
        <v>10.858778039200001</v>
      </c>
      <c r="G186" s="140">
        <f t="shared" si="4"/>
        <v>10.683232171794252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1186.722724728</v>
      </c>
    </row>
    <row r="187" spans="3:19" x14ac:dyDescent="0.25">
      <c r="C187" s="137">
        <v>45180</v>
      </c>
      <c r="D187" s="138">
        <v>82.412999999999997</v>
      </c>
      <c r="E187" s="139">
        <v>10.953677600000001</v>
      </c>
      <c r="F187" s="140">
        <f t="shared" si="5"/>
        <v>10.856451594400003</v>
      </c>
      <c r="G187" s="140">
        <f t="shared" si="4"/>
        <v>10.675088025353903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1179.453366537</v>
      </c>
    </row>
    <row r="188" spans="3:19" x14ac:dyDescent="0.25">
      <c r="C188" s="137">
        <v>45177</v>
      </c>
      <c r="D188" s="138">
        <v>129.99199999999999</v>
      </c>
      <c r="E188" s="139">
        <v>10.87612944</v>
      </c>
      <c r="F188" s="140">
        <f t="shared" si="5"/>
        <v>10.854706760799999</v>
      </c>
      <c r="G188" s="140">
        <f t="shared" si="4"/>
        <v>10.666408814227552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1275.772362572</v>
      </c>
    </row>
    <row r="189" spans="3:19" x14ac:dyDescent="0.25">
      <c r="C189" s="137">
        <v>45176</v>
      </c>
      <c r="D189" s="138">
        <v>122.574</v>
      </c>
      <c r="E189" s="139">
        <v>10.90521</v>
      </c>
      <c r="F189" s="140">
        <f t="shared" si="5"/>
        <v>10.854900631200001</v>
      </c>
      <c r="G189" s="140">
        <f t="shared" si="4"/>
        <v>10.657625788434252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1226.7041947810001</v>
      </c>
    </row>
    <row r="190" spans="3:19" x14ac:dyDescent="0.25">
      <c r="C190" s="137">
        <v>45175</v>
      </c>
      <c r="D190" s="138">
        <v>107.384</v>
      </c>
      <c r="E190" s="139">
        <v>10.97306464</v>
      </c>
      <c r="F190" s="140">
        <f t="shared" si="5"/>
        <v>10.853349668</v>
      </c>
      <c r="G190" s="140">
        <f t="shared" si="4"/>
        <v>10.6484866932123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1219.434836589</v>
      </c>
    </row>
    <row r="191" spans="3:19" x14ac:dyDescent="0.25">
      <c r="C191" s="137">
        <v>45174</v>
      </c>
      <c r="D191" s="138">
        <v>64.501000000000005</v>
      </c>
      <c r="E191" s="139">
        <v>11.0506128</v>
      </c>
      <c r="F191" s="140">
        <f t="shared" si="5"/>
        <v>10.843656148000003</v>
      </c>
      <c r="G191" s="140">
        <f t="shared" si="4"/>
        <v>10.638072028662901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1213.9828179460001</v>
      </c>
    </row>
    <row r="192" spans="3:19" x14ac:dyDescent="0.25">
      <c r="C192" s="137">
        <v>45173</v>
      </c>
      <c r="D192" s="138">
        <v>55.738</v>
      </c>
      <c r="E192" s="139">
        <v>10.953677600000001</v>
      </c>
      <c r="F192" s="140">
        <f t="shared" si="5"/>
        <v>10.830860701600002</v>
      </c>
      <c r="G192" s="140">
        <f t="shared" si="4"/>
        <v>10.626801475249751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1186.722724728</v>
      </c>
    </row>
    <row r="193" spans="3:19" x14ac:dyDescent="0.25">
      <c r="C193" s="137">
        <v>45170</v>
      </c>
      <c r="D193" s="138">
        <v>60.381</v>
      </c>
      <c r="E193" s="139">
        <v>11.0990804</v>
      </c>
      <c r="F193" s="140">
        <f t="shared" si="5"/>
        <v>10.818452996000003</v>
      </c>
      <c r="G193" s="140">
        <f t="shared" si="4"/>
        <v>10.617466856834149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1159.4626315109999</v>
      </c>
    </row>
    <row r="194" spans="3:19" x14ac:dyDescent="0.25">
      <c r="C194" s="137">
        <v>45169</v>
      </c>
      <c r="D194" s="138">
        <v>156.54</v>
      </c>
      <c r="E194" s="139">
        <v>11.283257280000001</v>
      </c>
      <c r="F194" s="140">
        <f t="shared" si="5"/>
        <v>10.809341087200004</v>
      </c>
      <c r="G194" s="140">
        <f t="shared" si="4"/>
        <v>10.609301224076649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1124.9331801020001</v>
      </c>
    </row>
    <row r="195" spans="3:19" x14ac:dyDescent="0.25">
      <c r="C195" s="137">
        <v>45168</v>
      </c>
      <c r="D195" s="138">
        <v>87.918000000000006</v>
      </c>
      <c r="E195" s="139">
        <v>11.0506128</v>
      </c>
      <c r="F195" s="140">
        <f t="shared" si="5"/>
        <v>10.800229178400002</v>
      </c>
      <c r="G195" s="140">
        <f t="shared" si="4"/>
        <v>10.599840188468152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1084.0430402760001</v>
      </c>
    </row>
    <row r="196" spans="3:19" x14ac:dyDescent="0.25">
      <c r="C196" s="137">
        <v>45167</v>
      </c>
      <c r="D196" s="138">
        <v>133.858</v>
      </c>
      <c r="E196" s="139">
        <v>11.0990804</v>
      </c>
      <c r="F196" s="140">
        <f t="shared" si="5"/>
        <v>10.799647567199999</v>
      </c>
      <c r="G196" s="140">
        <f t="shared" si="4"/>
        <v>10.589740005214349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1073.1390029900001</v>
      </c>
    </row>
    <row r="197" spans="3:19" x14ac:dyDescent="0.25">
      <c r="C197" s="137">
        <v>45163</v>
      </c>
      <c r="D197" s="138">
        <v>91.46</v>
      </c>
      <c r="E197" s="139">
        <v>10.866435920000001</v>
      </c>
      <c r="F197" s="140">
        <f t="shared" si="5"/>
        <v>10.799065956000002</v>
      </c>
      <c r="G197" s="140">
        <f t="shared" si="4"/>
        <v>10.5782271138012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1020.436156103</v>
      </c>
    </row>
    <row r="198" spans="3:19" x14ac:dyDescent="0.25">
      <c r="C198" s="137">
        <v>45162</v>
      </c>
      <c r="D198" s="138">
        <v>103.67400000000001</v>
      </c>
      <c r="E198" s="139">
        <v>10.759807199999999</v>
      </c>
      <c r="F198" s="140">
        <f t="shared" si="5"/>
        <v>10.801780141600002</v>
      </c>
      <c r="G198" s="140">
        <f t="shared" si="4"/>
        <v>10.568298778045397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988.63271401600002</v>
      </c>
    </row>
    <row r="199" spans="3:19" x14ac:dyDescent="0.25">
      <c r="C199" s="137">
        <v>45161</v>
      </c>
      <c r="D199" s="138">
        <v>68.525999999999996</v>
      </c>
      <c r="E199" s="139">
        <v>10.8082748</v>
      </c>
      <c r="F199" s="140">
        <f t="shared" si="5"/>
        <v>10.806433031200001</v>
      </c>
      <c r="G199" s="140">
        <f t="shared" ref="G199:G262" si="6">IF($E199="","",IF(COUNT($E199:$E398)=200,AVERAGE($E199:$E398),NA()))</f>
        <v>10.558248178600397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979.54601627700004</v>
      </c>
    </row>
    <row r="200" spans="3:19" x14ac:dyDescent="0.25">
      <c r="C200" s="137">
        <v>45160</v>
      </c>
      <c r="D200" s="138">
        <v>48.552</v>
      </c>
      <c r="E200" s="139">
        <v>10.759807199999999</v>
      </c>
      <c r="F200" s="140">
        <f t="shared" ref="F200:F263" si="7">IF($E200="","",IF(COUNT($E200:$E249)=50,AVERAGE($E200:$E249),NA()))</f>
        <v>10.814769458400001</v>
      </c>
      <c r="G200" s="140">
        <f t="shared" si="6"/>
        <v>10.546761463592899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1002.262760624</v>
      </c>
    </row>
    <row r="201" spans="3:19" x14ac:dyDescent="0.25">
      <c r="C201" s="137">
        <v>45159</v>
      </c>
      <c r="D201" s="138">
        <v>123.636</v>
      </c>
      <c r="E201" s="139">
        <v>10.87612944</v>
      </c>
      <c r="F201" s="140">
        <f t="shared" si="7"/>
        <v>10.825238460000001</v>
      </c>
      <c r="G201" s="140">
        <f t="shared" si="6"/>
        <v>10.53371471654005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994.084732659</v>
      </c>
    </row>
    <row r="202" spans="3:19" x14ac:dyDescent="0.25">
      <c r="C202" s="137">
        <v>45156</v>
      </c>
      <c r="D202" s="138">
        <v>117.89400000000001</v>
      </c>
      <c r="E202" s="139">
        <v>10.8567424</v>
      </c>
      <c r="F202" s="140">
        <f t="shared" si="7"/>
        <v>10.834931979999999</v>
      </c>
      <c r="G202" s="140">
        <f t="shared" si="6"/>
        <v>10.520999247011501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951.37725328500005</v>
      </c>
    </row>
    <row r="203" spans="3:19" x14ac:dyDescent="0.25">
      <c r="C203" s="137">
        <v>45155</v>
      </c>
      <c r="D203" s="138">
        <v>145.52199999999999</v>
      </c>
      <c r="E203" s="139">
        <v>11.108773920000001</v>
      </c>
      <c r="F203" s="140">
        <f t="shared" si="7"/>
        <v>10.840748091999998</v>
      </c>
      <c r="G203" s="140">
        <f t="shared" si="6"/>
        <v>10.507678490587352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942.29055554599995</v>
      </c>
    </row>
    <row r="204" spans="3:19" x14ac:dyDescent="0.25">
      <c r="C204" s="137">
        <v>45154</v>
      </c>
      <c r="D204" s="138">
        <v>105.649</v>
      </c>
      <c r="E204" s="139">
        <v>11.49651472</v>
      </c>
      <c r="F204" s="140">
        <f t="shared" si="7"/>
        <v>10.8413297032</v>
      </c>
      <c r="G204" s="140">
        <f t="shared" si="6"/>
        <v>10.492723058112201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900.49174594600004</v>
      </c>
    </row>
    <row r="205" spans="3:19" x14ac:dyDescent="0.25">
      <c r="C205" s="137">
        <v>45153</v>
      </c>
      <c r="D205" s="138">
        <v>92.932000000000002</v>
      </c>
      <c r="E205" s="139">
        <v>11.544982320000001</v>
      </c>
      <c r="F205" s="140">
        <f t="shared" si="7"/>
        <v>10.834156498399999</v>
      </c>
      <c r="G205" s="140">
        <f t="shared" si="6"/>
        <v>10.47568847721795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879.59234114599997</v>
      </c>
    </row>
    <row r="206" spans="3:19" x14ac:dyDescent="0.25">
      <c r="C206" s="137">
        <v>45152</v>
      </c>
      <c r="D206" s="138">
        <v>114.015</v>
      </c>
      <c r="E206" s="139">
        <v>11.4868212</v>
      </c>
      <c r="F206" s="140">
        <f t="shared" si="7"/>
        <v>10.821554922399999</v>
      </c>
      <c r="G206" s="140">
        <f t="shared" si="6"/>
        <v>10.458949928596999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871.86864806799997</v>
      </c>
    </row>
    <row r="207" spans="3:19" x14ac:dyDescent="0.25">
      <c r="C207" s="137">
        <v>45149</v>
      </c>
      <c r="D207" s="138">
        <v>67.876999999999995</v>
      </c>
      <c r="E207" s="139">
        <v>11.244483199999999</v>
      </c>
      <c r="F207" s="140">
        <f t="shared" si="7"/>
        <v>10.811279791199997</v>
      </c>
      <c r="G207" s="140">
        <f t="shared" si="6"/>
        <v>10.442010630109149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785.99935443300001</v>
      </c>
    </row>
    <row r="208" spans="3:19" x14ac:dyDescent="0.25">
      <c r="C208" s="137">
        <v>45148</v>
      </c>
      <c r="D208" s="138">
        <v>665.22900000000004</v>
      </c>
      <c r="E208" s="139">
        <v>11.44804712</v>
      </c>
      <c r="F208" s="140">
        <f t="shared" si="7"/>
        <v>10.806820771999998</v>
      </c>
      <c r="G208" s="140">
        <f t="shared" si="6"/>
        <v>10.425042429252398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845.06288973799997</v>
      </c>
    </row>
    <row r="209" spans="3:19" x14ac:dyDescent="0.25">
      <c r="C209" s="137">
        <v>45147</v>
      </c>
      <c r="D209" s="138">
        <v>90.236999999999995</v>
      </c>
      <c r="E209" s="139">
        <v>11.331724879999999</v>
      </c>
      <c r="F209" s="140">
        <f t="shared" si="7"/>
        <v>10.794413066400001</v>
      </c>
      <c r="G209" s="140">
        <f t="shared" si="6"/>
        <v>10.40504337212165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713.76010740699996</v>
      </c>
    </row>
    <row r="210" spans="3:19" x14ac:dyDescent="0.25">
      <c r="C210" s="137">
        <v>45146</v>
      </c>
      <c r="D210" s="138">
        <v>117.49299999999999</v>
      </c>
      <c r="E210" s="139">
        <v>11.44804712</v>
      </c>
      <c r="F210" s="140">
        <f t="shared" si="7"/>
        <v>10.779097304800001</v>
      </c>
      <c r="G210" s="140">
        <f t="shared" si="6"/>
        <v>10.384970518901701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741.02020062500003</v>
      </c>
    </row>
    <row r="211" spans="3:19" x14ac:dyDescent="0.25">
      <c r="C211" s="137">
        <v>45145</v>
      </c>
      <c r="D211" s="138">
        <v>97.995000000000005</v>
      </c>
      <c r="E211" s="139">
        <v>11.147548</v>
      </c>
      <c r="F211" s="140">
        <f t="shared" si="7"/>
        <v>10.765720247199999</v>
      </c>
      <c r="G211" s="140">
        <f t="shared" si="6"/>
        <v>10.364760795142251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681.95666532099995</v>
      </c>
    </row>
    <row r="212" spans="3:19" x14ac:dyDescent="0.25">
      <c r="C212" s="137">
        <v>45142</v>
      </c>
      <c r="D212" s="138">
        <v>114.217</v>
      </c>
      <c r="E212" s="139">
        <v>11.32203136</v>
      </c>
      <c r="F212" s="140">
        <f t="shared" si="7"/>
        <v>10.756414467999997</v>
      </c>
      <c r="G212" s="140">
        <f t="shared" si="6"/>
        <v>10.346732381675197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599.26771589500004</v>
      </c>
    </row>
    <row r="213" spans="3:19" x14ac:dyDescent="0.25">
      <c r="C213" s="137">
        <v>45141</v>
      </c>
      <c r="D213" s="138">
        <v>174.27</v>
      </c>
      <c r="E213" s="139">
        <v>11.03122576</v>
      </c>
      <c r="F213" s="140">
        <f t="shared" si="7"/>
        <v>10.746914818399999</v>
      </c>
      <c r="G213" s="140">
        <f t="shared" si="6"/>
        <v>10.328978514164296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636.06884173799995</v>
      </c>
    </row>
    <row r="214" spans="3:19" x14ac:dyDescent="0.25">
      <c r="C214" s="137">
        <v>45140</v>
      </c>
      <c r="D214" s="138">
        <v>259.75799999999998</v>
      </c>
      <c r="E214" s="139">
        <v>10.99245168</v>
      </c>
      <c r="F214" s="140">
        <f t="shared" si="7"/>
        <v>10.744782243999998</v>
      </c>
      <c r="G214" s="140">
        <f t="shared" si="6"/>
        <v>10.312070082170546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601.085055442</v>
      </c>
    </row>
    <row r="215" spans="3:19" x14ac:dyDescent="0.25">
      <c r="C215" s="137">
        <v>45139</v>
      </c>
      <c r="D215" s="138">
        <v>132.619</v>
      </c>
      <c r="E215" s="139">
        <v>11.2929508</v>
      </c>
      <c r="F215" s="140">
        <f t="shared" si="7"/>
        <v>10.750016744799998</v>
      </c>
      <c r="G215" s="140">
        <f t="shared" si="6"/>
        <v>10.294372409642996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642.42953015499995</v>
      </c>
    </row>
    <row r="216" spans="3:19" x14ac:dyDescent="0.25">
      <c r="C216" s="137">
        <v>45138</v>
      </c>
      <c r="D216" s="138">
        <v>174.22800000000001</v>
      </c>
      <c r="E216" s="139">
        <v>11.147548</v>
      </c>
      <c r="F216" s="140">
        <f t="shared" si="7"/>
        <v>10.752149319199997</v>
      </c>
      <c r="G216" s="140">
        <f t="shared" si="6"/>
        <v>10.274399797210297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681.50233043399999</v>
      </c>
    </row>
    <row r="217" spans="3:19" x14ac:dyDescent="0.25">
      <c r="C217" s="137">
        <v>45135</v>
      </c>
      <c r="D217" s="138">
        <v>107.98099999999999</v>
      </c>
      <c r="E217" s="139">
        <v>10.934290560000001</v>
      </c>
      <c r="F217" s="140">
        <f t="shared" si="7"/>
        <v>10.753118671199999</v>
      </c>
      <c r="G217" s="140">
        <f t="shared" si="6"/>
        <v>10.253305013925896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721.48380048599995</v>
      </c>
    </row>
    <row r="218" spans="3:19" x14ac:dyDescent="0.25">
      <c r="C218" s="137">
        <v>45134</v>
      </c>
      <c r="D218" s="138">
        <v>142.33099999999999</v>
      </c>
      <c r="E218" s="139">
        <v>11.040919280000001</v>
      </c>
      <c r="F218" s="140">
        <f t="shared" si="7"/>
        <v>10.758159301599999</v>
      </c>
      <c r="G218" s="140">
        <f t="shared" si="6"/>
        <v>10.233955332533897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672.86996758099997</v>
      </c>
    </row>
    <row r="219" spans="3:19" x14ac:dyDescent="0.25">
      <c r="C219" s="137">
        <v>45133</v>
      </c>
      <c r="D219" s="138">
        <v>398.18099999999998</v>
      </c>
      <c r="E219" s="139">
        <v>10.914903519999999</v>
      </c>
      <c r="F219" s="140">
        <f t="shared" si="7"/>
        <v>10.760098005599996</v>
      </c>
      <c r="G219" s="140">
        <f t="shared" si="6"/>
        <v>10.213978877929145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640.61219060799999</v>
      </c>
    </row>
    <row r="220" spans="3:19" x14ac:dyDescent="0.25">
      <c r="C220" s="137">
        <v>45132</v>
      </c>
      <c r="D220" s="138">
        <v>260.47000000000003</v>
      </c>
      <c r="E220" s="139">
        <v>10.8567424</v>
      </c>
      <c r="F220" s="140">
        <f t="shared" si="7"/>
        <v>10.764557024799997</v>
      </c>
      <c r="G220" s="140">
        <f t="shared" si="6"/>
        <v>10.194257983673396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641.97519526799999</v>
      </c>
    </row>
    <row r="221" spans="3:19" x14ac:dyDescent="0.25">
      <c r="C221" s="137">
        <v>45131</v>
      </c>
      <c r="D221" s="138">
        <v>82.38</v>
      </c>
      <c r="E221" s="139">
        <v>10.847048879999999</v>
      </c>
      <c r="F221" s="140">
        <f t="shared" si="7"/>
        <v>10.771730229599996</v>
      </c>
      <c r="G221" s="140">
        <f t="shared" si="6"/>
        <v>10.175857820757846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627.43647888600003</v>
      </c>
    </row>
    <row r="222" spans="3:19" x14ac:dyDescent="0.25">
      <c r="C222" s="137">
        <v>45128</v>
      </c>
      <c r="D222" s="138">
        <v>211.982</v>
      </c>
      <c r="E222" s="139">
        <v>10.8082748</v>
      </c>
      <c r="F222" s="140">
        <f t="shared" si="7"/>
        <v>10.779485045599994</v>
      </c>
      <c r="G222" s="140">
        <f t="shared" si="6"/>
        <v>10.157435903232745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644.70120458999997</v>
      </c>
    </row>
    <row r="223" spans="3:19" x14ac:dyDescent="0.25">
      <c r="C223" s="137">
        <v>45127</v>
      </c>
      <c r="D223" s="138">
        <v>243.02199999999999</v>
      </c>
      <c r="E223" s="139">
        <v>10.953677600000001</v>
      </c>
      <c r="F223" s="140">
        <f t="shared" si="7"/>
        <v>10.788015343199994</v>
      </c>
      <c r="G223" s="140">
        <f t="shared" si="6"/>
        <v>10.140354818863745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626.07347422500004</v>
      </c>
    </row>
    <row r="224" spans="3:19" x14ac:dyDescent="0.25">
      <c r="C224" s="137">
        <v>45126</v>
      </c>
      <c r="D224" s="138">
        <v>201.447</v>
      </c>
      <c r="E224" s="139">
        <v>10.78888776</v>
      </c>
      <c r="F224" s="140">
        <f t="shared" si="7"/>
        <v>10.791311139999996</v>
      </c>
      <c r="G224" s="140">
        <f t="shared" si="6"/>
        <v>10.120650720836695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648.33588368599999</v>
      </c>
    </row>
    <row r="225" spans="3:19" x14ac:dyDescent="0.25">
      <c r="C225" s="137">
        <v>45125</v>
      </c>
      <c r="D225" s="138">
        <v>224.483</v>
      </c>
      <c r="E225" s="139">
        <v>10.48838864</v>
      </c>
      <c r="F225" s="140">
        <f t="shared" si="7"/>
        <v>10.800423048799999</v>
      </c>
      <c r="G225" s="140">
        <f t="shared" si="6"/>
        <v>10.100881090688548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681.95666532099995</v>
      </c>
    </row>
    <row r="226" spans="3:19" x14ac:dyDescent="0.25">
      <c r="C226" s="137">
        <v>45124</v>
      </c>
      <c r="D226" s="138">
        <v>213.21799999999999</v>
      </c>
      <c r="E226" s="139">
        <v>10.20727656</v>
      </c>
      <c r="F226" s="140">
        <f t="shared" si="7"/>
        <v>10.814963328799998</v>
      </c>
      <c r="G226" s="140">
        <f t="shared" si="6"/>
        <v>10.081794697028897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713.30577252099999</v>
      </c>
    </row>
    <row r="227" spans="3:19" x14ac:dyDescent="0.25">
      <c r="C227" s="137">
        <v>45121</v>
      </c>
      <c r="D227" s="138">
        <v>214.74100000000001</v>
      </c>
      <c r="E227" s="139">
        <v>10.15880896</v>
      </c>
      <c r="F227" s="140">
        <f t="shared" si="7"/>
        <v>10.834156498399999</v>
      </c>
      <c r="G227" s="140">
        <f t="shared" si="6"/>
        <v>10.065237419122147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764.64561474699997</v>
      </c>
    </row>
    <row r="228" spans="3:19" x14ac:dyDescent="0.25">
      <c r="C228" s="137">
        <v>45120</v>
      </c>
      <c r="D228" s="138">
        <v>230.285</v>
      </c>
      <c r="E228" s="139">
        <v>10.13942192</v>
      </c>
      <c r="F228" s="140">
        <f t="shared" si="7"/>
        <v>10.859359650399997</v>
      </c>
      <c r="G228" s="140">
        <f t="shared" si="6"/>
        <v>10.049811960536497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790.99703819000001</v>
      </c>
    </row>
    <row r="229" spans="3:19" x14ac:dyDescent="0.25">
      <c r="C229" s="137">
        <v>45119</v>
      </c>
      <c r="D229" s="138">
        <v>502.45800000000003</v>
      </c>
      <c r="E229" s="139">
        <v>10.420534</v>
      </c>
      <c r="F229" s="140">
        <f t="shared" si="7"/>
        <v>10.882042487199996</v>
      </c>
      <c r="G229" s="140">
        <f t="shared" si="6"/>
        <v>10.034132326103046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750.10689836400002</v>
      </c>
    </row>
    <row r="230" spans="3:19" x14ac:dyDescent="0.25">
      <c r="C230" s="137">
        <v>45118</v>
      </c>
      <c r="D230" s="138">
        <v>189.66</v>
      </c>
      <c r="E230" s="139">
        <v>10.013406160000001</v>
      </c>
      <c r="F230" s="140">
        <f t="shared" si="7"/>
        <v>10.895807285599997</v>
      </c>
      <c r="G230" s="140">
        <f t="shared" si="6"/>
        <v>10.018474982863946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778.72999624199997</v>
      </c>
    </row>
    <row r="231" spans="3:19" x14ac:dyDescent="0.25">
      <c r="C231" s="137">
        <v>45117</v>
      </c>
      <c r="D231" s="138">
        <v>136.744</v>
      </c>
      <c r="E231" s="139">
        <v>10.013406160000001</v>
      </c>
      <c r="F231" s="140">
        <f t="shared" si="7"/>
        <v>10.916551418399996</v>
      </c>
      <c r="G231" s="140">
        <f t="shared" si="6"/>
        <v>10.005485278710895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803.71841502500001</v>
      </c>
    </row>
    <row r="232" spans="3:19" x14ac:dyDescent="0.25">
      <c r="C232" s="137">
        <v>45114</v>
      </c>
      <c r="D232" s="138">
        <v>188.81800000000001</v>
      </c>
      <c r="E232" s="139">
        <v>10.0327932</v>
      </c>
      <c r="F232" s="140">
        <f t="shared" si="7"/>
        <v>10.943499403999997</v>
      </c>
      <c r="G232" s="140">
        <f t="shared" si="6"/>
        <v>9.9924253523482971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804.17274991199997</v>
      </c>
    </row>
    <row r="233" spans="3:19" x14ac:dyDescent="0.25">
      <c r="C233" s="137">
        <v>45113</v>
      </c>
      <c r="D233" s="138">
        <v>213.97499999999999</v>
      </c>
      <c r="E233" s="139">
        <v>9.6208185999999998</v>
      </c>
      <c r="F233" s="140">
        <f t="shared" si="7"/>
        <v>10.967345463199997</v>
      </c>
      <c r="G233" s="140">
        <f t="shared" si="6"/>
        <v>9.9788003427219465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783.72767999899997</v>
      </c>
    </row>
    <row r="234" spans="3:19" x14ac:dyDescent="0.25">
      <c r="C234" s="137">
        <v>45112</v>
      </c>
      <c r="D234" s="138">
        <v>234.34299999999999</v>
      </c>
      <c r="E234" s="139">
        <v>10.12003488</v>
      </c>
      <c r="F234" s="140">
        <f t="shared" si="7"/>
        <v>10.999818755199996</v>
      </c>
      <c r="G234" s="140">
        <f t="shared" si="6"/>
        <v>9.9673288357083472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802.80974525099998</v>
      </c>
    </row>
    <row r="235" spans="3:19" x14ac:dyDescent="0.25">
      <c r="C235" s="137">
        <v>45111</v>
      </c>
      <c r="D235" s="138">
        <v>296.45800000000003</v>
      </c>
      <c r="E235" s="139">
        <v>10.391453439999999</v>
      </c>
      <c r="F235" s="140">
        <f t="shared" si="7"/>
        <v>11.019011924799996</v>
      </c>
      <c r="G235" s="140">
        <f t="shared" si="6"/>
        <v>9.9523547289577472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810.53343832899998</v>
      </c>
    </row>
    <row r="236" spans="3:19" x14ac:dyDescent="0.25">
      <c r="C236" s="137">
        <v>45110</v>
      </c>
      <c r="D236" s="138">
        <v>179.36199999999999</v>
      </c>
      <c r="E236" s="139">
        <v>10.8567424</v>
      </c>
      <c r="F236" s="140">
        <f t="shared" si="7"/>
        <v>11.031419630399993</v>
      </c>
      <c r="G236" s="140">
        <f t="shared" si="6"/>
        <v>9.9354149369242961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794.63171728600003</v>
      </c>
    </row>
    <row r="237" spans="3:19" x14ac:dyDescent="0.25">
      <c r="C237" s="137">
        <v>45107</v>
      </c>
      <c r="D237" s="138">
        <v>99.590999999999994</v>
      </c>
      <c r="E237" s="139">
        <v>10.866435920000001</v>
      </c>
      <c r="F237" s="140">
        <f t="shared" si="7"/>
        <v>11.034715427199998</v>
      </c>
      <c r="G237" s="140">
        <f t="shared" si="6"/>
        <v>9.9149783299315466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797.81206149399998</v>
      </c>
    </row>
    <row r="238" spans="3:19" x14ac:dyDescent="0.25">
      <c r="C238" s="137">
        <v>45106</v>
      </c>
      <c r="D238" s="138">
        <v>150.71299999999999</v>
      </c>
      <c r="E238" s="139">
        <v>10.88582296</v>
      </c>
      <c r="F238" s="140">
        <f t="shared" si="7"/>
        <v>11.0387867056</v>
      </c>
      <c r="G238" s="140">
        <f t="shared" si="6"/>
        <v>9.896365847593696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838.24786643300001</v>
      </c>
    </row>
    <row r="239" spans="3:19" x14ac:dyDescent="0.25">
      <c r="C239" s="137">
        <v>45105</v>
      </c>
      <c r="D239" s="138">
        <v>144.99299999999999</v>
      </c>
      <c r="E239" s="139">
        <v>10.827661839999999</v>
      </c>
      <c r="F239" s="140">
        <f t="shared" si="7"/>
        <v>11.0420825024</v>
      </c>
      <c r="G239" s="140">
        <f t="shared" si="6"/>
        <v>9.8764158376869471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875.50332716399998</v>
      </c>
    </row>
    <row r="240" spans="3:19" x14ac:dyDescent="0.25">
      <c r="C240" s="137">
        <v>45104</v>
      </c>
      <c r="D240" s="138">
        <v>152.566</v>
      </c>
      <c r="E240" s="139">
        <v>10.48838864</v>
      </c>
      <c r="F240" s="140">
        <f t="shared" si="7"/>
        <v>11.045572169599998</v>
      </c>
      <c r="G240" s="140">
        <f t="shared" si="6"/>
        <v>9.8556798928336473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836.43052688600005</v>
      </c>
    </row>
    <row r="241" spans="3:19" x14ac:dyDescent="0.25">
      <c r="C241" s="137">
        <v>45103</v>
      </c>
      <c r="D241" s="138">
        <v>250.71100000000001</v>
      </c>
      <c r="E241" s="139">
        <v>10.410840479999999</v>
      </c>
      <c r="F241" s="140">
        <f t="shared" si="7"/>
        <v>11.050806670399998</v>
      </c>
      <c r="G241" s="140">
        <f t="shared" si="6"/>
        <v>9.836780758399447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834.61318733799999</v>
      </c>
    </row>
    <row r="242" spans="3:19" x14ac:dyDescent="0.25">
      <c r="C242" s="137">
        <v>45100</v>
      </c>
      <c r="D242" s="138">
        <v>219.94900000000001</v>
      </c>
      <c r="E242" s="139">
        <v>10.33329232</v>
      </c>
      <c r="F242" s="140">
        <f t="shared" si="7"/>
        <v>11.059530838399999</v>
      </c>
      <c r="G242" s="140">
        <f t="shared" si="6"/>
        <v>9.8183161795716458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818.71146629400005</v>
      </c>
    </row>
    <row r="243" spans="3:19" x14ac:dyDescent="0.25">
      <c r="C243" s="137">
        <v>45099</v>
      </c>
      <c r="D243" s="138">
        <v>391.44099999999997</v>
      </c>
      <c r="E243" s="139">
        <v>10.64348496</v>
      </c>
      <c r="F243" s="140">
        <f t="shared" si="7"/>
        <v>11.066316302400001</v>
      </c>
      <c r="G243" s="140">
        <f t="shared" si="6"/>
        <v>9.7985774159176469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796.90339171999995</v>
      </c>
    </row>
    <row r="244" spans="3:19" x14ac:dyDescent="0.25">
      <c r="C244" s="137">
        <v>45098</v>
      </c>
      <c r="D244" s="138">
        <v>113.997</v>
      </c>
      <c r="E244" s="139">
        <v>10.827661839999999</v>
      </c>
      <c r="F244" s="140">
        <f t="shared" si="7"/>
        <v>11.063020505600001</v>
      </c>
      <c r="G244" s="140">
        <f t="shared" si="6"/>
        <v>9.7771004298381463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822.80048027700002</v>
      </c>
    </row>
    <row r="245" spans="3:19" x14ac:dyDescent="0.25">
      <c r="C245" s="137">
        <v>45097</v>
      </c>
      <c r="D245" s="138">
        <v>156.08500000000001</v>
      </c>
      <c r="E245" s="139">
        <v>11.021532240000001</v>
      </c>
      <c r="F245" s="140">
        <f t="shared" si="7"/>
        <v>11.057204393599999</v>
      </c>
      <c r="G245" s="140">
        <f t="shared" si="6"/>
        <v>9.7543514483108478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838.24786643300001</v>
      </c>
    </row>
    <row r="246" spans="3:19" x14ac:dyDescent="0.25">
      <c r="C246" s="137">
        <v>45096</v>
      </c>
      <c r="D246" s="138">
        <v>92.450999999999993</v>
      </c>
      <c r="E246" s="139">
        <v>11.069999839999999</v>
      </c>
      <c r="F246" s="140">
        <f t="shared" si="7"/>
        <v>11.0490618368</v>
      </c>
      <c r="G246" s="140">
        <f t="shared" si="6"/>
        <v>9.7314757812982471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810.53343832899998</v>
      </c>
    </row>
    <row r="247" spans="3:19" x14ac:dyDescent="0.25">
      <c r="C247" s="137">
        <v>45093</v>
      </c>
      <c r="D247" s="138">
        <v>261.38099999999997</v>
      </c>
      <c r="E247" s="139">
        <v>11.002145199999999</v>
      </c>
      <c r="F247" s="140">
        <f t="shared" si="7"/>
        <v>11.040919280000001</v>
      </c>
      <c r="G247" s="140">
        <f t="shared" si="6"/>
        <v>9.7088961465589474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810.98777321600005</v>
      </c>
    </row>
    <row r="248" spans="3:19" x14ac:dyDescent="0.25">
      <c r="C248" s="137">
        <v>45092</v>
      </c>
      <c r="D248" s="138">
        <v>110.119</v>
      </c>
      <c r="E248" s="139">
        <v>10.99245168</v>
      </c>
      <c r="F248" s="140">
        <f t="shared" si="7"/>
        <v>11.035103167999999</v>
      </c>
      <c r="G248" s="140">
        <f t="shared" si="6"/>
        <v>9.6860940073431472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805.53575457299996</v>
      </c>
    </row>
    <row r="249" spans="3:19" x14ac:dyDescent="0.25">
      <c r="C249" s="137">
        <v>45091</v>
      </c>
      <c r="D249" s="138">
        <v>279.16800000000001</v>
      </c>
      <c r="E249" s="139">
        <v>11.22509616</v>
      </c>
      <c r="F249" s="140">
        <f t="shared" si="7"/>
        <v>11.031419630399999</v>
      </c>
      <c r="G249" s="140">
        <f t="shared" si="6"/>
        <v>9.6639957430165477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810.53343832899998</v>
      </c>
    </row>
    <row r="250" spans="3:19" x14ac:dyDescent="0.25">
      <c r="C250" s="137">
        <v>45090</v>
      </c>
      <c r="D250" s="138">
        <v>289.35700000000003</v>
      </c>
      <c r="E250" s="139">
        <v>11.283257280000001</v>
      </c>
      <c r="F250" s="140">
        <f t="shared" si="7"/>
        <v>11.022501592000001</v>
      </c>
      <c r="G250" s="140">
        <f t="shared" si="6"/>
        <v>9.6411789969504973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815.07678719900002</v>
      </c>
    </row>
    <row r="251" spans="3:19" x14ac:dyDescent="0.25">
      <c r="C251" s="137">
        <v>45089</v>
      </c>
      <c r="D251" s="138">
        <v>442.72800000000001</v>
      </c>
      <c r="E251" s="139">
        <v>11.36080544</v>
      </c>
      <c r="F251" s="140">
        <f t="shared" si="7"/>
        <v>11.012420331200003</v>
      </c>
      <c r="G251" s="140">
        <f t="shared" si="6"/>
        <v>9.6188907043959997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856.42126191199998</v>
      </c>
    </row>
    <row r="252" spans="3:19" x14ac:dyDescent="0.25">
      <c r="C252" s="137">
        <v>45086</v>
      </c>
      <c r="D252" s="138">
        <v>555.54300000000001</v>
      </c>
      <c r="E252" s="139">
        <v>11.147548</v>
      </c>
      <c r="F252" s="140">
        <f t="shared" si="7"/>
        <v>11.0033084224</v>
      </c>
      <c r="G252" s="140">
        <f t="shared" si="6"/>
        <v>9.597221189378498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860.51027589399996</v>
      </c>
    </row>
    <row r="253" spans="3:19" x14ac:dyDescent="0.25">
      <c r="C253" s="137">
        <v>45085</v>
      </c>
      <c r="D253" s="138">
        <v>131.595</v>
      </c>
      <c r="E253" s="139">
        <v>11.13785448</v>
      </c>
      <c r="F253" s="140">
        <f t="shared" si="7"/>
        <v>11.000400366399999</v>
      </c>
      <c r="G253" s="140">
        <f t="shared" si="6"/>
        <v>9.5771797392374474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881.40968069400003</v>
      </c>
    </row>
    <row r="254" spans="3:19" x14ac:dyDescent="0.25">
      <c r="C254" s="137">
        <v>45084</v>
      </c>
      <c r="D254" s="138">
        <v>107.23</v>
      </c>
      <c r="E254" s="139">
        <v>11.13785448</v>
      </c>
      <c r="F254" s="140">
        <f t="shared" si="7"/>
        <v>11.000206495999997</v>
      </c>
      <c r="G254" s="140">
        <f t="shared" si="6"/>
        <v>9.5591529785640468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880.95534580699996</v>
      </c>
    </row>
    <row r="255" spans="3:19" x14ac:dyDescent="0.25">
      <c r="C255" s="137">
        <v>45083</v>
      </c>
      <c r="D255" s="138">
        <v>246.80799999999999</v>
      </c>
      <c r="E255" s="139">
        <v>10.914903519999999</v>
      </c>
      <c r="F255" s="140">
        <f t="shared" si="7"/>
        <v>11.003114551999998</v>
      </c>
      <c r="G255" s="140">
        <f t="shared" si="6"/>
        <v>9.5420156992116976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861.41894566799999</v>
      </c>
    </row>
    <row r="256" spans="3:19" x14ac:dyDescent="0.25">
      <c r="C256" s="137">
        <v>45082</v>
      </c>
      <c r="D256" s="138">
        <v>129.69800000000001</v>
      </c>
      <c r="E256" s="139">
        <v>10.97306464</v>
      </c>
      <c r="F256" s="140">
        <f t="shared" si="7"/>
        <v>11.008155182399998</v>
      </c>
      <c r="G256" s="140">
        <f t="shared" si="6"/>
        <v>9.5272337670282479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938.65587645100004</v>
      </c>
    </row>
    <row r="257" spans="3:19" x14ac:dyDescent="0.25">
      <c r="C257" s="137">
        <v>45079</v>
      </c>
      <c r="D257" s="138">
        <v>158.24799999999999</v>
      </c>
      <c r="E257" s="139">
        <v>11.021532240000001</v>
      </c>
      <c r="F257" s="140">
        <f t="shared" si="7"/>
        <v>11.0058287376</v>
      </c>
      <c r="G257" s="140">
        <f t="shared" si="6"/>
        <v>9.5111545109077973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924.11716006799998</v>
      </c>
    </row>
    <row r="258" spans="3:19" x14ac:dyDescent="0.25">
      <c r="C258" s="137">
        <v>45078</v>
      </c>
      <c r="D258" s="138">
        <v>136.26499999999999</v>
      </c>
      <c r="E258" s="139">
        <v>10.827661839999999</v>
      </c>
      <c r="F258" s="140">
        <f t="shared" si="7"/>
        <v>11.001175847999997</v>
      </c>
      <c r="G258" s="140">
        <f t="shared" si="6"/>
        <v>9.494949953803248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945.92523464199996</v>
      </c>
    </row>
    <row r="259" spans="3:19" x14ac:dyDescent="0.25">
      <c r="C259" s="137">
        <v>45077</v>
      </c>
      <c r="D259" s="138">
        <v>647.33900000000006</v>
      </c>
      <c r="E259" s="139">
        <v>10.565936799999999</v>
      </c>
      <c r="F259" s="140">
        <f t="shared" si="7"/>
        <v>11.0042777744</v>
      </c>
      <c r="G259" s="140">
        <f t="shared" si="6"/>
        <v>9.4801828967624484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968.64197898999998</v>
      </c>
    </row>
    <row r="260" spans="3:19" x14ac:dyDescent="0.25">
      <c r="C260" s="137">
        <v>45076</v>
      </c>
      <c r="D260" s="138">
        <v>467.46</v>
      </c>
      <c r="E260" s="139">
        <v>10.779194240000001</v>
      </c>
      <c r="F260" s="140">
        <f t="shared" si="7"/>
        <v>11.012614109899397</v>
      </c>
      <c r="G260" s="140">
        <f t="shared" si="6"/>
        <v>9.466864909340746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999.53675130299996</v>
      </c>
    </row>
    <row r="261" spans="3:19" x14ac:dyDescent="0.25">
      <c r="C261" s="137">
        <v>45072</v>
      </c>
      <c r="D261" s="138">
        <v>138.411</v>
      </c>
      <c r="E261" s="139">
        <v>10.68225904</v>
      </c>
      <c r="F261" s="140">
        <f t="shared" si="7"/>
        <v>11.025673739422199</v>
      </c>
      <c r="G261" s="140">
        <f t="shared" si="6"/>
        <v>9.4510527831246982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1001.35409085</v>
      </c>
    </row>
    <row r="262" spans="3:19" x14ac:dyDescent="0.25">
      <c r="C262" s="137">
        <v>45071</v>
      </c>
      <c r="D262" s="138">
        <v>110.027</v>
      </c>
      <c r="E262" s="139">
        <v>10.847048879999999</v>
      </c>
      <c r="F262" s="140">
        <f t="shared" si="7"/>
        <v>11.035054296180398</v>
      </c>
      <c r="G262" s="140">
        <f t="shared" si="6"/>
        <v>9.4371063696966466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1028.614184068</v>
      </c>
    </row>
    <row r="263" spans="3:19" x14ac:dyDescent="0.25">
      <c r="C263" s="137">
        <v>45070</v>
      </c>
      <c r="D263" s="138">
        <v>393.95600000000002</v>
      </c>
      <c r="E263" s="139">
        <v>10.92459704</v>
      </c>
      <c r="F263" s="140">
        <f t="shared" si="7"/>
        <v>11.0506892766384</v>
      </c>
      <c r="G263" s="140">
        <f t="shared" ref="G263:G326" si="8">IF($E263="","",IF(COUNT($E263:$E462)=200,AVERAGE($E263:$E462),NA()))</f>
        <v>9.420978377683797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026.7968445199999</v>
      </c>
    </row>
    <row r="264" spans="3:19" x14ac:dyDescent="0.25">
      <c r="C264" s="137">
        <v>45069</v>
      </c>
      <c r="D264" s="138">
        <v>115.994</v>
      </c>
      <c r="E264" s="139">
        <v>11.25417672</v>
      </c>
      <c r="F264" s="140">
        <f t="shared" ref="F264:F327" si="9">IF($E264="","",IF(COUNT($E264:$E313)=50,AVERAGE($E264:$E313),NA()))</f>
        <v>11.070952848337598</v>
      </c>
      <c r="G264" s="140">
        <f t="shared" si="8"/>
        <v>9.4061479779003463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1046.787579546</v>
      </c>
    </row>
    <row r="265" spans="3:19" x14ac:dyDescent="0.25">
      <c r="C265" s="137">
        <v>45068</v>
      </c>
      <c r="D265" s="138">
        <v>141.036</v>
      </c>
      <c r="E265" s="139">
        <v>11.39957952</v>
      </c>
      <c r="F265" s="140">
        <f t="shared" si="9"/>
        <v>11.082377715730999</v>
      </c>
      <c r="G265" s="140">
        <f t="shared" si="8"/>
        <v>9.389318568669097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1076.773682085</v>
      </c>
    </row>
    <row r="266" spans="3:19" x14ac:dyDescent="0.25">
      <c r="C266" s="137">
        <v>45065</v>
      </c>
      <c r="D266" s="138">
        <v>147.10300000000001</v>
      </c>
      <c r="E266" s="139">
        <v>11.196015600000001</v>
      </c>
      <c r="F266" s="140">
        <f t="shared" si="9"/>
        <v>11.090520008673398</v>
      </c>
      <c r="G266" s="140">
        <f t="shared" si="8"/>
        <v>9.371059923342246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1046.787579546</v>
      </c>
    </row>
    <row r="267" spans="3:19" x14ac:dyDescent="0.25">
      <c r="C267" s="137">
        <v>45064</v>
      </c>
      <c r="D267" s="138">
        <v>93.647000000000006</v>
      </c>
      <c r="E267" s="139">
        <v>11.18632208</v>
      </c>
      <c r="F267" s="140">
        <f t="shared" si="9"/>
        <v>11.103669876143199</v>
      </c>
      <c r="G267" s="140">
        <f t="shared" si="8"/>
        <v>9.354989467774697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040.4268911290001</v>
      </c>
    </row>
    <row r="268" spans="3:19" x14ac:dyDescent="0.25">
      <c r="C268" s="137">
        <v>45063</v>
      </c>
      <c r="D268" s="138">
        <v>329.25299999999999</v>
      </c>
      <c r="E268" s="139">
        <v>11.13785448</v>
      </c>
      <c r="F268" s="140">
        <f t="shared" si="9"/>
        <v>11.1149537625326</v>
      </c>
      <c r="G268" s="140">
        <f t="shared" si="8"/>
        <v>9.3388738501944459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029.5228538419999</v>
      </c>
    </row>
    <row r="269" spans="3:19" x14ac:dyDescent="0.25">
      <c r="C269" s="137">
        <v>45062</v>
      </c>
      <c r="D269" s="138">
        <v>121.393</v>
      </c>
      <c r="E269" s="139">
        <v>11.13785448</v>
      </c>
      <c r="F269" s="140">
        <f t="shared" si="9"/>
        <v>11.127207000921999</v>
      </c>
      <c r="G269" s="140">
        <f t="shared" si="8"/>
        <v>9.3222515337121976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031.34019339</v>
      </c>
    </row>
    <row r="270" spans="3:19" x14ac:dyDescent="0.25">
      <c r="C270" s="137">
        <v>45061</v>
      </c>
      <c r="D270" s="138">
        <v>111.855</v>
      </c>
      <c r="E270" s="139">
        <v>11.215402640000001</v>
      </c>
      <c r="F270" s="140">
        <f t="shared" si="9"/>
        <v>11.137587647056598</v>
      </c>
      <c r="G270" s="140">
        <f t="shared" si="8"/>
        <v>9.3051610691662479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034.9748724850001</v>
      </c>
    </row>
    <row r="271" spans="3:19" x14ac:dyDescent="0.25">
      <c r="C271" s="137">
        <v>45058</v>
      </c>
      <c r="D271" s="138">
        <v>179.81299999999999</v>
      </c>
      <c r="E271" s="139">
        <v>11.23478968</v>
      </c>
      <c r="F271" s="140">
        <f t="shared" si="9"/>
        <v>11.148664440696997</v>
      </c>
      <c r="G271" s="140">
        <f t="shared" si="8"/>
        <v>9.2886191599477481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087.677719372</v>
      </c>
    </row>
    <row r="272" spans="3:19" x14ac:dyDescent="0.25">
      <c r="C272" s="137">
        <v>45057</v>
      </c>
      <c r="D272" s="138">
        <v>208.25</v>
      </c>
      <c r="E272" s="139">
        <v>11.23478968</v>
      </c>
      <c r="F272" s="140">
        <f t="shared" si="9"/>
        <v>11.154297494449194</v>
      </c>
      <c r="G272" s="140">
        <f t="shared" si="8"/>
        <v>9.2733379449140472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085.8603798239999</v>
      </c>
    </row>
    <row r="273" spans="3:19" x14ac:dyDescent="0.25">
      <c r="C273" s="137">
        <v>45056</v>
      </c>
      <c r="D273" s="138">
        <v>781.70699999999999</v>
      </c>
      <c r="E273" s="139">
        <v>11.11846744</v>
      </c>
      <c r="F273" s="140">
        <f t="shared" si="9"/>
        <v>11.160305066652397</v>
      </c>
      <c r="G273" s="140">
        <f t="shared" si="8"/>
        <v>9.2576119892197983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056.782947059</v>
      </c>
    </row>
    <row r="274" spans="3:19" x14ac:dyDescent="0.25">
      <c r="C274" s="137">
        <v>45055</v>
      </c>
      <c r="D274" s="138">
        <v>185.35400000000001</v>
      </c>
      <c r="E274" s="139">
        <v>11.244483199999999</v>
      </c>
      <c r="F274" s="140">
        <f t="shared" si="9"/>
        <v>11.167141009851598</v>
      </c>
      <c r="G274" s="140">
        <f t="shared" si="8"/>
        <v>9.2419760892586478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072.230333216</v>
      </c>
    </row>
    <row r="275" spans="3:19" x14ac:dyDescent="0.25">
      <c r="C275" s="137">
        <v>45051</v>
      </c>
      <c r="D275" s="138">
        <v>92.224999999999994</v>
      </c>
      <c r="E275" s="139">
        <v>11.215402640000001</v>
      </c>
      <c r="F275" s="140">
        <f t="shared" si="9"/>
        <v>11.167336934889999</v>
      </c>
      <c r="G275" s="140">
        <f t="shared" si="8"/>
        <v>9.2244227033222472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131.2938685199999</v>
      </c>
    </row>
    <row r="276" spans="3:19" x14ac:dyDescent="0.25">
      <c r="C276" s="137">
        <v>45050</v>
      </c>
      <c r="D276" s="138">
        <v>172.995</v>
      </c>
      <c r="E276" s="139">
        <v>11.16693504</v>
      </c>
      <c r="F276" s="140">
        <f t="shared" si="9"/>
        <v>11.167552693451999</v>
      </c>
      <c r="G276" s="140">
        <f t="shared" si="8"/>
        <v>9.2061018314615986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117.663821911</v>
      </c>
    </row>
    <row r="277" spans="3:19" x14ac:dyDescent="0.25">
      <c r="C277" s="137">
        <v>45049</v>
      </c>
      <c r="D277" s="138">
        <v>154.78800000000001</v>
      </c>
      <c r="E277" s="139">
        <v>11.418966559999999</v>
      </c>
      <c r="F277" s="140">
        <f t="shared" si="9"/>
        <v>11.169112322464999</v>
      </c>
      <c r="G277" s="140">
        <f t="shared" si="8"/>
        <v>9.1872274458925975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071.321663442</v>
      </c>
    </row>
    <row r="278" spans="3:19" x14ac:dyDescent="0.25">
      <c r="C278" s="137">
        <v>45048</v>
      </c>
      <c r="D278" s="138">
        <v>187.381</v>
      </c>
      <c r="E278" s="139">
        <v>11.27356376</v>
      </c>
      <c r="F278" s="140">
        <f t="shared" si="9"/>
        <v>11.1699382832642</v>
      </c>
      <c r="G278" s="140">
        <f t="shared" si="8"/>
        <v>9.1667417916757987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078.5910216330001</v>
      </c>
    </row>
    <row r="279" spans="3:19" x14ac:dyDescent="0.25">
      <c r="C279" s="137">
        <v>45044</v>
      </c>
      <c r="D279" s="138">
        <v>301.09399999999999</v>
      </c>
      <c r="E279" s="139">
        <v>11.108773920000001</v>
      </c>
      <c r="F279" s="140">
        <f t="shared" si="9"/>
        <v>11.1703016340046</v>
      </c>
      <c r="G279" s="140">
        <f t="shared" si="8"/>
        <v>9.146655447814398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063.1436354760001</v>
      </c>
    </row>
    <row r="280" spans="3:19" x14ac:dyDescent="0.25">
      <c r="C280" s="137">
        <v>45043</v>
      </c>
      <c r="D280" s="138">
        <v>186.12100000000001</v>
      </c>
      <c r="E280" s="139">
        <v>11.0506128</v>
      </c>
      <c r="F280" s="140">
        <f t="shared" si="9"/>
        <v>11.169092041682399</v>
      </c>
      <c r="G280" s="140">
        <f t="shared" si="8"/>
        <v>9.1276271271848479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072.230333216</v>
      </c>
    </row>
    <row r="281" spans="3:19" x14ac:dyDescent="0.25">
      <c r="C281" s="137">
        <v>45042</v>
      </c>
      <c r="D281" s="138">
        <v>149.92500000000001</v>
      </c>
      <c r="E281" s="139">
        <v>11.36080544</v>
      </c>
      <c r="F281" s="140">
        <f t="shared" si="9"/>
        <v>11.166985820279802</v>
      </c>
      <c r="G281" s="140">
        <f t="shared" si="8"/>
        <v>9.109568426847698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1081.3170309550001</v>
      </c>
    </row>
    <row r="282" spans="3:19" x14ac:dyDescent="0.25">
      <c r="C282" s="137">
        <v>45041</v>
      </c>
      <c r="D282" s="138">
        <v>160.274</v>
      </c>
      <c r="E282" s="139">
        <v>11.22509616</v>
      </c>
      <c r="F282" s="140">
        <f t="shared" si="9"/>
        <v>11.160173819881003</v>
      </c>
      <c r="G282" s="140">
        <f t="shared" si="8"/>
        <v>9.0902162447455979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1084.95171005</v>
      </c>
    </row>
    <row r="283" spans="3:19" x14ac:dyDescent="0.25">
      <c r="C283" s="137">
        <v>45040</v>
      </c>
      <c r="D283" s="138">
        <v>485.82799999999997</v>
      </c>
      <c r="E283" s="139">
        <v>11.244483199999999</v>
      </c>
      <c r="F283" s="140">
        <f t="shared" si="9"/>
        <v>11.1519563021214</v>
      </c>
      <c r="G283" s="140">
        <f t="shared" si="8"/>
        <v>9.0719639423008473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1117.663821911</v>
      </c>
    </row>
    <row r="284" spans="3:19" x14ac:dyDescent="0.25">
      <c r="C284" s="137">
        <v>45037</v>
      </c>
      <c r="D284" s="138">
        <v>404.89699999999999</v>
      </c>
      <c r="E284" s="139">
        <v>11.07969336</v>
      </c>
      <c r="F284" s="140">
        <f t="shared" si="9"/>
        <v>11.149156079552002</v>
      </c>
      <c r="G284" s="140">
        <f t="shared" si="8"/>
        <v>9.053872186091148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1107.668454398</v>
      </c>
    </row>
    <row r="285" spans="3:19" x14ac:dyDescent="0.25">
      <c r="C285" s="137">
        <v>45036</v>
      </c>
      <c r="D285" s="138">
        <v>314.37299999999999</v>
      </c>
      <c r="E285" s="139">
        <v>11.01183872</v>
      </c>
      <c r="F285" s="140">
        <f t="shared" si="9"/>
        <v>11.1485280984298</v>
      </c>
      <c r="G285" s="140">
        <f t="shared" si="8"/>
        <v>9.0359255643890481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1121.2985010069999</v>
      </c>
    </row>
    <row r="286" spans="3:19" x14ac:dyDescent="0.25">
      <c r="C286" s="137">
        <v>45035</v>
      </c>
      <c r="D286" s="138">
        <v>158.607</v>
      </c>
      <c r="E286" s="139">
        <v>11.021532240000001</v>
      </c>
      <c r="F286" s="140">
        <f t="shared" si="9"/>
        <v>11.149818987783998</v>
      </c>
      <c r="G286" s="140">
        <f t="shared" si="8"/>
        <v>9.0178266604200488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1098.5817566589999</v>
      </c>
    </row>
    <row r="287" spans="3:19" x14ac:dyDescent="0.25">
      <c r="C287" s="137">
        <v>45034</v>
      </c>
      <c r="D287" s="138">
        <v>193.23</v>
      </c>
      <c r="E287" s="139">
        <v>11.069999839999999</v>
      </c>
      <c r="F287" s="140">
        <f t="shared" si="9"/>
        <v>11.154099413571599</v>
      </c>
      <c r="G287" s="140">
        <f t="shared" si="8"/>
        <v>9.0010369182358492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1067.6869843459999</v>
      </c>
    </row>
    <row r="288" spans="3:19" x14ac:dyDescent="0.25">
      <c r="C288" s="137">
        <v>45033</v>
      </c>
      <c r="D288" s="138">
        <v>333.04899999999998</v>
      </c>
      <c r="E288" s="139">
        <v>11.0506128</v>
      </c>
      <c r="F288" s="140">
        <f t="shared" si="9"/>
        <v>11.163777301025798</v>
      </c>
      <c r="G288" s="140">
        <f t="shared" si="8"/>
        <v>8.9845432083249488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1055.8742772850001</v>
      </c>
    </row>
    <row r="289" spans="3:19" x14ac:dyDescent="0.25">
      <c r="C289" s="137">
        <v>45030</v>
      </c>
      <c r="D289" s="138">
        <v>148.23699999999999</v>
      </c>
      <c r="E289" s="139">
        <v>11.002145199999999</v>
      </c>
      <c r="F289" s="140">
        <f t="shared" si="9"/>
        <v>11.1704722632212</v>
      </c>
      <c r="G289" s="140">
        <f t="shared" si="8"/>
        <v>8.9677016929534972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1084.0430402760001</v>
      </c>
    </row>
    <row r="290" spans="3:19" x14ac:dyDescent="0.25">
      <c r="C290" s="137">
        <v>45029</v>
      </c>
      <c r="D290" s="138">
        <v>204.672</v>
      </c>
      <c r="E290" s="139">
        <v>10.75011368</v>
      </c>
      <c r="F290" s="140">
        <f t="shared" si="9"/>
        <v>11.171020726847999</v>
      </c>
      <c r="G290" s="140">
        <f t="shared" si="8"/>
        <v>8.9518749598871974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1072.230333216</v>
      </c>
    </row>
    <row r="291" spans="3:19" x14ac:dyDescent="0.25">
      <c r="C291" s="137">
        <v>45028</v>
      </c>
      <c r="D291" s="138">
        <v>252.75399999999999</v>
      </c>
      <c r="E291" s="139">
        <v>10.847048879999999</v>
      </c>
      <c r="F291" s="140">
        <f t="shared" si="9"/>
        <v>11.174175450943398</v>
      </c>
      <c r="G291" s="140">
        <f t="shared" si="8"/>
        <v>8.9370509029858471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1041.335560903</v>
      </c>
    </row>
    <row r="292" spans="3:19" x14ac:dyDescent="0.25">
      <c r="C292" s="137">
        <v>45027</v>
      </c>
      <c r="D292" s="138">
        <v>251.73599999999999</v>
      </c>
      <c r="E292" s="139">
        <v>10.672565519999999</v>
      </c>
      <c r="F292" s="140">
        <f t="shared" si="9"/>
        <v>11.174455174911399</v>
      </c>
      <c r="G292" s="140">
        <f t="shared" si="8"/>
        <v>8.9209229109729975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1067.6869843459999</v>
      </c>
    </row>
    <row r="293" spans="3:19" x14ac:dyDescent="0.25">
      <c r="C293" s="137">
        <v>45022</v>
      </c>
      <c r="D293" s="138">
        <v>167.541</v>
      </c>
      <c r="E293" s="139">
        <v>10.478695119999999</v>
      </c>
      <c r="F293" s="140">
        <f t="shared" si="9"/>
        <v>11.176351973824401</v>
      </c>
      <c r="G293" s="140">
        <f t="shared" si="8"/>
        <v>8.9066036318875952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1140.380566259</v>
      </c>
    </row>
    <row r="294" spans="3:19" x14ac:dyDescent="0.25">
      <c r="C294" s="137">
        <v>45021</v>
      </c>
      <c r="D294" s="138">
        <v>362.24200000000002</v>
      </c>
      <c r="E294" s="139">
        <v>10.536856240000001</v>
      </c>
      <c r="F294" s="140">
        <f t="shared" si="9"/>
        <v>11.177444700100198</v>
      </c>
      <c r="G294" s="140">
        <f t="shared" si="8"/>
        <v>8.8916854087886961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1109.4857939460001</v>
      </c>
    </row>
    <row r="295" spans="3:19" x14ac:dyDescent="0.25">
      <c r="C295" s="137">
        <v>45020</v>
      </c>
      <c r="D295" s="138">
        <v>184.505</v>
      </c>
      <c r="E295" s="139">
        <v>10.6144044</v>
      </c>
      <c r="F295" s="140">
        <f t="shared" si="9"/>
        <v>11.170820131083797</v>
      </c>
      <c r="G295" s="140">
        <f t="shared" si="8"/>
        <v>8.8765700097025473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1112.211803268</v>
      </c>
    </row>
    <row r="296" spans="3:19" x14ac:dyDescent="0.25">
      <c r="C296" s="137">
        <v>45019</v>
      </c>
      <c r="D296" s="138">
        <v>540.12800000000004</v>
      </c>
      <c r="E296" s="139">
        <v>10.662872</v>
      </c>
      <c r="F296" s="140">
        <f t="shared" si="9"/>
        <v>11.163019117318397</v>
      </c>
      <c r="G296" s="140">
        <f t="shared" si="8"/>
        <v>8.8611839068323448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1118.5724916849999</v>
      </c>
    </row>
    <row r="297" spans="3:19" x14ac:dyDescent="0.25">
      <c r="C297" s="137">
        <v>45016</v>
      </c>
      <c r="D297" s="138">
        <v>282.93299999999999</v>
      </c>
      <c r="E297" s="139">
        <v>10.711339600000001</v>
      </c>
      <c r="F297" s="140">
        <f t="shared" si="9"/>
        <v>11.152376159298196</v>
      </c>
      <c r="G297" s="140">
        <f t="shared" si="8"/>
        <v>8.8459533918162965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1118.5724916849999</v>
      </c>
    </row>
    <row r="298" spans="3:19" x14ac:dyDescent="0.25">
      <c r="C298" s="137">
        <v>45015</v>
      </c>
      <c r="D298" s="138">
        <v>305.39600000000002</v>
      </c>
      <c r="E298" s="139">
        <v>10.8082748</v>
      </c>
      <c r="F298" s="140">
        <f t="shared" si="9"/>
        <v>11.139453034699597</v>
      </c>
      <c r="G298" s="140">
        <f t="shared" si="8"/>
        <v>8.8307146128320966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1139.4718964849999</v>
      </c>
    </row>
    <row r="299" spans="3:19" x14ac:dyDescent="0.25">
      <c r="C299" s="137">
        <v>45014</v>
      </c>
      <c r="D299" s="138">
        <v>327.45100000000002</v>
      </c>
      <c r="E299" s="139">
        <v>10.779194240000001</v>
      </c>
      <c r="F299" s="140">
        <f t="shared" si="9"/>
        <v>11.118411651659802</v>
      </c>
      <c r="G299" s="140">
        <f t="shared" si="8"/>
        <v>8.814195306139597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1106.7597846240001</v>
      </c>
    </row>
    <row r="300" spans="3:19" x14ac:dyDescent="0.25">
      <c r="C300" s="137">
        <v>45013</v>
      </c>
      <c r="D300" s="138">
        <v>365.33</v>
      </c>
      <c r="E300" s="139">
        <v>10.779194240000001</v>
      </c>
      <c r="F300" s="140">
        <f t="shared" si="9"/>
        <v>11.1039441750356</v>
      </c>
      <c r="G300" s="140">
        <f t="shared" si="8"/>
        <v>8.7984065873267472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1094.0384077890001</v>
      </c>
    </row>
    <row r="301" spans="3:19" x14ac:dyDescent="0.25">
      <c r="C301" s="137">
        <v>45012</v>
      </c>
      <c r="D301" s="138">
        <v>193.77199999999999</v>
      </c>
      <c r="E301" s="139">
        <v>10.90521</v>
      </c>
      <c r="F301" s="140">
        <f t="shared" si="9"/>
        <v>11.082173588617399</v>
      </c>
      <c r="G301" s="140">
        <f t="shared" si="8"/>
        <v>8.7808623132748984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120.389831233</v>
      </c>
    </row>
    <row r="302" spans="3:19" x14ac:dyDescent="0.25">
      <c r="C302" s="137">
        <v>45009</v>
      </c>
      <c r="D302" s="138">
        <v>540.30499999999995</v>
      </c>
      <c r="E302" s="139">
        <v>11.002145199999999</v>
      </c>
      <c r="F302" s="140">
        <f t="shared" si="9"/>
        <v>11.064436759891201</v>
      </c>
      <c r="G302" s="140">
        <f t="shared" si="8"/>
        <v>8.7634604047281961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1117.663821911</v>
      </c>
    </row>
    <row r="303" spans="3:19" x14ac:dyDescent="0.25">
      <c r="C303" s="137">
        <v>45008</v>
      </c>
      <c r="D303" s="138">
        <v>201.328</v>
      </c>
      <c r="E303" s="139">
        <v>11.128160960000001</v>
      </c>
      <c r="F303" s="140">
        <f t="shared" si="9"/>
        <v>11.040828783429802</v>
      </c>
      <c r="G303" s="140">
        <f t="shared" si="8"/>
        <v>8.7458547090197456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1103.1251055289999</v>
      </c>
    </row>
    <row r="304" spans="3:19" x14ac:dyDescent="0.25">
      <c r="C304" s="137">
        <v>45007</v>
      </c>
      <c r="D304" s="138">
        <v>153.28299999999999</v>
      </c>
      <c r="E304" s="139">
        <v>11.283257280000001</v>
      </c>
      <c r="F304" s="140">
        <f t="shared" si="9"/>
        <v>11.011517084935001</v>
      </c>
      <c r="G304" s="140">
        <f t="shared" si="8"/>
        <v>8.7293276749438959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1117.663821911</v>
      </c>
    </row>
    <row r="305" spans="3:19" x14ac:dyDescent="0.25">
      <c r="C305" s="137">
        <v>45006</v>
      </c>
      <c r="D305" s="138">
        <v>401.01</v>
      </c>
      <c r="E305" s="139">
        <v>11.16693504</v>
      </c>
      <c r="F305" s="140">
        <f t="shared" si="9"/>
        <v>10.976856349334403</v>
      </c>
      <c r="G305" s="140">
        <f t="shared" si="8"/>
        <v>8.7135700478783455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1132.2025382940001</v>
      </c>
    </row>
    <row r="306" spans="3:19" x14ac:dyDescent="0.25">
      <c r="C306" s="137">
        <v>45005</v>
      </c>
      <c r="D306" s="138">
        <v>474.81599999999997</v>
      </c>
      <c r="E306" s="139">
        <v>10.8567424</v>
      </c>
      <c r="F306" s="140">
        <f t="shared" si="9"/>
        <v>10.942836725504401</v>
      </c>
      <c r="G306" s="140">
        <f t="shared" si="8"/>
        <v>8.6984408468191479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1133.111208068</v>
      </c>
    </row>
    <row r="307" spans="3:19" x14ac:dyDescent="0.25">
      <c r="C307" s="137">
        <v>45002</v>
      </c>
      <c r="D307" s="138">
        <v>421.12099999999998</v>
      </c>
      <c r="E307" s="139">
        <v>10.78888776</v>
      </c>
      <c r="F307" s="140">
        <f t="shared" si="9"/>
        <v>10.916893546729201</v>
      </c>
      <c r="G307" s="140">
        <f t="shared" si="8"/>
        <v>8.6860095717160952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1149.4672639979999</v>
      </c>
    </row>
    <row r="308" spans="3:19" x14ac:dyDescent="0.25">
      <c r="C308" s="137">
        <v>45001</v>
      </c>
      <c r="D308" s="138">
        <v>731.48299999999995</v>
      </c>
      <c r="E308" s="139">
        <v>10.982758159999999</v>
      </c>
      <c r="F308" s="140">
        <f t="shared" si="9"/>
        <v>10.895303608362001</v>
      </c>
      <c r="G308" s="140">
        <f t="shared" si="8"/>
        <v>8.6729110514759959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1153.101943094</v>
      </c>
    </row>
    <row r="309" spans="3:19" x14ac:dyDescent="0.25">
      <c r="C309" s="137">
        <v>45000</v>
      </c>
      <c r="D309" s="138">
        <v>301.74099999999999</v>
      </c>
      <c r="E309" s="139">
        <v>10.982753574969999</v>
      </c>
      <c r="F309" s="140">
        <f t="shared" si="9"/>
        <v>10.879386482494601</v>
      </c>
      <c r="G309" s="140">
        <f t="shared" si="8"/>
        <v>8.6591240680741475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1180.3620363110001</v>
      </c>
    </row>
    <row r="310" spans="3:19" x14ac:dyDescent="0.25">
      <c r="C310" s="137">
        <v>44999</v>
      </c>
      <c r="D310" s="138">
        <v>440.99599999999998</v>
      </c>
      <c r="E310" s="139">
        <v>11.43217571614</v>
      </c>
      <c r="F310" s="140">
        <f t="shared" si="9"/>
        <v>10.850923080219999</v>
      </c>
      <c r="G310" s="140">
        <f t="shared" si="8"/>
        <v>8.6457116260484472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169.4579990239999</v>
      </c>
    </row>
    <row r="311" spans="3:19" x14ac:dyDescent="0.25">
      <c r="C311" s="137">
        <v>44998</v>
      </c>
      <c r="D311" s="138">
        <v>349.8</v>
      </c>
      <c r="E311" s="139">
        <v>11.15128687791</v>
      </c>
      <c r="F311" s="140">
        <f t="shared" si="9"/>
        <v>10.8078534583574</v>
      </c>
      <c r="G311" s="140">
        <f t="shared" si="8"/>
        <v>8.6293030364148997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193.0834131460001</v>
      </c>
    </row>
    <row r="312" spans="3:19" x14ac:dyDescent="0.25">
      <c r="C312" s="137">
        <v>44995</v>
      </c>
      <c r="D312" s="138">
        <v>247.06399999999999</v>
      </c>
      <c r="E312" s="139">
        <v>11.628797902900001</v>
      </c>
      <c r="F312" s="140">
        <f t="shared" si="9"/>
        <v>10.7681545025536</v>
      </c>
      <c r="G312" s="140">
        <f t="shared" si="8"/>
        <v>8.615539483341399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1255.781627546</v>
      </c>
    </row>
    <row r="313" spans="3:19" x14ac:dyDescent="0.25">
      <c r="C313" s="137">
        <v>44994</v>
      </c>
      <c r="D313" s="138">
        <v>919.49800000000005</v>
      </c>
      <c r="E313" s="139">
        <v>11.93777562496</v>
      </c>
      <c r="F313" s="140">
        <f t="shared" si="9"/>
        <v>10.719373474313599</v>
      </c>
      <c r="G313" s="140">
        <f t="shared" si="8"/>
        <v>8.5971880792434501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1245.786260033</v>
      </c>
    </row>
    <row r="314" spans="3:19" x14ac:dyDescent="0.25">
      <c r="C314" s="137">
        <v>44993</v>
      </c>
      <c r="D314" s="138">
        <v>832.90899999999999</v>
      </c>
      <c r="E314" s="139">
        <v>11.825420089670001</v>
      </c>
      <c r="F314" s="140">
        <f t="shared" si="9"/>
        <v>10.6622594105394</v>
      </c>
      <c r="G314" s="140">
        <f t="shared" si="8"/>
        <v>8.5760511941663022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1232.156213424</v>
      </c>
    </row>
    <row r="315" spans="3:19" x14ac:dyDescent="0.25">
      <c r="C315" s="137">
        <v>44992</v>
      </c>
      <c r="D315" s="138">
        <v>561.47400000000005</v>
      </c>
      <c r="E315" s="139">
        <v>11.80669416712</v>
      </c>
      <c r="F315" s="140">
        <f t="shared" si="9"/>
        <v>10.6045835690886</v>
      </c>
      <c r="G315" s="140">
        <f t="shared" si="8"/>
        <v>8.5565294199090012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1235.7908925199999</v>
      </c>
    </row>
    <row r="316" spans="3:19" x14ac:dyDescent="0.25">
      <c r="C316" s="137">
        <v>44991</v>
      </c>
      <c r="D316" s="138">
        <v>606.27800000000002</v>
      </c>
      <c r="E316" s="139">
        <v>11.853508973489999</v>
      </c>
      <c r="F316" s="140">
        <f t="shared" si="9"/>
        <v>10.5476567645398</v>
      </c>
      <c r="G316" s="140">
        <f t="shared" si="8"/>
        <v>8.5362352013465514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1236.6995622940001</v>
      </c>
    </row>
    <row r="317" spans="3:19" x14ac:dyDescent="0.25">
      <c r="C317" s="137">
        <v>44988</v>
      </c>
      <c r="D317" s="138">
        <v>250.137</v>
      </c>
      <c r="E317" s="139">
        <v>11.750516399469999</v>
      </c>
      <c r="F317" s="140">
        <f t="shared" si="9"/>
        <v>10.4916662561184</v>
      </c>
      <c r="G317" s="140">
        <f t="shared" si="8"/>
        <v>8.5163389086382999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1238.5169018409999</v>
      </c>
    </row>
    <row r="318" spans="3:19" x14ac:dyDescent="0.25">
      <c r="C318" s="137">
        <v>44987</v>
      </c>
      <c r="D318" s="138">
        <v>298.68099999999998</v>
      </c>
      <c r="E318" s="139">
        <v>11.750516399469999</v>
      </c>
      <c r="F318" s="140">
        <f t="shared" si="9"/>
        <v>10.434833081182401</v>
      </c>
      <c r="G318" s="140">
        <f t="shared" si="8"/>
        <v>8.4974023194607007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1241.2429111629999</v>
      </c>
    </row>
    <row r="319" spans="3:19" x14ac:dyDescent="0.25">
      <c r="C319" s="137">
        <v>44986</v>
      </c>
      <c r="D319" s="138">
        <v>322.964</v>
      </c>
      <c r="E319" s="139">
        <v>11.65688678673</v>
      </c>
      <c r="F319" s="140">
        <f t="shared" si="9"/>
        <v>10.378280795084599</v>
      </c>
      <c r="G319" s="140">
        <f t="shared" si="8"/>
        <v>8.4801042485061018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1245.786260033</v>
      </c>
    </row>
    <row r="320" spans="3:19" x14ac:dyDescent="0.25">
      <c r="C320" s="137">
        <v>44985</v>
      </c>
      <c r="D320" s="138">
        <v>923.58799999999997</v>
      </c>
      <c r="E320" s="139">
        <v>11.76924232202</v>
      </c>
      <c r="F320" s="140">
        <f t="shared" si="9"/>
        <v>10.322196657050402</v>
      </c>
      <c r="G320" s="140">
        <f t="shared" si="8"/>
        <v>8.4627125479387519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1240.334241389</v>
      </c>
    </row>
    <row r="321" spans="3:19" x14ac:dyDescent="0.25">
      <c r="C321" s="137">
        <v>44984</v>
      </c>
      <c r="D321" s="138">
        <v>415.71300000000002</v>
      </c>
      <c r="E321" s="139">
        <v>11.516442367610001</v>
      </c>
      <c r="F321" s="140">
        <f t="shared" si="9"/>
        <v>10.2666742966928</v>
      </c>
      <c r="G321" s="140">
        <f t="shared" si="8"/>
        <v>8.4454378843873528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1233.9735529720001</v>
      </c>
    </row>
    <row r="322" spans="3:19" x14ac:dyDescent="0.25">
      <c r="C322" s="137">
        <v>44981</v>
      </c>
      <c r="D322" s="138">
        <v>334.22899999999998</v>
      </c>
      <c r="E322" s="139">
        <v>11.53516829016</v>
      </c>
      <c r="F322" s="140">
        <f t="shared" si="9"/>
        <v>10.216863342712598</v>
      </c>
      <c r="G322" s="140">
        <f t="shared" si="8"/>
        <v>8.4292633687857013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1254.8729577720001</v>
      </c>
    </row>
    <row r="323" spans="3:19" x14ac:dyDescent="0.25">
      <c r="C323" s="137">
        <v>44980</v>
      </c>
      <c r="D323" s="138">
        <v>393.23899999999998</v>
      </c>
      <c r="E323" s="139">
        <v>11.46026459996</v>
      </c>
      <c r="F323" s="140">
        <f t="shared" si="9"/>
        <v>10.166584240668598</v>
      </c>
      <c r="G323" s="140">
        <f t="shared" si="8"/>
        <v>8.4124802607012015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1263.9596555109999</v>
      </c>
    </row>
    <row r="324" spans="3:19" x14ac:dyDescent="0.25">
      <c r="C324" s="137">
        <v>44979</v>
      </c>
      <c r="D324" s="138">
        <v>304.904</v>
      </c>
      <c r="E324" s="139">
        <v>11.25427945192</v>
      </c>
      <c r="F324" s="140">
        <f t="shared" si="9"/>
        <v>10.116117879399198</v>
      </c>
      <c r="G324" s="140">
        <f t="shared" si="8"/>
        <v>8.3961418932772496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1298.48910692</v>
      </c>
    </row>
    <row r="325" spans="3:19" x14ac:dyDescent="0.25">
      <c r="C325" s="137">
        <v>44978</v>
      </c>
      <c r="D325" s="138">
        <v>290.76799999999997</v>
      </c>
      <c r="E325" s="139">
        <v>11.2261905681</v>
      </c>
      <c r="F325" s="140">
        <f t="shared" si="9"/>
        <v>10.073797294438599</v>
      </c>
      <c r="G325" s="140">
        <f t="shared" si="8"/>
        <v>8.380552562755252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354.826632902</v>
      </c>
    </row>
    <row r="326" spans="3:19" x14ac:dyDescent="0.25">
      <c r="C326" s="137">
        <v>44977</v>
      </c>
      <c r="D326" s="138">
        <v>216.756</v>
      </c>
      <c r="E326" s="139">
        <v>11.244916490650001</v>
      </c>
      <c r="F326" s="140">
        <f t="shared" si="9"/>
        <v>10.0310085614142</v>
      </c>
      <c r="G326" s="140">
        <f t="shared" si="8"/>
        <v>8.3666017504563008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374.8173679280001</v>
      </c>
    </row>
    <row r="327" spans="3:19" x14ac:dyDescent="0.25">
      <c r="C327" s="137">
        <v>44974</v>
      </c>
      <c r="D327" s="138">
        <v>306.93200000000002</v>
      </c>
      <c r="E327" s="139">
        <v>11.46026459996</v>
      </c>
      <c r="F327" s="140">
        <f t="shared" si="9"/>
        <v>9.9914968648359981</v>
      </c>
      <c r="G327" s="140">
        <f t="shared" ref="G327:G390" si="10">IF($E327="","",IF(COUNT($E327:$E526)=200,AVERAGE($E327:$E526),NA()))</f>
        <v>8.3543596785898995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1305.7584651110001</v>
      </c>
    </row>
    <row r="328" spans="3:19" x14ac:dyDescent="0.25">
      <c r="C328" s="137">
        <v>44973</v>
      </c>
      <c r="D328" s="138">
        <v>445.28100000000001</v>
      </c>
      <c r="E328" s="139">
        <v>11.29173129702</v>
      </c>
      <c r="F328" s="140">
        <f t="shared" ref="F328:F391" si="11">IF($E328="","",IF(COUNT($E328:$E377)=50,AVERAGE($E328:$E377),NA()))</f>
        <v>9.9516106498067991</v>
      </c>
      <c r="G328" s="140">
        <f t="shared" si="10"/>
        <v>8.3419537549012492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1296.671767372</v>
      </c>
    </row>
    <row r="329" spans="3:19" x14ac:dyDescent="0.25">
      <c r="C329" s="137">
        <v>44972</v>
      </c>
      <c r="D329" s="138">
        <v>482.13499999999999</v>
      </c>
      <c r="E329" s="139">
        <v>11.04829430389</v>
      </c>
      <c r="F329" s="140">
        <f t="shared" si="11"/>
        <v>9.9175294707677999</v>
      </c>
      <c r="G329" s="140">
        <f t="shared" si="10"/>
        <v>8.3313502012578979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1345.7399351629999</v>
      </c>
    </row>
    <row r="330" spans="3:19" x14ac:dyDescent="0.25">
      <c r="C330" s="137">
        <v>44971</v>
      </c>
      <c r="D330" s="138">
        <v>268.97300000000001</v>
      </c>
      <c r="E330" s="139">
        <v>10.94530172987</v>
      </c>
      <c r="F330" s="140">
        <f t="shared" si="11"/>
        <v>9.887942513140402</v>
      </c>
      <c r="G330" s="140">
        <f t="shared" si="10"/>
        <v>8.32203405478975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369.3653492850001</v>
      </c>
    </row>
    <row r="331" spans="3:19" x14ac:dyDescent="0.25">
      <c r="C331" s="137">
        <v>44970</v>
      </c>
      <c r="D331" s="138">
        <v>279.34500000000003</v>
      </c>
      <c r="E331" s="139">
        <v>11.02020542006</v>
      </c>
      <c r="F331" s="140">
        <f t="shared" si="11"/>
        <v>9.857606518611</v>
      </c>
      <c r="G331" s="140">
        <f t="shared" si="10"/>
        <v>8.3124838342897505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329.383879233</v>
      </c>
    </row>
    <row r="332" spans="3:19" x14ac:dyDescent="0.25">
      <c r="C332" s="137">
        <v>44967</v>
      </c>
      <c r="D332" s="138">
        <v>195.815</v>
      </c>
      <c r="E332" s="139">
        <v>10.81422027202</v>
      </c>
      <c r="F332" s="140">
        <f t="shared" si="11"/>
        <v>9.825585191052399</v>
      </c>
      <c r="G332" s="140">
        <f t="shared" si="10"/>
        <v>8.3021377620814505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218.5261668149999</v>
      </c>
    </row>
    <row r="333" spans="3:19" x14ac:dyDescent="0.25">
      <c r="C333" s="137">
        <v>44966</v>
      </c>
      <c r="D333" s="138">
        <v>313.178</v>
      </c>
      <c r="E333" s="139">
        <v>11.104472071529999</v>
      </c>
      <c r="F333" s="140">
        <f t="shared" si="11"/>
        <v>9.797121788778</v>
      </c>
      <c r="G333" s="140">
        <f t="shared" si="10"/>
        <v>8.2939217635631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276.6810323459999</v>
      </c>
    </row>
    <row r="334" spans="3:19" x14ac:dyDescent="0.25">
      <c r="C334" s="137">
        <v>44965</v>
      </c>
      <c r="D334" s="138">
        <v>271.738</v>
      </c>
      <c r="E334" s="139">
        <v>11.04829430389</v>
      </c>
      <c r="F334" s="140">
        <f t="shared" si="11"/>
        <v>9.7606998694203995</v>
      </c>
      <c r="G334" s="140">
        <f t="shared" si="10"/>
        <v>8.2855887280288503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265.776995059</v>
      </c>
    </row>
    <row r="335" spans="3:19" x14ac:dyDescent="0.25">
      <c r="C335" s="137">
        <v>44964</v>
      </c>
      <c r="D335" s="138">
        <v>364.12200000000001</v>
      </c>
      <c r="E335" s="139">
        <v>11.07638318771</v>
      </c>
      <c r="F335" s="140">
        <f t="shared" si="11"/>
        <v>9.7271804680576004</v>
      </c>
      <c r="G335" s="140">
        <f t="shared" si="10"/>
        <v>8.2780983590092507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268.50300438</v>
      </c>
    </row>
    <row r="336" spans="3:19" x14ac:dyDescent="0.25">
      <c r="C336" s="137">
        <v>44963</v>
      </c>
      <c r="D336" s="138">
        <v>318.92500000000001</v>
      </c>
      <c r="E336" s="139">
        <v>11.235553529380001</v>
      </c>
      <c r="F336" s="140">
        <f t="shared" si="11"/>
        <v>9.6929120297930016</v>
      </c>
      <c r="G336" s="140">
        <f t="shared" si="10"/>
        <v>8.2724337674382014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272.1376834759999</v>
      </c>
    </row>
    <row r="337" spans="3:19" x14ac:dyDescent="0.25">
      <c r="C337" s="137">
        <v>44960</v>
      </c>
      <c r="D337" s="138">
        <v>257.51299999999998</v>
      </c>
      <c r="E337" s="139">
        <v>11.55389421271</v>
      </c>
      <c r="F337" s="140">
        <f t="shared" si="11"/>
        <v>9.6550856662440019</v>
      </c>
      <c r="G337" s="140">
        <f t="shared" si="10"/>
        <v>8.265645620514201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239.4255716150001</v>
      </c>
    </row>
    <row r="338" spans="3:19" x14ac:dyDescent="0.25">
      <c r="C338" s="137">
        <v>44959</v>
      </c>
      <c r="D338" s="138">
        <v>634.45500000000004</v>
      </c>
      <c r="E338" s="139">
        <v>11.38536090977</v>
      </c>
      <c r="F338" s="140">
        <f t="shared" si="11"/>
        <v>9.6083644894844031</v>
      </c>
      <c r="G338" s="140">
        <f t="shared" si="10"/>
        <v>8.2570316961416523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197.6267620149999</v>
      </c>
    </row>
    <row r="339" spans="3:19" x14ac:dyDescent="0.25">
      <c r="C339" s="137">
        <v>44958</v>
      </c>
      <c r="D339" s="138">
        <v>584.07600000000002</v>
      </c>
      <c r="E339" s="139">
        <v>11.029568381340001</v>
      </c>
      <c r="F339" s="140">
        <f t="shared" si="11"/>
        <v>9.5630477569158021</v>
      </c>
      <c r="G339" s="140">
        <f t="shared" si="10"/>
        <v>8.2499626603794027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1162.1886408329999</v>
      </c>
    </row>
    <row r="340" spans="3:19" x14ac:dyDescent="0.25">
      <c r="C340" s="137">
        <v>44957</v>
      </c>
      <c r="D340" s="138">
        <v>437.19499999999999</v>
      </c>
      <c r="E340" s="139">
        <v>10.90784988477</v>
      </c>
      <c r="F340" s="140">
        <f t="shared" si="11"/>
        <v>9.5240042084012035</v>
      </c>
      <c r="G340" s="140">
        <f t="shared" si="10"/>
        <v>8.2444385132274522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1154.010612868</v>
      </c>
    </row>
    <row r="341" spans="3:19" x14ac:dyDescent="0.25">
      <c r="C341" s="137">
        <v>44956</v>
      </c>
      <c r="D341" s="138">
        <v>863.69399999999996</v>
      </c>
      <c r="E341" s="139">
        <v>10.8610350784</v>
      </c>
      <c r="F341" s="140">
        <f t="shared" si="11"/>
        <v>9.4836498453082019</v>
      </c>
      <c r="G341" s="140">
        <f t="shared" si="10"/>
        <v>8.2398038473966029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1176.727357215</v>
      </c>
    </row>
    <row r="342" spans="3:19" x14ac:dyDescent="0.25">
      <c r="C342" s="137">
        <v>44953</v>
      </c>
      <c r="D342" s="138">
        <v>564.29600000000005</v>
      </c>
      <c r="E342" s="139">
        <v>10.76740546565</v>
      </c>
      <c r="F342" s="140">
        <f t="shared" si="11"/>
        <v>9.4423591860876019</v>
      </c>
      <c r="G342" s="140">
        <f t="shared" si="10"/>
        <v>8.2346542186956029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1164.9146501549999</v>
      </c>
    </row>
    <row r="343" spans="3:19" x14ac:dyDescent="0.25">
      <c r="C343" s="137">
        <v>44952</v>
      </c>
      <c r="D343" s="138">
        <v>1152.1289999999999</v>
      </c>
      <c r="E343" s="139">
        <v>10.53333143379</v>
      </c>
      <c r="F343" s="140">
        <f t="shared" si="11"/>
        <v>9.4087461551122029</v>
      </c>
      <c r="G343" s="140">
        <f t="shared" si="10"/>
        <v>8.2294109603819017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1199.444101563</v>
      </c>
    </row>
    <row r="344" spans="3:19" x14ac:dyDescent="0.25">
      <c r="C344" s="137">
        <v>44951</v>
      </c>
      <c r="D344" s="138">
        <v>916.24199999999996</v>
      </c>
      <c r="E344" s="139">
        <v>10.205627789179999</v>
      </c>
      <c r="F344" s="140">
        <f t="shared" si="11"/>
        <v>9.3873986034064032</v>
      </c>
      <c r="G344" s="140">
        <f t="shared" si="10"/>
        <v>8.2244485909064515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1222.160845911</v>
      </c>
    </row>
    <row r="345" spans="3:19" x14ac:dyDescent="0.25">
      <c r="C345" s="137">
        <v>44950</v>
      </c>
      <c r="D345" s="138">
        <v>1262.5640000000001</v>
      </c>
      <c r="E345" s="139">
        <v>10.22435371173</v>
      </c>
      <c r="F345" s="140">
        <f t="shared" si="11"/>
        <v>9.371107050788801</v>
      </c>
      <c r="G345" s="140">
        <f t="shared" si="10"/>
        <v>8.2217801469432512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1242.1515809370001</v>
      </c>
    </row>
    <row r="346" spans="3:19" x14ac:dyDescent="0.25">
      <c r="C346" s="137">
        <v>44949</v>
      </c>
      <c r="D346" s="138">
        <v>378.19499999999999</v>
      </c>
      <c r="E346" s="139">
        <v>10.130724098989999</v>
      </c>
      <c r="F346" s="140">
        <f t="shared" si="11"/>
        <v>9.3472314995390011</v>
      </c>
      <c r="G346" s="140">
        <f t="shared" si="10"/>
        <v>8.2208438508158022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1269.4116741539999</v>
      </c>
    </row>
    <row r="347" spans="3:19" x14ac:dyDescent="0.25">
      <c r="C347" s="137">
        <v>44946</v>
      </c>
      <c r="D347" s="138">
        <v>472.44299999999998</v>
      </c>
      <c r="E347" s="139">
        <v>10.065183370070001</v>
      </c>
      <c r="F347" s="140">
        <f t="shared" si="11"/>
        <v>9.3205470599066018</v>
      </c>
      <c r="G347" s="140">
        <f t="shared" si="10"/>
        <v>8.2202352583329521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1309.393144206</v>
      </c>
    </row>
    <row r="348" spans="3:19" x14ac:dyDescent="0.25">
      <c r="C348" s="137">
        <v>44945</v>
      </c>
      <c r="D348" s="138">
        <v>594.95500000000004</v>
      </c>
      <c r="E348" s="139">
        <v>9.7562056480100008</v>
      </c>
      <c r="F348" s="140">
        <f t="shared" si="11"/>
        <v>9.2968587678820018</v>
      </c>
      <c r="G348" s="140">
        <f t="shared" si="10"/>
        <v>8.2203288879456515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1365.730670189</v>
      </c>
    </row>
    <row r="349" spans="3:19" x14ac:dyDescent="0.25">
      <c r="C349" s="137">
        <v>44944</v>
      </c>
      <c r="D349" s="138">
        <v>339.61799999999999</v>
      </c>
      <c r="E349" s="139">
        <v>10.05582040879</v>
      </c>
      <c r="F349" s="140">
        <f t="shared" si="11"/>
        <v>9.2767284011418027</v>
      </c>
      <c r="G349" s="140">
        <f t="shared" si="10"/>
        <v>8.2226228134579031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1322.114521041</v>
      </c>
    </row>
    <row r="350" spans="3:19" x14ac:dyDescent="0.25">
      <c r="C350" s="137">
        <v>44943</v>
      </c>
      <c r="D350" s="138">
        <v>735.28200000000004</v>
      </c>
      <c r="E350" s="139">
        <v>9.6906649190900005</v>
      </c>
      <c r="F350" s="140">
        <f t="shared" si="11"/>
        <v>9.2458306289360035</v>
      </c>
      <c r="G350" s="140">
        <f t="shared" si="10"/>
        <v>8.2244954057128012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1368.4566795109999</v>
      </c>
    </row>
    <row r="351" spans="3:19" x14ac:dyDescent="0.25">
      <c r="C351" s="137">
        <v>44942</v>
      </c>
      <c r="D351" s="138">
        <v>257.49400000000003</v>
      </c>
      <c r="E351" s="139">
        <v>10.01836856369</v>
      </c>
      <c r="F351" s="140">
        <f t="shared" si="11"/>
        <v>9.2150264863428006</v>
      </c>
      <c r="G351" s="140">
        <f t="shared" si="10"/>
        <v>8.2292705159627513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1405.712140241</v>
      </c>
    </row>
    <row r="352" spans="3:19" x14ac:dyDescent="0.25">
      <c r="C352" s="137">
        <v>44939</v>
      </c>
      <c r="D352" s="138">
        <v>241.27</v>
      </c>
      <c r="E352" s="139">
        <v>9.8217463769299993</v>
      </c>
      <c r="F352" s="140">
        <f t="shared" si="11"/>
        <v>9.1813198257547999</v>
      </c>
      <c r="G352" s="140">
        <f t="shared" si="10"/>
        <v>8.2314708118622502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1418.433517076</v>
      </c>
    </row>
    <row r="353" spans="3:19" x14ac:dyDescent="0.25">
      <c r="C353" s="137">
        <v>44938</v>
      </c>
      <c r="D353" s="138">
        <v>561.52300000000002</v>
      </c>
      <c r="E353" s="139">
        <v>9.6625760352600008</v>
      </c>
      <c r="F353" s="140">
        <f t="shared" si="11"/>
        <v>9.1487367205196009</v>
      </c>
      <c r="G353" s="140">
        <f t="shared" si="10"/>
        <v>8.2340924410191025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1397.5341122760001</v>
      </c>
    </row>
    <row r="354" spans="3:19" x14ac:dyDescent="0.25">
      <c r="C354" s="137">
        <v>44937</v>
      </c>
      <c r="D354" s="138">
        <v>452.86</v>
      </c>
      <c r="E354" s="139">
        <v>9.5502204999700009</v>
      </c>
      <c r="F354" s="140">
        <f t="shared" si="11"/>
        <v>9.1178389483138016</v>
      </c>
      <c r="G354" s="140">
        <f t="shared" si="10"/>
        <v>8.2372290330460505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1390.264754085</v>
      </c>
    </row>
    <row r="355" spans="3:19" x14ac:dyDescent="0.25">
      <c r="C355" s="137">
        <v>44936</v>
      </c>
      <c r="D355" s="138">
        <v>114.401</v>
      </c>
      <c r="E355" s="139">
        <v>9.4659538484999999</v>
      </c>
      <c r="F355" s="140">
        <f t="shared" si="11"/>
        <v>9.0886265091374021</v>
      </c>
      <c r="G355" s="140">
        <f t="shared" si="10"/>
        <v>8.2420977729088012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1387.5387447630001</v>
      </c>
    </row>
    <row r="356" spans="3:19" x14ac:dyDescent="0.25">
      <c r="C356" s="137">
        <v>44935</v>
      </c>
      <c r="D356" s="138">
        <v>166.71</v>
      </c>
      <c r="E356" s="139">
        <v>9.5595834612400008</v>
      </c>
      <c r="F356" s="140">
        <f t="shared" si="11"/>
        <v>9.0632528840836013</v>
      </c>
      <c r="G356" s="140">
        <f t="shared" si="10"/>
        <v>8.2476687348671014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1414.7988379799999</v>
      </c>
    </row>
    <row r="357" spans="3:19" x14ac:dyDescent="0.25">
      <c r="C357" s="137">
        <v>44932</v>
      </c>
      <c r="D357" s="138">
        <v>223.77699999999999</v>
      </c>
      <c r="E357" s="139">
        <v>9.7093908416399994</v>
      </c>
      <c r="F357" s="140">
        <f t="shared" si="11"/>
        <v>9.0340404449074008</v>
      </c>
      <c r="G357" s="140">
        <f t="shared" si="10"/>
        <v>8.2529119931808523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1346.6486049370001</v>
      </c>
    </row>
    <row r="358" spans="3:19" x14ac:dyDescent="0.25">
      <c r="C358" s="137">
        <v>44931</v>
      </c>
      <c r="D358" s="138">
        <v>811.49400000000003</v>
      </c>
      <c r="E358" s="139">
        <v>10.18690186663</v>
      </c>
      <c r="F358" s="140">
        <f t="shared" si="11"/>
        <v>8.9968694886475991</v>
      </c>
      <c r="G358" s="140">
        <f t="shared" si="10"/>
        <v>8.2585297699455005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1310.3018139799999</v>
      </c>
    </row>
    <row r="359" spans="3:19" x14ac:dyDescent="0.25">
      <c r="C359" s="137">
        <v>44930</v>
      </c>
      <c r="D359" s="138">
        <v>170.00299999999999</v>
      </c>
      <c r="E359" s="139">
        <v>9.5595834612400008</v>
      </c>
      <c r="F359" s="140">
        <f t="shared" si="11"/>
        <v>8.9420961651919999</v>
      </c>
      <c r="G359" s="140">
        <f t="shared" si="10"/>
        <v>8.2603555473940506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1308.4844744330001</v>
      </c>
    </row>
    <row r="360" spans="3:19" x14ac:dyDescent="0.25">
      <c r="C360" s="137">
        <v>44929</v>
      </c>
      <c r="D360" s="138">
        <v>241.26400000000001</v>
      </c>
      <c r="E360" s="139">
        <v>9.2786946230100007</v>
      </c>
      <c r="F360" s="140">
        <f t="shared" si="11"/>
        <v>8.8972475806873987</v>
      </c>
      <c r="G360" s="140">
        <f t="shared" si="10"/>
        <v>8.2657860649332484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1324.840530363</v>
      </c>
    </row>
    <row r="361" spans="3:19" x14ac:dyDescent="0.25">
      <c r="C361" s="137">
        <v>44925</v>
      </c>
      <c r="D361" s="138">
        <v>71.096999999999994</v>
      </c>
      <c r="E361" s="139">
        <v>9.1663390877200008</v>
      </c>
      <c r="F361" s="140">
        <f t="shared" si="11"/>
        <v>8.8597957355893975</v>
      </c>
      <c r="G361" s="140">
        <f t="shared" si="10"/>
        <v>8.2707952492150998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1344.831265389</v>
      </c>
    </row>
    <row r="362" spans="3:19" x14ac:dyDescent="0.25">
      <c r="C362" s="137">
        <v>44924</v>
      </c>
      <c r="D362" s="138">
        <v>620.51099999999997</v>
      </c>
      <c r="E362" s="139">
        <v>9.1897464908999993</v>
      </c>
      <c r="F362" s="140">
        <f t="shared" si="11"/>
        <v>8.8273062599667984</v>
      </c>
      <c r="G362" s="140">
        <f t="shared" si="10"/>
        <v>8.2777706553645505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1345.7399351629999</v>
      </c>
    </row>
    <row r="363" spans="3:19" x14ac:dyDescent="0.25">
      <c r="C363" s="137">
        <v>44923</v>
      </c>
      <c r="D363" s="138">
        <v>180.584</v>
      </c>
      <c r="E363" s="139">
        <v>9.0820724362499998</v>
      </c>
      <c r="F363" s="140">
        <f t="shared" si="11"/>
        <v>8.7989364873051983</v>
      </c>
      <c r="G363" s="140">
        <f t="shared" si="10"/>
        <v>8.2833182099197025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1351.1919538059999</v>
      </c>
    </row>
    <row r="364" spans="3:19" x14ac:dyDescent="0.25">
      <c r="C364" s="137">
        <v>44918</v>
      </c>
      <c r="D364" s="138">
        <v>43.351999999999997</v>
      </c>
      <c r="E364" s="139">
        <v>8.9416280171300002</v>
      </c>
      <c r="F364" s="140">
        <f t="shared" si="11"/>
        <v>8.7702858258051997</v>
      </c>
      <c r="G364" s="140">
        <f t="shared" si="10"/>
        <v>8.2892168755226017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1320.2971814929999</v>
      </c>
    </row>
    <row r="365" spans="3:19" x14ac:dyDescent="0.25">
      <c r="C365" s="137">
        <v>44917</v>
      </c>
      <c r="D365" s="138">
        <v>129.768</v>
      </c>
      <c r="E365" s="139">
        <v>8.9603539396799992</v>
      </c>
      <c r="F365" s="140">
        <f t="shared" si="11"/>
        <v>8.7405116089524011</v>
      </c>
      <c r="G365" s="140">
        <f t="shared" si="10"/>
        <v>8.2957241336083527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1267.5943346070001</v>
      </c>
    </row>
    <row r="366" spans="3:19" x14ac:dyDescent="0.25">
      <c r="C366" s="137">
        <v>44916</v>
      </c>
      <c r="D366" s="138">
        <v>827.11900000000003</v>
      </c>
      <c r="E366" s="139">
        <v>9.0539835524200001</v>
      </c>
      <c r="F366" s="140">
        <f t="shared" si="11"/>
        <v>8.7072730964279987</v>
      </c>
      <c r="G366" s="140">
        <f t="shared" si="10"/>
        <v>8.3002651698264529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1219.434836589</v>
      </c>
    </row>
    <row r="367" spans="3:19" x14ac:dyDescent="0.25">
      <c r="C367" s="137">
        <v>44915</v>
      </c>
      <c r="D367" s="138">
        <v>190.16800000000001</v>
      </c>
      <c r="E367" s="139">
        <v>8.9088576526699992</v>
      </c>
      <c r="F367" s="140">
        <f t="shared" si="11"/>
        <v>8.6647652522419989</v>
      </c>
      <c r="G367" s="140">
        <f t="shared" si="10"/>
        <v>8.3035890210789027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1199.444101563</v>
      </c>
    </row>
    <row r="368" spans="3:19" x14ac:dyDescent="0.25">
      <c r="C368" s="137">
        <v>44914</v>
      </c>
      <c r="D368" s="138">
        <v>105.04</v>
      </c>
      <c r="E368" s="139">
        <v>8.9229020945799995</v>
      </c>
      <c r="F368" s="140">
        <f t="shared" si="11"/>
        <v>8.6278751848205975</v>
      </c>
      <c r="G368" s="140">
        <f t="shared" si="10"/>
        <v>8.3075448722173526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1183.996715407</v>
      </c>
    </row>
    <row r="369" spans="3:19" x14ac:dyDescent="0.25">
      <c r="C369" s="137">
        <v>44911</v>
      </c>
      <c r="D369" s="138">
        <v>282.12200000000001</v>
      </c>
      <c r="E369" s="139">
        <v>8.8526798850200006</v>
      </c>
      <c r="F369" s="140">
        <f t="shared" si="11"/>
        <v>8.590329710109998</v>
      </c>
      <c r="G369" s="140">
        <f t="shared" si="10"/>
        <v>8.3133499082075026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1212.165478398</v>
      </c>
    </row>
    <row r="370" spans="3:19" x14ac:dyDescent="0.25">
      <c r="C370" s="137">
        <v>44910</v>
      </c>
      <c r="D370" s="138">
        <v>118.98099999999999</v>
      </c>
      <c r="E370" s="139">
        <v>8.9931243041400002</v>
      </c>
      <c r="F370" s="140">
        <f t="shared" si="11"/>
        <v>8.5526906057865997</v>
      </c>
      <c r="G370" s="140">
        <f t="shared" si="10"/>
        <v>8.3234384989807531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1225.7955250069999</v>
      </c>
    </row>
    <row r="371" spans="3:19" x14ac:dyDescent="0.25">
      <c r="C371" s="137">
        <v>44909</v>
      </c>
      <c r="D371" s="138">
        <v>368.94900000000001</v>
      </c>
      <c r="E371" s="139">
        <v>9.0258946685999994</v>
      </c>
      <c r="F371" s="140">
        <f t="shared" si="11"/>
        <v>8.5163623160415973</v>
      </c>
      <c r="G371" s="140">
        <f t="shared" si="10"/>
        <v>8.3337611637858533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1270.3203439280001</v>
      </c>
    </row>
    <row r="372" spans="3:19" x14ac:dyDescent="0.25">
      <c r="C372" s="137">
        <v>44908</v>
      </c>
      <c r="D372" s="138">
        <v>779.29499999999996</v>
      </c>
      <c r="E372" s="139">
        <v>9.0212131879600008</v>
      </c>
      <c r="F372" s="140">
        <f t="shared" si="11"/>
        <v>8.4790977301691992</v>
      </c>
      <c r="G372" s="140">
        <f t="shared" si="10"/>
        <v>8.344762643283353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1265.776995059</v>
      </c>
    </row>
    <row r="373" spans="3:19" x14ac:dyDescent="0.25">
      <c r="C373" s="137">
        <v>44907</v>
      </c>
      <c r="D373" s="138">
        <v>546.83500000000004</v>
      </c>
      <c r="E373" s="139">
        <v>8.9369465364899998</v>
      </c>
      <c r="F373" s="140">
        <f t="shared" si="11"/>
        <v>8.4465146249339984</v>
      </c>
      <c r="G373" s="140">
        <f t="shared" si="10"/>
        <v>8.3550853080884551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1247.603599581</v>
      </c>
    </row>
    <row r="374" spans="3:19" x14ac:dyDescent="0.25">
      <c r="C374" s="137">
        <v>44904</v>
      </c>
      <c r="D374" s="138">
        <v>277.86099999999999</v>
      </c>
      <c r="E374" s="139">
        <v>9.1382502038899993</v>
      </c>
      <c r="F374" s="140">
        <f t="shared" si="11"/>
        <v>8.4080328540959997</v>
      </c>
      <c r="G374" s="140">
        <f t="shared" si="10"/>
        <v>8.3643780471534015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1185.8140549550001</v>
      </c>
    </row>
    <row r="375" spans="3:19" x14ac:dyDescent="0.25">
      <c r="C375" s="137">
        <v>44903</v>
      </c>
      <c r="D375" s="138">
        <v>523.33199999999999</v>
      </c>
      <c r="E375" s="139">
        <v>9.0867539168799993</v>
      </c>
      <c r="F375" s="140">
        <f t="shared" si="11"/>
        <v>8.3619670846255989</v>
      </c>
      <c r="G375" s="140">
        <f t="shared" si="10"/>
        <v>8.3756603909582026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1139.4718964849999</v>
      </c>
    </row>
    <row r="376" spans="3:19" x14ac:dyDescent="0.25">
      <c r="C376" s="137">
        <v>44902</v>
      </c>
      <c r="D376" s="138">
        <v>430.22699999999998</v>
      </c>
      <c r="E376" s="139">
        <v>9.2693316617400008</v>
      </c>
      <c r="F376" s="140">
        <f t="shared" si="11"/>
        <v>8.3136542044493975</v>
      </c>
      <c r="G376" s="140">
        <f t="shared" si="10"/>
        <v>8.3891992897006524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1138.563226711</v>
      </c>
    </row>
    <row r="377" spans="3:19" x14ac:dyDescent="0.25">
      <c r="C377" s="137">
        <v>44901</v>
      </c>
      <c r="D377" s="138">
        <v>408.459</v>
      </c>
      <c r="E377" s="139">
        <v>9.4659538484999999</v>
      </c>
      <c r="F377" s="140">
        <f t="shared" si="11"/>
        <v>8.2661839907876011</v>
      </c>
      <c r="G377" s="140">
        <f t="shared" si="10"/>
        <v>8.4016889992527055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1142.1979058070001</v>
      </c>
    </row>
    <row r="378" spans="3:19" x14ac:dyDescent="0.25">
      <c r="C378" s="137">
        <v>44900</v>
      </c>
      <c r="D378" s="138">
        <v>282.18799999999999</v>
      </c>
      <c r="E378" s="139">
        <v>9.5876723450700005</v>
      </c>
      <c r="F378" s="140">
        <f t="shared" si="11"/>
        <v>8.2183392586749999</v>
      </c>
      <c r="G378" s="140">
        <f t="shared" si="10"/>
        <v>8.4131955978709563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1137.6545569370001</v>
      </c>
    </row>
    <row r="379" spans="3:19" x14ac:dyDescent="0.25">
      <c r="C379" s="137">
        <v>44897</v>
      </c>
      <c r="D379" s="138">
        <v>239.702</v>
      </c>
      <c r="E379" s="139">
        <v>9.5689464225199998</v>
      </c>
      <c r="F379" s="140">
        <f t="shared" si="11"/>
        <v>8.1666557124397983</v>
      </c>
      <c r="G379" s="140">
        <f t="shared" si="10"/>
        <v>8.4235484021420053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1134.9285476150001</v>
      </c>
    </row>
    <row r="380" spans="3:19" x14ac:dyDescent="0.25">
      <c r="C380" s="137">
        <v>44896</v>
      </c>
      <c r="D380" s="138">
        <v>197.96199999999999</v>
      </c>
      <c r="E380" s="139">
        <v>9.4285020034000002</v>
      </c>
      <c r="F380" s="140">
        <f t="shared" si="11"/>
        <v>8.1210580910329995</v>
      </c>
      <c r="G380" s="140">
        <f t="shared" si="10"/>
        <v>8.4337222350936543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1124.0245103289999</v>
      </c>
    </row>
    <row r="381" spans="3:19" x14ac:dyDescent="0.25">
      <c r="C381" s="137">
        <v>44895</v>
      </c>
      <c r="D381" s="138">
        <v>310.38600000000002</v>
      </c>
      <c r="E381" s="139">
        <v>9.4191390421300003</v>
      </c>
      <c r="F381" s="140">
        <f t="shared" si="11"/>
        <v>8.0807973575527985</v>
      </c>
      <c r="G381" s="140">
        <f t="shared" si="10"/>
        <v>8.4450071915391547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1090.4037286939999</v>
      </c>
    </row>
    <row r="382" spans="3:19" x14ac:dyDescent="0.25">
      <c r="C382" s="137">
        <v>44894</v>
      </c>
      <c r="D382" s="138">
        <v>261.59199999999998</v>
      </c>
      <c r="E382" s="139">
        <v>9.3910501583000006</v>
      </c>
      <c r="F382" s="140">
        <f t="shared" si="11"/>
        <v>8.0404429944597986</v>
      </c>
      <c r="G382" s="140">
        <f t="shared" si="10"/>
        <v>8.4563843962797041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1077.6823518589999</v>
      </c>
    </row>
    <row r="383" spans="3:19" x14ac:dyDescent="0.25">
      <c r="C383" s="137">
        <v>44893</v>
      </c>
      <c r="D383" s="138">
        <v>206.98599999999999</v>
      </c>
      <c r="E383" s="139">
        <v>9.2833761036499993</v>
      </c>
      <c r="F383" s="140">
        <f t="shared" si="11"/>
        <v>7.9987778167883983</v>
      </c>
      <c r="G383" s="140">
        <f t="shared" si="10"/>
        <v>8.4689015821907052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1135.837217389</v>
      </c>
    </row>
    <row r="384" spans="3:19" x14ac:dyDescent="0.25">
      <c r="C384" s="137">
        <v>44890</v>
      </c>
      <c r="D384" s="138">
        <v>1386.162</v>
      </c>
      <c r="E384" s="139">
        <v>9.3723242357499998</v>
      </c>
      <c r="F384" s="140">
        <f t="shared" si="11"/>
        <v>7.9596406386609972</v>
      </c>
      <c r="G384" s="140">
        <f t="shared" si="10"/>
        <v>8.4823206062845049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1147.6499244500001</v>
      </c>
    </row>
    <row r="385" spans="3:19" x14ac:dyDescent="0.25">
      <c r="C385" s="137">
        <v>44889</v>
      </c>
      <c r="D385" s="138">
        <v>404.13099999999997</v>
      </c>
      <c r="E385" s="139">
        <v>9.3629612744799999</v>
      </c>
      <c r="F385" s="140">
        <f t="shared" si="11"/>
        <v>7.914698424543599</v>
      </c>
      <c r="G385" s="140">
        <f t="shared" si="10"/>
        <v>8.4942953529665033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1131.2938685199999</v>
      </c>
    </row>
    <row r="386" spans="3:19" x14ac:dyDescent="0.25">
      <c r="C386" s="137">
        <v>44888</v>
      </c>
      <c r="D386" s="138">
        <v>274.57499999999999</v>
      </c>
      <c r="E386" s="139">
        <v>9.3442353519299992</v>
      </c>
      <c r="F386" s="140">
        <f t="shared" si="11"/>
        <v>7.8675090997201984</v>
      </c>
      <c r="G386" s="140">
        <f t="shared" si="10"/>
        <v>8.5049084763053049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1113.120473042</v>
      </c>
    </row>
    <row r="387" spans="3:19" x14ac:dyDescent="0.25">
      <c r="C387" s="137">
        <v>44887</v>
      </c>
      <c r="D387" s="138">
        <v>256.214</v>
      </c>
      <c r="E387" s="139">
        <v>9.2178353747300008</v>
      </c>
      <c r="F387" s="140">
        <f t="shared" si="11"/>
        <v>7.8160128127105972</v>
      </c>
      <c r="G387" s="140">
        <f t="shared" si="10"/>
        <v>8.515615229256855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1096.7644171110001</v>
      </c>
    </row>
    <row r="388" spans="3:19" x14ac:dyDescent="0.25">
      <c r="C388" s="137">
        <v>44886</v>
      </c>
      <c r="D388" s="138">
        <v>260.92099999999999</v>
      </c>
      <c r="E388" s="139">
        <v>9.1195242813400004</v>
      </c>
      <c r="F388" s="140">
        <f t="shared" si="11"/>
        <v>7.7745348942645993</v>
      </c>
      <c r="G388" s="140">
        <f t="shared" si="10"/>
        <v>8.5274991839587546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1075.8650123110001</v>
      </c>
    </row>
    <row r="389" spans="3:19" x14ac:dyDescent="0.25">
      <c r="C389" s="137">
        <v>44883</v>
      </c>
      <c r="D389" s="138">
        <v>209.035</v>
      </c>
      <c r="E389" s="139">
        <v>9.0773909556099994</v>
      </c>
      <c r="F389" s="140">
        <f t="shared" si="11"/>
        <v>7.7300608282107985</v>
      </c>
      <c r="G389" s="140">
        <f t="shared" si="10"/>
        <v>8.5417374671641042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1108.5771241719999</v>
      </c>
    </row>
    <row r="390" spans="3:19" x14ac:dyDescent="0.25">
      <c r="C390" s="137">
        <v>44882</v>
      </c>
      <c r="D390" s="138">
        <v>162.589</v>
      </c>
      <c r="E390" s="139">
        <v>8.8901317301200002</v>
      </c>
      <c r="F390" s="140">
        <f t="shared" si="11"/>
        <v>7.6821224664853993</v>
      </c>
      <c r="G390" s="140">
        <f t="shared" si="10"/>
        <v>8.5569587863059571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1129.4765289720001</v>
      </c>
    </row>
    <row r="391" spans="3:19" x14ac:dyDescent="0.25">
      <c r="C391" s="137">
        <v>44881</v>
      </c>
      <c r="D391" s="138">
        <v>424.76100000000002</v>
      </c>
      <c r="E391" s="139">
        <v>8.7965021173700002</v>
      </c>
      <c r="F391" s="140">
        <f t="shared" si="11"/>
        <v>7.6384910669461998</v>
      </c>
      <c r="G391" s="140">
        <f t="shared" ref="G391:G454" si="12">IF($E391="","",IF(COUNT($E391:$E590)=200,AVERAGE($E391:$E590),NA()))</f>
        <v>8.5728438006430547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1129.4765289720001</v>
      </c>
    </row>
    <row r="392" spans="3:19" x14ac:dyDescent="0.25">
      <c r="C392" s="137">
        <v>44880</v>
      </c>
      <c r="D392" s="138">
        <v>364.947</v>
      </c>
      <c r="E392" s="139">
        <v>9.0867539168799993</v>
      </c>
      <c r="F392" s="140">
        <f t="shared" ref="F392:F455" si="13">IF($E392="","",IF(COUNT($E392:$E441)=50,AVERAGE($E392:$E441),NA()))</f>
        <v>7.5969195188875993</v>
      </c>
      <c r="G392" s="140">
        <f t="shared" si="12"/>
        <v>8.5893332635100066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1129.4765289720001</v>
      </c>
    </row>
    <row r="393" spans="3:19" x14ac:dyDescent="0.25">
      <c r="C393" s="137">
        <v>44879</v>
      </c>
      <c r="D393" s="138">
        <v>793.86900000000003</v>
      </c>
      <c r="E393" s="139">
        <v>9.4659538484999999</v>
      </c>
      <c r="F393" s="140">
        <f t="shared" si="13"/>
        <v>7.5428952323340006</v>
      </c>
      <c r="G393" s="140">
        <f t="shared" si="12"/>
        <v>8.604189733424656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1114.937812589</v>
      </c>
    </row>
    <row r="394" spans="3:19" x14ac:dyDescent="0.25">
      <c r="C394" s="137">
        <v>44876</v>
      </c>
      <c r="D394" s="138">
        <v>509.40699999999998</v>
      </c>
      <c r="E394" s="139">
        <v>9.3910501583000006</v>
      </c>
      <c r="F394" s="140">
        <f t="shared" si="13"/>
        <v>7.4805379102459995</v>
      </c>
      <c r="G394" s="140">
        <f t="shared" si="12"/>
        <v>8.6170139032151045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1075.8650123110001</v>
      </c>
    </row>
    <row r="395" spans="3:19" x14ac:dyDescent="0.25">
      <c r="C395" s="137">
        <v>44875</v>
      </c>
      <c r="D395" s="138">
        <v>303.29599999999999</v>
      </c>
      <c r="E395" s="139">
        <v>9.0305761492399999</v>
      </c>
      <c r="F395" s="140">
        <f t="shared" si="13"/>
        <v>7.4182742177707999</v>
      </c>
      <c r="G395" s="140">
        <f t="shared" si="12"/>
        <v>8.6297582565696054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1053.1482679630001</v>
      </c>
    </row>
    <row r="396" spans="3:19" x14ac:dyDescent="0.25">
      <c r="C396" s="137">
        <v>44874</v>
      </c>
      <c r="D396" s="138">
        <v>235.50800000000001</v>
      </c>
      <c r="E396" s="139">
        <v>8.7965021173700002</v>
      </c>
      <c r="F396" s="140">
        <f t="shared" si="13"/>
        <v>7.3665906715356009</v>
      </c>
      <c r="G396" s="140">
        <f t="shared" si="12"/>
        <v>8.6425785073989552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1065.8696447980001</v>
      </c>
    </row>
    <row r="397" spans="3:19" x14ac:dyDescent="0.25">
      <c r="C397" s="137">
        <v>44873</v>
      </c>
      <c r="D397" s="138">
        <v>249.76300000000001</v>
      </c>
      <c r="E397" s="139">
        <v>8.8807687688399994</v>
      </c>
      <c r="F397" s="140">
        <f t="shared" si="13"/>
        <v>7.3217420870310006</v>
      </c>
      <c r="G397" s="140">
        <f t="shared" si="12"/>
        <v>8.655524158147653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1040.4268911290001</v>
      </c>
    </row>
    <row r="398" spans="3:19" x14ac:dyDescent="0.25">
      <c r="C398" s="137">
        <v>44872</v>
      </c>
      <c r="D398" s="138">
        <v>344.18200000000002</v>
      </c>
      <c r="E398" s="139">
        <v>8.7496873110000006</v>
      </c>
      <c r="F398" s="140">
        <f t="shared" si="13"/>
        <v>7.272961058791001</v>
      </c>
      <c r="G398" s="140">
        <f t="shared" si="12"/>
        <v>8.6698203816981554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1052.2395981899999</v>
      </c>
    </row>
    <row r="399" spans="3:19" x14ac:dyDescent="0.25">
      <c r="C399" s="137">
        <v>44869</v>
      </c>
      <c r="D399" s="138">
        <v>294.86099999999999</v>
      </c>
      <c r="E399" s="139">
        <v>8.5109317984999997</v>
      </c>
      <c r="F399" s="140">
        <f t="shared" si="13"/>
        <v>7.2294232888646013</v>
      </c>
      <c r="G399" s="140">
        <f t="shared" si="12"/>
        <v>8.6865439185969535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1079.499691407</v>
      </c>
    </row>
    <row r="400" spans="3:19" x14ac:dyDescent="0.25">
      <c r="C400" s="137">
        <v>44868</v>
      </c>
      <c r="D400" s="138">
        <v>171.596</v>
      </c>
      <c r="E400" s="139">
        <v>8.1504577894299999</v>
      </c>
      <c r="F400" s="140">
        <f t="shared" si="13"/>
        <v>7.1924395918304</v>
      </c>
      <c r="G400" s="140">
        <f t="shared" si="12"/>
        <v>8.7046884005017535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1059.508956381</v>
      </c>
    </row>
    <row r="401" spans="3:19" x14ac:dyDescent="0.25">
      <c r="C401" s="137">
        <v>44867</v>
      </c>
      <c r="D401" s="138">
        <v>532.66</v>
      </c>
      <c r="E401" s="139">
        <v>8.3330355342899995</v>
      </c>
      <c r="F401" s="140">
        <f t="shared" si="13"/>
        <v>7.1659424114238002</v>
      </c>
      <c r="G401" s="140">
        <f t="shared" si="12"/>
        <v>8.7241354840762533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1062.2349657029999</v>
      </c>
    </row>
    <row r="402" spans="3:19" x14ac:dyDescent="0.25">
      <c r="C402" s="137">
        <v>44866</v>
      </c>
      <c r="D402" s="138">
        <v>219.905</v>
      </c>
      <c r="E402" s="139">
        <v>8.1925911151699999</v>
      </c>
      <c r="F402" s="140">
        <f t="shared" si="13"/>
        <v>7.1398197494680016</v>
      </c>
      <c r="G402" s="140">
        <f t="shared" si="12"/>
        <v>8.7445324519629555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1094.947077563</v>
      </c>
    </row>
    <row r="403" spans="3:19" x14ac:dyDescent="0.25">
      <c r="C403" s="137">
        <v>44865</v>
      </c>
      <c r="D403" s="138">
        <v>629.12599999999998</v>
      </c>
      <c r="E403" s="139">
        <v>8.1176874249700006</v>
      </c>
      <c r="F403" s="140">
        <f t="shared" si="13"/>
        <v>7.1187530866004023</v>
      </c>
      <c r="G403" s="140">
        <f t="shared" si="12"/>
        <v>8.7669037796287537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1104.0337753020001</v>
      </c>
    </row>
    <row r="404" spans="3:19" x14ac:dyDescent="0.25">
      <c r="C404" s="137">
        <v>44862</v>
      </c>
      <c r="D404" s="138">
        <v>312.11799999999999</v>
      </c>
      <c r="E404" s="139">
        <v>8.08959854115</v>
      </c>
      <c r="F404" s="140">
        <f t="shared" si="13"/>
        <v>7.1070493850074001</v>
      </c>
      <c r="G404" s="140">
        <f t="shared" si="12"/>
        <v>8.7914669652933544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1084.95171005</v>
      </c>
    </row>
    <row r="405" spans="3:19" x14ac:dyDescent="0.25">
      <c r="C405" s="137">
        <v>44861</v>
      </c>
      <c r="D405" s="138">
        <v>285.03899999999999</v>
      </c>
      <c r="E405" s="139">
        <v>8.1972725958100003</v>
      </c>
      <c r="F405" s="140">
        <f t="shared" si="13"/>
        <v>7.0994653863749999</v>
      </c>
      <c r="G405" s="140">
        <f t="shared" si="12"/>
        <v>8.8150347581596549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1101.3077659810001</v>
      </c>
    </row>
    <row r="406" spans="3:19" x14ac:dyDescent="0.25">
      <c r="C406" s="137">
        <v>44860</v>
      </c>
      <c r="D406" s="138">
        <v>241.09800000000001</v>
      </c>
      <c r="E406" s="139">
        <v>8.0989615024300008</v>
      </c>
      <c r="F406" s="140">
        <f t="shared" si="13"/>
        <v>7.094690276125001</v>
      </c>
      <c r="G406" s="140">
        <f t="shared" si="12"/>
        <v>8.8349292700326547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1128.567859198</v>
      </c>
    </row>
    <row r="407" spans="3:19" x14ac:dyDescent="0.25">
      <c r="C407" s="137">
        <v>44859</v>
      </c>
      <c r="D407" s="138">
        <v>355.48500000000001</v>
      </c>
      <c r="E407" s="139">
        <v>7.8508430286499999</v>
      </c>
      <c r="F407" s="140">
        <f t="shared" si="13"/>
        <v>7.0878553143945995</v>
      </c>
      <c r="G407" s="140">
        <f t="shared" si="12"/>
        <v>8.8552244703952034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1131.2938685199999</v>
      </c>
    </row>
    <row r="408" spans="3:19" x14ac:dyDescent="0.25">
      <c r="C408" s="137">
        <v>44858</v>
      </c>
      <c r="D408" s="138">
        <v>334.17200000000003</v>
      </c>
      <c r="E408" s="139">
        <v>7.4482356938500001</v>
      </c>
      <c r="F408" s="140">
        <f t="shared" si="13"/>
        <v>7.0864508702034001</v>
      </c>
      <c r="G408" s="140">
        <f t="shared" si="12"/>
        <v>8.8776689329005531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1146.7412546759999</v>
      </c>
    </row>
    <row r="409" spans="3:19" x14ac:dyDescent="0.25">
      <c r="C409" s="137">
        <v>44855</v>
      </c>
      <c r="D409" s="138">
        <v>305.45400000000001</v>
      </c>
      <c r="E409" s="139">
        <v>7.3171542360100004</v>
      </c>
      <c r="F409" s="140">
        <f t="shared" si="13"/>
        <v>7.0949711649632015</v>
      </c>
      <c r="G409" s="140">
        <f t="shared" si="12"/>
        <v>8.9022172990573054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1125.841849876</v>
      </c>
    </row>
    <row r="410" spans="3:19" x14ac:dyDescent="0.25">
      <c r="C410" s="137">
        <v>44854</v>
      </c>
      <c r="D410" s="138">
        <v>374.02100000000002</v>
      </c>
      <c r="E410" s="139">
        <v>7.40610236811</v>
      </c>
      <c r="F410" s="140">
        <f t="shared" si="13"/>
        <v>7.1066748665562001</v>
      </c>
      <c r="G410" s="140">
        <f t="shared" si="12"/>
        <v>8.9288295106528057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1102.216435755</v>
      </c>
    </row>
    <row r="411" spans="3:19" x14ac:dyDescent="0.25">
      <c r="C411" s="137">
        <v>44853</v>
      </c>
      <c r="D411" s="138">
        <v>326.92200000000003</v>
      </c>
      <c r="E411" s="139">
        <v>7.5418653065900001</v>
      </c>
      <c r="F411" s="140">
        <f t="shared" si="13"/>
        <v>7.1108881991297999</v>
      </c>
      <c r="G411" s="140">
        <f t="shared" si="12"/>
        <v>8.9543609127460559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1131.2938685199999</v>
      </c>
    </row>
    <row r="412" spans="3:19" x14ac:dyDescent="0.25">
      <c r="C412" s="137">
        <v>44852</v>
      </c>
      <c r="D412" s="138">
        <v>1014.424</v>
      </c>
      <c r="E412" s="139">
        <v>7.7712578578200002</v>
      </c>
      <c r="F412" s="140">
        <f t="shared" si="13"/>
        <v>7.1179104200857992</v>
      </c>
      <c r="G412" s="140">
        <f t="shared" si="12"/>
        <v>8.9793952341017054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1157.6452919630001</v>
      </c>
    </row>
    <row r="413" spans="3:19" x14ac:dyDescent="0.25">
      <c r="C413" s="137">
        <v>44851</v>
      </c>
      <c r="D413" s="138">
        <v>327.91199999999998</v>
      </c>
      <c r="E413" s="139">
        <v>7.6495393612499996</v>
      </c>
      <c r="F413" s="140">
        <f t="shared" si="13"/>
        <v>7.1149142724780008</v>
      </c>
      <c r="G413" s="140">
        <f t="shared" si="12"/>
        <v>9.0035097601446559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1174.001347894</v>
      </c>
    </row>
    <row r="414" spans="3:19" x14ac:dyDescent="0.25">
      <c r="C414" s="137">
        <v>44848</v>
      </c>
      <c r="D414" s="138">
        <v>460.71499999999997</v>
      </c>
      <c r="E414" s="139">
        <v>7.4529171744899996</v>
      </c>
      <c r="F414" s="140">
        <f t="shared" si="13"/>
        <v>7.1210938269191999</v>
      </c>
      <c r="G414" s="140">
        <f t="shared" si="12"/>
        <v>9.0288235140235074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1176.727357215</v>
      </c>
    </row>
    <row r="415" spans="3:19" x14ac:dyDescent="0.25">
      <c r="C415" s="137">
        <v>44847</v>
      </c>
      <c r="D415" s="138">
        <v>1266.482</v>
      </c>
      <c r="E415" s="139">
        <v>7.2984283134599997</v>
      </c>
      <c r="F415" s="140">
        <f t="shared" si="13"/>
        <v>7.1298013809044019</v>
      </c>
      <c r="G415" s="140">
        <f t="shared" si="12"/>
        <v>9.0538936746414063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1214.89148772</v>
      </c>
    </row>
    <row r="416" spans="3:19" x14ac:dyDescent="0.25">
      <c r="C416" s="137">
        <v>44846</v>
      </c>
      <c r="D416" s="138">
        <v>491.55099999999999</v>
      </c>
      <c r="E416" s="139">
        <v>6.9285913431199999</v>
      </c>
      <c r="F416" s="140">
        <f t="shared" si="13"/>
        <v>7.1387898237278016</v>
      </c>
      <c r="G416" s="140">
        <f t="shared" si="12"/>
        <v>9.0801906144514053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1181.270706085</v>
      </c>
    </row>
    <row r="417" spans="3:19" x14ac:dyDescent="0.25">
      <c r="C417" s="137">
        <v>44845</v>
      </c>
      <c r="D417" s="138">
        <v>191.00700000000001</v>
      </c>
      <c r="E417" s="139">
        <v>7.0643542816</v>
      </c>
      <c r="F417" s="140">
        <f t="shared" si="13"/>
        <v>7.1598564865952001</v>
      </c>
      <c r="G417" s="140">
        <f t="shared" si="12"/>
        <v>9.1077915372487546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1158.553961737</v>
      </c>
    </row>
    <row r="418" spans="3:19" x14ac:dyDescent="0.25">
      <c r="C418" s="137">
        <v>44844</v>
      </c>
      <c r="D418" s="138">
        <v>143.18299999999999</v>
      </c>
      <c r="E418" s="139">
        <v>7.0456283590500002</v>
      </c>
      <c r="F418" s="140">
        <f t="shared" si="13"/>
        <v>7.1778333722422012</v>
      </c>
      <c r="G418" s="140">
        <f t="shared" si="12"/>
        <v>9.1346227783763059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1177.6360269889999</v>
      </c>
    </row>
    <row r="419" spans="3:19" x14ac:dyDescent="0.25">
      <c r="C419" s="137">
        <v>44841</v>
      </c>
      <c r="D419" s="138">
        <v>250.35300000000001</v>
      </c>
      <c r="E419" s="139">
        <v>6.97072466885</v>
      </c>
      <c r="F419" s="140">
        <f t="shared" si="13"/>
        <v>7.1931886287322016</v>
      </c>
      <c r="G419" s="140">
        <f t="shared" si="12"/>
        <v>9.1607752798087549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1080.4083611809999</v>
      </c>
    </row>
    <row r="420" spans="3:19" x14ac:dyDescent="0.25">
      <c r="C420" s="137">
        <v>44840</v>
      </c>
      <c r="D420" s="138">
        <v>546.45699999999999</v>
      </c>
      <c r="E420" s="139">
        <v>7.1767098168899999</v>
      </c>
      <c r="F420" s="140">
        <f t="shared" si="13"/>
        <v>7.2081693667714015</v>
      </c>
      <c r="G420" s="140">
        <f t="shared" si="12"/>
        <v>9.1876203341131024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1087.677719372</v>
      </c>
    </row>
    <row r="421" spans="3:19" x14ac:dyDescent="0.25">
      <c r="C421" s="137">
        <v>44839</v>
      </c>
      <c r="D421" s="138">
        <v>317.75400000000002</v>
      </c>
      <c r="E421" s="139">
        <v>7.1626653749800004</v>
      </c>
      <c r="F421" s="140">
        <f t="shared" si="13"/>
        <v>7.2227755863596004</v>
      </c>
      <c r="G421" s="140">
        <f t="shared" si="12"/>
        <v>9.214662166872003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1067.6869843459999</v>
      </c>
    </row>
    <row r="422" spans="3:19" x14ac:dyDescent="0.25">
      <c r="C422" s="137">
        <v>44838</v>
      </c>
      <c r="D422" s="138">
        <v>472.67099999999999</v>
      </c>
      <c r="E422" s="139">
        <v>7.3920579261999997</v>
      </c>
      <c r="F422" s="140">
        <f t="shared" si="13"/>
        <v>7.243093212325201</v>
      </c>
      <c r="G422" s="140">
        <f t="shared" si="12"/>
        <v>9.238457577165704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1053.1482679630001</v>
      </c>
    </row>
    <row r="423" spans="3:19" x14ac:dyDescent="0.25">
      <c r="C423" s="137">
        <v>44837</v>
      </c>
      <c r="D423" s="138">
        <v>1375.895</v>
      </c>
      <c r="E423" s="139">
        <v>7.01285799459</v>
      </c>
      <c r="F423" s="140">
        <f t="shared" si="13"/>
        <v>7.2570440246241992</v>
      </c>
      <c r="G423" s="140">
        <f t="shared" si="12"/>
        <v>9.2618329605224012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1063.1436354760001</v>
      </c>
    </row>
    <row r="424" spans="3:19" x14ac:dyDescent="0.25">
      <c r="C424" s="137">
        <v>44834</v>
      </c>
      <c r="D424" s="138">
        <v>591.15</v>
      </c>
      <c r="E424" s="139">
        <v>6.8349617303699999</v>
      </c>
      <c r="F424" s="140">
        <f t="shared" si="13"/>
        <v>7.2766126136878002</v>
      </c>
      <c r="G424" s="140">
        <f t="shared" si="12"/>
        <v>9.2869226095824029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1074.047672763</v>
      </c>
    </row>
    <row r="425" spans="3:19" x14ac:dyDescent="0.25">
      <c r="C425" s="137">
        <v>44833</v>
      </c>
      <c r="D425" s="138">
        <v>594.37800000000004</v>
      </c>
      <c r="E425" s="139">
        <v>6.67110990807</v>
      </c>
      <c r="F425" s="140">
        <f t="shared" si="13"/>
        <v>7.2945894993347995</v>
      </c>
      <c r="G425" s="140">
        <f t="shared" si="12"/>
        <v>9.314310178113054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1068.5956541200001</v>
      </c>
    </row>
    <row r="426" spans="3:19" x14ac:dyDescent="0.25">
      <c r="C426" s="137">
        <v>44832</v>
      </c>
      <c r="D426" s="138">
        <v>742.31899999999996</v>
      </c>
      <c r="E426" s="139">
        <v>6.8958209786499998</v>
      </c>
      <c r="F426" s="140">
        <f t="shared" si="13"/>
        <v>7.3121918665307986</v>
      </c>
      <c r="G426" s="140">
        <f t="shared" si="12"/>
        <v>9.3438345769274047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1039.5182213549999</v>
      </c>
    </row>
    <row r="427" spans="3:19" x14ac:dyDescent="0.25">
      <c r="C427" s="137">
        <v>44831</v>
      </c>
      <c r="D427" s="138">
        <v>917.26400000000001</v>
      </c>
      <c r="E427" s="139">
        <v>7.0737172428699999</v>
      </c>
      <c r="F427" s="140">
        <f t="shared" si="13"/>
        <v>7.3221166054817983</v>
      </c>
      <c r="G427" s="140">
        <f t="shared" si="12"/>
        <v>9.3715993515471041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1036.7922120329999</v>
      </c>
    </row>
    <row r="428" spans="3:19" x14ac:dyDescent="0.25">
      <c r="C428" s="137">
        <v>44830</v>
      </c>
      <c r="D428" s="138">
        <v>995.19200000000001</v>
      </c>
      <c r="E428" s="139">
        <v>7.0034950333100001</v>
      </c>
      <c r="F428" s="140">
        <f t="shared" si="13"/>
        <v>7.3270789749571987</v>
      </c>
      <c r="G428" s="140">
        <f t="shared" si="12"/>
        <v>9.3990652801987551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1056.782947059</v>
      </c>
    </row>
    <row r="429" spans="3:19" x14ac:dyDescent="0.25">
      <c r="C429" s="137">
        <v>44827</v>
      </c>
      <c r="D429" s="138">
        <v>1246.8720000000001</v>
      </c>
      <c r="E429" s="139">
        <v>7.2890653521799997</v>
      </c>
      <c r="F429" s="140">
        <f t="shared" si="13"/>
        <v>7.332134974045398</v>
      </c>
      <c r="G429" s="140">
        <f t="shared" si="12"/>
        <v>9.4262462510564529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1078.5910216330001</v>
      </c>
    </row>
    <row r="430" spans="3:19" x14ac:dyDescent="0.25">
      <c r="C430" s="137">
        <v>44826</v>
      </c>
      <c r="D430" s="138">
        <v>629.04200000000003</v>
      </c>
      <c r="E430" s="139">
        <v>7.4154653293899999</v>
      </c>
      <c r="F430" s="140">
        <f t="shared" si="13"/>
        <v>7.3324158628835994</v>
      </c>
      <c r="G430" s="140">
        <f t="shared" si="12"/>
        <v>9.4514541684554541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1050.4222586420001</v>
      </c>
    </row>
    <row r="431" spans="3:19" x14ac:dyDescent="0.25">
      <c r="C431" s="137">
        <v>44825</v>
      </c>
      <c r="D431" s="138">
        <v>1847.066</v>
      </c>
      <c r="E431" s="139">
        <v>7.4014208874799996</v>
      </c>
      <c r="F431" s="140">
        <f t="shared" si="13"/>
        <v>7.3328840109471978</v>
      </c>
      <c r="G431" s="140">
        <f t="shared" si="12"/>
        <v>9.4753031501492515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1105.8511148499999</v>
      </c>
    </row>
    <row r="432" spans="3:19" x14ac:dyDescent="0.25">
      <c r="C432" s="137">
        <v>44824</v>
      </c>
      <c r="D432" s="138">
        <v>838.29899999999998</v>
      </c>
      <c r="E432" s="139">
        <v>7.3077912747299996</v>
      </c>
      <c r="F432" s="140">
        <f t="shared" si="13"/>
        <v>7.3346629735891984</v>
      </c>
      <c r="G432" s="140">
        <f t="shared" si="12"/>
        <v>9.500449058247403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1118.5724916849999</v>
      </c>
    </row>
    <row r="433" spans="3:19" x14ac:dyDescent="0.25">
      <c r="C433" s="137">
        <v>44820</v>
      </c>
      <c r="D433" s="138">
        <v>1349.2070000000001</v>
      </c>
      <c r="E433" s="139">
        <v>7.3265171972800003</v>
      </c>
      <c r="F433" s="140">
        <f t="shared" si="13"/>
        <v>7.3399998615155972</v>
      </c>
      <c r="G433" s="140">
        <f t="shared" si="12"/>
        <v>9.5249727106806024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1115.846482363</v>
      </c>
    </row>
    <row r="434" spans="3:19" x14ac:dyDescent="0.25">
      <c r="C434" s="137">
        <v>44819</v>
      </c>
      <c r="D434" s="138">
        <v>580.21199999999999</v>
      </c>
      <c r="E434" s="139">
        <v>7.1252135298799999</v>
      </c>
      <c r="F434" s="140">
        <f t="shared" si="13"/>
        <v>7.3459921567311968</v>
      </c>
      <c r="G434" s="140">
        <f t="shared" si="12"/>
        <v>9.5498116348993047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1123.115840555</v>
      </c>
    </row>
    <row r="435" spans="3:19" x14ac:dyDescent="0.25">
      <c r="C435" s="137">
        <v>44818</v>
      </c>
      <c r="D435" s="138">
        <v>646.17600000000004</v>
      </c>
      <c r="E435" s="139">
        <v>7.0034950333100001</v>
      </c>
      <c r="F435" s="140">
        <f t="shared" si="13"/>
        <v>7.3532952665251967</v>
      </c>
      <c r="G435" s="140">
        <f t="shared" si="12"/>
        <v>9.5759751118759038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1145.832584902</v>
      </c>
    </row>
    <row r="436" spans="3:19" x14ac:dyDescent="0.25">
      <c r="C436" s="137">
        <v>44817</v>
      </c>
      <c r="D436" s="138">
        <v>364.09699999999998</v>
      </c>
      <c r="E436" s="139">
        <v>6.7694210014499996</v>
      </c>
      <c r="F436" s="140">
        <f t="shared" si="13"/>
        <v>7.3610665243829967</v>
      </c>
      <c r="G436" s="140">
        <f t="shared" si="12"/>
        <v>9.6026563143579526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1132.2025382940001</v>
      </c>
    </row>
    <row r="437" spans="3:19" x14ac:dyDescent="0.25">
      <c r="C437" s="137">
        <v>44816</v>
      </c>
      <c r="D437" s="138">
        <v>283.06799999999998</v>
      </c>
      <c r="E437" s="139">
        <v>7.1439394524299997</v>
      </c>
      <c r="F437" s="140">
        <f t="shared" si="13"/>
        <v>7.378949780417198</v>
      </c>
      <c r="G437" s="140">
        <f t="shared" si="12"/>
        <v>9.6306441874654052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1145.832584902</v>
      </c>
    </row>
    <row r="438" spans="3:19" x14ac:dyDescent="0.25">
      <c r="C438" s="137">
        <v>44813</v>
      </c>
      <c r="D438" s="138">
        <v>230.71</v>
      </c>
      <c r="E438" s="139">
        <v>6.8958209786499998</v>
      </c>
      <c r="F438" s="140">
        <f t="shared" si="13"/>
        <v>7.3914961485249977</v>
      </c>
      <c r="G438" s="140">
        <f t="shared" si="12"/>
        <v>9.6575772711144516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1216.7088272680001</v>
      </c>
    </row>
    <row r="439" spans="3:19" x14ac:dyDescent="0.25">
      <c r="C439" s="137">
        <v>44812</v>
      </c>
      <c r="D439" s="138">
        <v>321.64400000000001</v>
      </c>
      <c r="E439" s="139">
        <v>6.68047286934</v>
      </c>
      <c r="F439" s="140">
        <f t="shared" si="13"/>
        <v>7.4072259234661972</v>
      </c>
      <c r="G439" s="140">
        <f t="shared" si="12"/>
        <v>9.6865687499289042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1213.0741481719999</v>
      </c>
    </row>
    <row r="440" spans="3:19" x14ac:dyDescent="0.25">
      <c r="C440" s="137">
        <v>44811</v>
      </c>
      <c r="D440" s="138">
        <v>875.99</v>
      </c>
      <c r="E440" s="139">
        <v>6.7085617531599997</v>
      </c>
      <c r="F440" s="140">
        <f t="shared" si="13"/>
        <v>7.4303524378141965</v>
      </c>
      <c r="G440" s="140">
        <f t="shared" si="12"/>
        <v>9.7173639051090532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1223.9781854590001</v>
      </c>
    </row>
    <row r="441" spans="3:19" x14ac:dyDescent="0.25">
      <c r="C441" s="137">
        <v>44810</v>
      </c>
      <c r="D441" s="138">
        <v>286.19799999999998</v>
      </c>
      <c r="E441" s="139">
        <v>6.7179247144399996</v>
      </c>
      <c r="F441" s="140">
        <f t="shared" si="13"/>
        <v>7.4518872487455985</v>
      </c>
      <c r="G441" s="140">
        <f t="shared" si="12"/>
        <v>9.7479731823814024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1279.4070416669999</v>
      </c>
    </row>
    <row r="442" spans="3:19" x14ac:dyDescent="0.25">
      <c r="C442" s="137">
        <v>44809</v>
      </c>
      <c r="D442" s="138">
        <v>548.15099999999995</v>
      </c>
      <c r="E442" s="139">
        <v>6.3855395892000004</v>
      </c>
      <c r="F442" s="140">
        <f t="shared" si="13"/>
        <v>7.4699577640053985</v>
      </c>
      <c r="G442" s="140">
        <f t="shared" si="12"/>
        <v>9.7773998076299531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1192.174743372</v>
      </c>
    </row>
    <row r="443" spans="3:19" x14ac:dyDescent="0.25">
      <c r="C443" s="137">
        <v>44806</v>
      </c>
      <c r="D443" s="138">
        <v>164.33600000000001</v>
      </c>
      <c r="E443" s="139">
        <v>6.3480877440999999</v>
      </c>
      <c r="F443" s="140">
        <f t="shared" si="13"/>
        <v>7.4984211662797984</v>
      </c>
      <c r="G443" s="140">
        <f t="shared" si="12"/>
        <v>9.807397954776004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1146.7412546759999</v>
      </c>
    </row>
    <row r="444" spans="3:19" x14ac:dyDescent="0.25">
      <c r="C444" s="137">
        <v>44805</v>
      </c>
      <c r="D444" s="138">
        <v>178.4</v>
      </c>
      <c r="E444" s="139">
        <v>6.2778655345400001</v>
      </c>
      <c r="F444" s="140">
        <f t="shared" si="13"/>
        <v>7.5213604214021981</v>
      </c>
      <c r="G444" s="140">
        <f t="shared" si="12"/>
        <v>9.8387646318536532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1138.563226711</v>
      </c>
    </row>
    <row r="445" spans="3:19" x14ac:dyDescent="0.25">
      <c r="C445" s="137">
        <v>44804</v>
      </c>
      <c r="D445" s="138">
        <v>347.22399999999999</v>
      </c>
      <c r="E445" s="139">
        <v>6.4463988374800003</v>
      </c>
      <c r="F445" s="140">
        <f t="shared" si="13"/>
        <v>7.5460786391667973</v>
      </c>
      <c r="G445" s="140">
        <f t="shared" si="12"/>
        <v>9.8694374497391024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1134.9285476150001</v>
      </c>
    </row>
    <row r="446" spans="3:19" x14ac:dyDescent="0.25">
      <c r="C446" s="137">
        <v>44803</v>
      </c>
      <c r="D446" s="138">
        <v>458.59</v>
      </c>
      <c r="E446" s="139">
        <v>6.5540728921399998</v>
      </c>
      <c r="F446" s="140">
        <f t="shared" si="13"/>
        <v>7.5678943389363988</v>
      </c>
      <c r="G446" s="140">
        <f t="shared" si="12"/>
        <v>9.8984952318020518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1134.9285476150001</v>
      </c>
    </row>
    <row r="447" spans="3:19" x14ac:dyDescent="0.25">
      <c r="C447" s="137">
        <v>44799</v>
      </c>
      <c r="D447" s="138">
        <v>575.87300000000005</v>
      </c>
      <c r="E447" s="139">
        <v>6.4417173568399999</v>
      </c>
      <c r="F447" s="140">
        <f t="shared" si="13"/>
        <v>7.589148261029397</v>
      </c>
      <c r="G447" s="140">
        <f t="shared" si="12"/>
        <v>9.9271055105690511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1143.106575581</v>
      </c>
    </row>
    <row r="448" spans="3:19" x14ac:dyDescent="0.25">
      <c r="C448" s="137">
        <v>44798</v>
      </c>
      <c r="D448" s="138">
        <v>221.779</v>
      </c>
      <c r="E448" s="139">
        <v>6.5727988146799996</v>
      </c>
      <c r="F448" s="140">
        <f t="shared" si="13"/>
        <v>7.6135855899557985</v>
      </c>
      <c r="G448" s="140">
        <f t="shared" si="12"/>
        <v>9.9551417297952014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1161.279971059</v>
      </c>
    </row>
    <row r="449" spans="3:19" x14ac:dyDescent="0.25">
      <c r="C449" s="137">
        <v>44797</v>
      </c>
      <c r="D449" s="138">
        <v>397.63200000000001</v>
      </c>
      <c r="E449" s="139">
        <v>6.6617469467900001</v>
      </c>
      <c r="F449" s="140">
        <f t="shared" si="13"/>
        <v>7.6322178828921983</v>
      </c>
      <c r="G449" s="140">
        <f t="shared" si="12"/>
        <v>9.9824316747547517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1166.731989702</v>
      </c>
    </row>
    <row r="450" spans="3:19" x14ac:dyDescent="0.25">
      <c r="C450" s="137">
        <v>44796</v>
      </c>
      <c r="D450" s="138">
        <v>581.62900000000002</v>
      </c>
      <c r="E450" s="139">
        <v>6.8255987691</v>
      </c>
      <c r="F450" s="140">
        <f t="shared" si="13"/>
        <v>7.6514119535049989</v>
      </c>
      <c r="G450" s="140">
        <f t="shared" si="12"/>
        <v>10.009640346963304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1142.1979058070001</v>
      </c>
    </row>
    <row r="451" spans="3:19" x14ac:dyDescent="0.25">
      <c r="C451" s="137">
        <v>44795</v>
      </c>
      <c r="D451" s="138">
        <v>287.09500000000003</v>
      </c>
      <c r="E451" s="139">
        <v>7.0269024365000003</v>
      </c>
      <c r="F451" s="140">
        <f t="shared" si="13"/>
        <v>7.6603067667156006</v>
      </c>
      <c r="G451" s="140">
        <f t="shared" si="12"/>
        <v>10.035938893082903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1153.101943094</v>
      </c>
    </row>
    <row r="452" spans="3:19" x14ac:dyDescent="0.25">
      <c r="C452" s="137">
        <v>44792</v>
      </c>
      <c r="D452" s="138">
        <v>367.42399999999998</v>
      </c>
      <c r="E452" s="139">
        <v>7.1392579717900002</v>
      </c>
      <c r="F452" s="140">
        <f t="shared" si="13"/>
        <v>7.6682652837987986</v>
      </c>
      <c r="G452" s="140">
        <f t="shared" si="12"/>
        <v>10.059867916204652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1172.1840083459999</v>
      </c>
    </row>
    <row r="453" spans="3:19" x14ac:dyDescent="0.25">
      <c r="C453" s="137">
        <v>44791</v>
      </c>
      <c r="D453" s="138">
        <v>143.73099999999999</v>
      </c>
      <c r="E453" s="139">
        <v>7.5325023453200002</v>
      </c>
      <c r="F453" s="140">
        <f t="shared" si="13"/>
        <v>7.675100245529201</v>
      </c>
      <c r="G453" s="140">
        <f t="shared" si="12"/>
        <v>10.083007994206454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1182.1793758589999</v>
      </c>
    </row>
    <row r="454" spans="3:19" x14ac:dyDescent="0.25">
      <c r="C454" s="137">
        <v>44790</v>
      </c>
      <c r="D454" s="138">
        <v>240.98599999999999</v>
      </c>
      <c r="E454" s="139">
        <v>7.7103986095300003</v>
      </c>
      <c r="F454" s="140">
        <f t="shared" si="13"/>
        <v>7.6809052815193999</v>
      </c>
      <c r="G454" s="140">
        <f t="shared" si="12"/>
        <v>10.103954682897152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1152.1932733199999</v>
      </c>
    </row>
    <row r="455" spans="3:19" x14ac:dyDescent="0.25">
      <c r="C455" s="137">
        <v>44789</v>
      </c>
      <c r="D455" s="138">
        <v>161.32400000000001</v>
      </c>
      <c r="E455" s="139">
        <v>7.9585170833100003</v>
      </c>
      <c r="F455" s="140">
        <f t="shared" si="13"/>
        <v>7.6893319466666004</v>
      </c>
      <c r="G455" s="140">
        <f t="shared" ref="G455:G518" si="14">IF($E455="","",IF(COUNT($E455:$E654)=200,AVERAGE($E455:$E654),NA()))</f>
        <v>10.123512121891153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1124.9331801020001</v>
      </c>
    </row>
    <row r="456" spans="3:19" x14ac:dyDescent="0.25">
      <c r="C456" s="137">
        <v>44788</v>
      </c>
      <c r="D456" s="138">
        <v>172.02</v>
      </c>
      <c r="E456" s="139">
        <v>7.7572134159099999</v>
      </c>
      <c r="F456" s="140">
        <f t="shared" ref="F456:F519" si="15">IF($E456="","",IF(COUNT($E456:$E505)=50,AVERAGE($E456:$E505),NA()))</f>
        <v>7.6929835015636012</v>
      </c>
      <c r="G456" s="140">
        <f t="shared" si="14"/>
        <v>10.142328736891905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1133.111208068</v>
      </c>
    </row>
    <row r="457" spans="3:19" x14ac:dyDescent="0.25">
      <c r="C457" s="137">
        <v>44785</v>
      </c>
      <c r="D457" s="138">
        <v>180.29900000000001</v>
      </c>
      <c r="E457" s="139">
        <v>7.7806208190900001</v>
      </c>
      <c r="F457" s="140">
        <f t="shared" si="15"/>
        <v>7.7052489808332014</v>
      </c>
      <c r="G457" s="140">
        <f t="shared" si="14"/>
        <v>10.162969673026154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1169.4579990239999</v>
      </c>
    </row>
    <row r="458" spans="3:19" x14ac:dyDescent="0.25">
      <c r="C458" s="137">
        <v>44784</v>
      </c>
      <c r="D458" s="138">
        <v>113.938</v>
      </c>
      <c r="E458" s="139">
        <v>7.8742504318400002</v>
      </c>
      <c r="F458" s="140">
        <f t="shared" si="15"/>
        <v>7.7130202386910014</v>
      </c>
      <c r="G458" s="140">
        <f t="shared" si="14"/>
        <v>10.183720739588004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1193.99208292</v>
      </c>
    </row>
    <row r="459" spans="3:19" x14ac:dyDescent="0.25">
      <c r="C459" s="137">
        <v>44783</v>
      </c>
      <c r="D459" s="138">
        <v>188.69200000000001</v>
      </c>
      <c r="E459" s="139">
        <v>7.9023393156599999</v>
      </c>
      <c r="F459" s="140">
        <f t="shared" si="15"/>
        <v>7.7200424596468018</v>
      </c>
      <c r="G459" s="140">
        <f t="shared" si="14"/>
        <v>10.201822850628703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1181.270706085</v>
      </c>
    </row>
    <row r="460" spans="3:19" x14ac:dyDescent="0.25">
      <c r="C460" s="137">
        <v>44782</v>
      </c>
      <c r="D460" s="138">
        <v>212.92699999999999</v>
      </c>
      <c r="E460" s="139">
        <v>7.6167689967900003</v>
      </c>
      <c r="F460" s="140">
        <f t="shared" si="15"/>
        <v>7.7280009767302023</v>
      </c>
      <c r="G460" s="140">
        <f t="shared" si="14"/>
        <v>10.220556886558153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1185.8140549550001</v>
      </c>
    </row>
    <row r="461" spans="3:19" x14ac:dyDescent="0.25">
      <c r="C461" s="137">
        <v>44781</v>
      </c>
      <c r="D461" s="138">
        <v>217.124</v>
      </c>
      <c r="E461" s="139">
        <v>7.89297635439</v>
      </c>
      <c r="F461" s="140">
        <f t="shared" si="15"/>
        <v>7.7386747525830017</v>
      </c>
      <c r="G461" s="140">
        <f t="shared" si="14"/>
        <v>10.240945941525403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1185.8140549550001</v>
      </c>
    </row>
    <row r="462" spans="3:19" x14ac:dyDescent="0.25">
      <c r="C462" s="137">
        <v>44778</v>
      </c>
      <c r="D462" s="138">
        <v>191.61699999999999</v>
      </c>
      <c r="E462" s="139">
        <v>7.6214504774299998</v>
      </c>
      <c r="F462" s="140">
        <f t="shared" si="15"/>
        <v>7.7487867507594022</v>
      </c>
      <c r="G462" s="140">
        <f t="shared" si="14"/>
        <v>10.260135693659453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1233.064883198</v>
      </c>
    </row>
    <row r="463" spans="3:19" x14ac:dyDescent="0.25">
      <c r="C463" s="137">
        <v>44777</v>
      </c>
      <c r="D463" s="138">
        <v>142.72300000000001</v>
      </c>
      <c r="E463" s="139">
        <v>7.9585170833100003</v>
      </c>
      <c r="F463" s="140">
        <f t="shared" si="15"/>
        <v>7.7555280828770012</v>
      </c>
      <c r="G463" s="140">
        <f t="shared" si="14"/>
        <v>10.281410010997401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1221.2521761370001</v>
      </c>
    </row>
    <row r="464" spans="3:19" x14ac:dyDescent="0.25">
      <c r="C464" s="137">
        <v>44776</v>
      </c>
      <c r="D464" s="138">
        <v>371.298</v>
      </c>
      <c r="E464" s="139">
        <v>7.8882948737499996</v>
      </c>
      <c r="F464" s="140">
        <f t="shared" si="15"/>
        <v>7.7505657134014019</v>
      </c>
      <c r="G464" s="140">
        <f t="shared" si="14"/>
        <v>10.299999458554653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1206.713459754</v>
      </c>
    </row>
    <row r="465" spans="3:19" x14ac:dyDescent="0.25">
      <c r="C465" s="137">
        <v>44775</v>
      </c>
      <c r="D465" s="138">
        <v>459.86099999999999</v>
      </c>
      <c r="E465" s="139">
        <v>7.74785045463</v>
      </c>
      <c r="F465" s="140">
        <f t="shared" si="15"/>
        <v>7.7512211206906025</v>
      </c>
      <c r="G465" s="140">
        <f t="shared" si="14"/>
        <v>10.318667416227552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1209.439469076</v>
      </c>
    </row>
    <row r="466" spans="3:19" x14ac:dyDescent="0.25">
      <c r="C466" s="137">
        <v>44774</v>
      </c>
      <c r="D466" s="138">
        <v>131.47499999999999</v>
      </c>
      <c r="E466" s="139">
        <v>7.9819244864899996</v>
      </c>
      <c r="F466" s="140">
        <f t="shared" si="15"/>
        <v>7.7512211206906025</v>
      </c>
      <c r="G466" s="140">
        <f t="shared" si="14"/>
        <v>10.338900832281251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1188.5400642760001</v>
      </c>
    </row>
    <row r="467" spans="3:19" x14ac:dyDescent="0.25">
      <c r="C467" s="137">
        <v>44771</v>
      </c>
      <c r="D467" s="138">
        <v>260.93799999999999</v>
      </c>
      <c r="E467" s="139">
        <v>7.9631985639499998</v>
      </c>
      <c r="F467" s="140">
        <f t="shared" si="15"/>
        <v>7.7490676395976017</v>
      </c>
      <c r="G467" s="140">
        <f t="shared" si="14"/>
        <v>10.358054745153051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1172.1840083459999</v>
      </c>
    </row>
    <row r="468" spans="3:19" x14ac:dyDescent="0.25">
      <c r="C468" s="137">
        <v>44770</v>
      </c>
      <c r="D468" s="138">
        <v>201.31800000000001</v>
      </c>
      <c r="E468" s="139">
        <v>7.8133911835500003</v>
      </c>
      <c r="F468" s="140">
        <f t="shared" si="15"/>
        <v>7.7490676395976026</v>
      </c>
      <c r="G468" s="140">
        <f t="shared" si="14"/>
        <v>10.375257780646253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1165.823319928</v>
      </c>
    </row>
    <row r="469" spans="3:19" x14ac:dyDescent="0.25">
      <c r="C469" s="137">
        <v>44769</v>
      </c>
      <c r="D469" s="138">
        <v>453.22399999999999</v>
      </c>
      <c r="E469" s="139">
        <v>7.7197615708100003</v>
      </c>
      <c r="F469" s="140">
        <f t="shared" si="15"/>
        <v>7.7586178600976021</v>
      </c>
      <c r="G469" s="140">
        <f t="shared" si="14"/>
        <v>10.393073552575352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1172.1840083459999</v>
      </c>
    </row>
    <row r="470" spans="3:19" x14ac:dyDescent="0.25">
      <c r="C470" s="137">
        <v>44768</v>
      </c>
      <c r="D470" s="138">
        <v>252.96299999999999</v>
      </c>
      <c r="E470" s="139">
        <v>7.9070207963000003</v>
      </c>
      <c r="F470" s="140">
        <f t="shared" si="15"/>
        <v>7.7677935621466006</v>
      </c>
      <c r="G470" s="140">
        <f t="shared" si="14"/>
        <v>10.412129841876002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1166.731989702</v>
      </c>
    </row>
    <row r="471" spans="3:19" x14ac:dyDescent="0.25">
      <c r="C471" s="137">
        <v>44767</v>
      </c>
      <c r="D471" s="138">
        <v>205.114</v>
      </c>
      <c r="E471" s="139">
        <v>8.1785466732599996</v>
      </c>
      <c r="F471" s="140">
        <f t="shared" si="15"/>
        <v>7.7759393384554008</v>
      </c>
      <c r="G471" s="140">
        <f t="shared" si="14"/>
        <v>10.432112608085701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1170.3666687980001</v>
      </c>
    </row>
    <row r="472" spans="3:19" x14ac:dyDescent="0.25">
      <c r="C472" s="137">
        <v>44764</v>
      </c>
      <c r="D472" s="138">
        <v>262.94900000000001</v>
      </c>
      <c r="E472" s="139">
        <v>8.08959854115</v>
      </c>
      <c r="F472" s="140">
        <f t="shared" si="15"/>
        <v>7.7779991899358008</v>
      </c>
      <c r="G472" s="140">
        <f t="shared" si="14"/>
        <v>10.451010345842798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1196.718092241</v>
      </c>
    </row>
    <row r="473" spans="3:19" x14ac:dyDescent="0.25">
      <c r="C473" s="137">
        <v>44763</v>
      </c>
      <c r="D473" s="138">
        <v>421.96300000000002</v>
      </c>
      <c r="E473" s="139">
        <v>7.9912874477700004</v>
      </c>
      <c r="F473" s="140">
        <f t="shared" si="15"/>
        <v>7.7797781525779985</v>
      </c>
      <c r="G473" s="140">
        <f t="shared" si="14"/>
        <v>10.472579065206501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1180.3620363110001</v>
      </c>
    </row>
    <row r="474" spans="3:19" x14ac:dyDescent="0.25">
      <c r="C474" s="137">
        <v>44762</v>
      </c>
      <c r="D474" s="138">
        <v>300.96699999999998</v>
      </c>
      <c r="E474" s="139">
        <v>7.7338060127199997</v>
      </c>
      <c r="F474" s="140">
        <f t="shared" si="15"/>
        <v>7.7838042259259996</v>
      </c>
      <c r="G474" s="140">
        <f t="shared" si="14"/>
        <v>10.4925948330458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1201.2614411110001</v>
      </c>
    </row>
    <row r="475" spans="3:19" x14ac:dyDescent="0.25">
      <c r="C475" s="137">
        <v>44761</v>
      </c>
      <c r="D475" s="138">
        <v>145.54900000000001</v>
      </c>
      <c r="E475" s="139">
        <v>7.55122826787</v>
      </c>
      <c r="F475" s="140">
        <f t="shared" si="15"/>
        <v>7.7918563726219983</v>
      </c>
      <c r="G475" s="140">
        <f t="shared" si="14"/>
        <v>10.51594251505165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1213.9828179460001</v>
      </c>
    </row>
    <row r="476" spans="3:19" x14ac:dyDescent="0.25">
      <c r="C476" s="137">
        <v>44760</v>
      </c>
      <c r="D476" s="138">
        <v>156.47999999999999</v>
      </c>
      <c r="E476" s="139">
        <v>7.3920579261999997</v>
      </c>
      <c r="F476" s="140">
        <f t="shared" si="15"/>
        <v>7.8095523694307989</v>
      </c>
      <c r="G476" s="140">
        <f t="shared" si="14"/>
        <v>10.5427927946374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1224.886855233</v>
      </c>
    </row>
    <row r="477" spans="3:19" x14ac:dyDescent="0.25">
      <c r="C477" s="137">
        <v>44757</v>
      </c>
      <c r="D477" s="138">
        <v>198.054</v>
      </c>
      <c r="E477" s="139">
        <v>7.3218357166399999</v>
      </c>
      <c r="F477" s="140">
        <f t="shared" si="15"/>
        <v>7.8376412532541977</v>
      </c>
      <c r="G477" s="140">
        <f t="shared" si="14"/>
        <v>10.571256728728052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1254.8729577720001</v>
      </c>
    </row>
    <row r="478" spans="3:19" x14ac:dyDescent="0.25">
      <c r="C478" s="137">
        <v>44756</v>
      </c>
      <c r="D478" s="138">
        <v>375.61900000000003</v>
      </c>
      <c r="E478" s="139">
        <v>7.2562949877199996</v>
      </c>
      <c r="F478" s="140">
        <f t="shared" si="15"/>
        <v>7.8707861361659965</v>
      </c>
      <c r="G478" s="140">
        <f t="shared" si="14"/>
        <v>10.5999354734004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1247.603599581</v>
      </c>
    </row>
    <row r="479" spans="3:19" x14ac:dyDescent="0.25">
      <c r="C479" s="137">
        <v>44755</v>
      </c>
      <c r="D479" s="138">
        <v>125.956</v>
      </c>
      <c r="E479" s="139">
        <v>7.3031097940900001</v>
      </c>
      <c r="F479" s="140">
        <f t="shared" si="15"/>
        <v>7.9090806477785973</v>
      </c>
      <c r="G479" s="140">
        <f t="shared" si="14"/>
        <v>10.630486660332998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1284.8590603109999</v>
      </c>
    </row>
    <row r="480" spans="3:19" x14ac:dyDescent="0.25">
      <c r="C480" s="137">
        <v>44754</v>
      </c>
      <c r="D480" s="138">
        <v>491.61099999999999</v>
      </c>
      <c r="E480" s="139">
        <v>7.4388727325700001</v>
      </c>
      <c r="F480" s="140">
        <f t="shared" si="15"/>
        <v>7.9467197521019974</v>
      </c>
      <c r="G480" s="140">
        <f t="shared" si="14"/>
        <v>10.6603948718355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1299.397776693</v>
      </c>
    </row>
    <row r="481" spans="3:19" x14ac:dyDescent="0.25">
      <c r="C481" s="137">
        <v>44753</v>
      </c>
      <c r="D481" s="138">
        <v>115.36</v>
      </c>
      <c r="E481" s="139">
        <v>7.4903690195800001</v>
      </c>
      <c r="F481" s="140">
        <f t="shared" si="15"/>
        <v>7.9786474500479976</v>
      </c>
      <c r="G481" s="140">
        <f t="shared" si="14"/>
        <v>10.6907146723743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1291.219748728</v>
      </c>
    </row>
    <row r="482" spans="3:19" x14ac:dyDescent="0.25">
      <c r="C482" s="137">
        <v>44750</v>
      </c>
      <c r="D482" s="138">
        <v>309.03699999999998</v>
      </c>
      <c r="E482" s="139">
        <v>7.5746356710500002</v>
      </c>
      <c r="F482" s="140">
        <f t="shared" si="15"/>
        <v>8.0078598892243971</v>
      </c>
      <c r="G482" s="140">
        <f t="shared" si="14"/>
        <v>10.7199591886815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1306.667134885</v>
      </c>
    </row>
    <row r="483" spans="3:19" x14ac:dyDescent="0.25">
      <c r="C483" s="137">
        <v>44749</v>
      </c>
      <c r="D483" s="138">
        <v>229.065</v>
      </c>
      <c r="E483" s="139">
        <v>7.6261319580600002</v>
      </c>
      <c r="F483" s="140">
        <f t="shared" si="15"/>
        <v>8.0397875871703963</v>
      </c>
      <c r="G483" s="140">
        <f t="shared" si="14"/>
        <v>10.7485552042879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1314.84516285</v>
      </c>
    </row>
    <row r="484" spans="3:19" x14ac:dyDescent="0.25">
      <c r="C484" s="137">
        <v>44748</v>
      </c>
      <c r="D484" s="138">
        <v>279.49900000000002</v>
      </c>
      <c r="E484" s="139">
        <v>7.4903690195800001</v>
      </c>
      <c r="F484" s="140">
        <f t="shared" si="15"/>
        <v>8.0760222473027969</v>
      </c>
      <c r="G484" s="140">
        <f t="shared" si="14"/>
        <v>10.776757437993151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1307.5758046589999</v>
      </c>
    </row>
    <row r="485" spans="3:19" x14ac:dyDescent="0.25">
      <c r="C485" s="137">
        <v>44747</v>
      </c>
      <c r="D485" s="138">
        <v>357.65600000000001</v>
      </c>
      <c r="E485" s="139">
        <v>7.3920579261999997</v>
      </c>
      <c r="F485" s="140">
        <f t="shared" si="15"/>
        <v>8.1172192769105962</v>
      </c>
      <c r="G485" s="140">
        <f t="shared" si="14"/>
        <v>10.805865653834251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1279.4070416669999</v>
      </c>
    </row>
    <row r="486" spans="3:19" x14ac:dyDescent="0.25">
      <c r="C486" s="137">
        <v>44746</v>
      </c>
      <c r="D486" s="138">
        <v>346.84100000000001</v>
      </c>
      <c r="E486" s="139">
        <v>7.6635838031599999</v>
      </c>
      <c r="F486" s="140">
        <f t="shared" si="15"/>
        <v>8.1682474158565963</v>
      </c>
      <c r="G486" s="140">
        <f t="shared" si="14"/>
        <v>10.83446588839095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1294.8544278239999</v>
      </c>
    </row>
    <row r="487" spans="3:19" x14ac:dyDescent="0.25">
      <c r="C487" s="137">
        <v>44743</v>
      </c>
      <c r="D487" s="138">
        <v>282.50099999999998</v>
      </c>
      <c r="E487" s="139">
        <v>7.7712578578200002</v>
      </c>
      <c r="F487" s="140">
        <f t="shared" si="15"/>
        <v>8.2125342226849973</v>
      </c>
      <c r="G487" s="140">
        <f t="shared" si="14"/>
        <v>10.8646616703281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1313.936493076</v>
      </c>
    </row>
    <row r="488" spans="3:19" x14ac:dyDescent="0.25">
      <c r="C488" s="137">
        <v>44742</v>
      </c>
      <c r="D488" s="138">
        <v>272.55799999999999</v>
      </c>
      <c r="E488" s="139">
        <v>7.6823097257099997</v>
      </c>
      <c r="F488" s="140">
        <f t="shared" si="15"/>
        <v>8.2537312522925976</v>
      </c>
      <c r="G488" s="140">
        <f t="shared" si="14"/>
        <v>10.89490971734495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1316.662502398</v>
      </c>
    </row>
    <row r="489" spans="3:19" x14ac:dyDescent="0.25">
      <c r="C489" s="137">
        <v>44741</v>
      </c>
      <c r="D489" s="138">
        <v>289.92</v>
      </c>
      <c r="E489" s="139">
        <v>7.8367985867399996</v>
      </c>
      <c r="F489" s="140">
        <f t="shared" si="15"/>
        <v>8.2995161329247971</v>
      </c>
      <c r="G489" s="140">
        <f t="shared" si="14"/>
        <v>10.92464840175975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1307.5758046589999</v>
      </c>
    </row>
    <row r="490" spans="3:19" x14ac:dyDescent="0.25">
      <c r="C490" s="137">
        <v>44740</v>
      </c>
      <c r="D490" s="138">
        <v>404.74</v>
      </c>
      <c r="E490" s="139">
        <v>7.7853022997299997</v>
      </c>
      <c r="F490" s="140">
        <f t="shared" si="15"/>
        <v>8.3412749402089972</v>
      </c>
      <c r="G490" s="140">
        <f t="shared" si="14"/>
        <v>10.954296144199848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1313.936493076</v>
      </c>
    </row>
    <row r="491" spans="3:19" x14ac:dyDescent="0.25">
      <c r="C491" s="137">
        <v>44739</v>
      </c>
      <c r="D491" s="138">
        <v>200.55699999999999</v>
      </c>
      <c r="E491" s="139">
        <v>7.6214504774299998</v>
      </c>
      <c r="F491" s="140">
        <f t="shared" si="15"/>
        <v>8.3851872285863962</v>
      </c>
      <c r="G491" s="140">
        <f t="shared" si="14"/>
        <v>10.982520328993248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1326.657869911</v>
      </c>
    </row>
    <row r="492" spans="3:19" x14ac:dyDescent="0.25">
      <c r="C492" s="137">
        <v>44736</v>
      </c>
      <c r="D492" s="138">
        <v>277.93099999999998</v>
      </c>
      <c r="E492" s="139">
        <v>7.8087097029199999</v>
      </c>
      <c r="F492" s="140">
        <f t="shared" si="15"/>
        <v>8.4293804058017976</v>
      </c>
      <c r="G492" s="140">
        <f t="shared" si="14"/>
        <v>11.010337068703395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1336.6532374240001</v>
      </c>
    </row>
    <row r="493" spans="3:19" x14ac:dyDescent="0.25">
      <c r="C493" s="137">
        <v>44735</v>
      </c>
      <c r="D493" s="138">
        <v>169.197</v>
      </c>
      <c r="E493" s="139">
        <v>7.4950505002199996</v>
      </c>
      <c r="F493" s="140">
        <f t="shared" si="15"/>
        <v>8.4675812878015968</v>
      </c>
      <c r="G493" s="140">
        <f t="shared" si="14"/>
        <v>11.029720986651299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1339.379246746</v>
      </c>
    </row>
    <row r="494" spans="3:19" x14ac:dyDescent="0.25">
      <c r="C494" s="137">
        <v>44734</v>
      </c>
      <c r="D494" s="138">
        <v>328.51900000000001</v>
      </c>
      <c r="E494" s="139">
        <v>7.5137764227700004</v>
      </c>
      <c r="F494" s="140">
        <f t="shared" si="15"/>
        <v>8.5084974285711965</v>
      </c>
      <c r="G494" s="140">
        <f t="shared" si="14"/>
        <v>11.050764067590096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1308.4844744330001</v>
      </c>
    </row>
    <row r="495" spans="3:19" x14ac:dyDescent="0.25">
      <c r="C495" s="137">
        <v>44733</v>
      </c>
      <c r="D495" s="138">
        <v>218.34899999999999</v>
      </c>
      <c r="E495" s="139">
        <v>7.5371838259599997</v>
      </c>
      <c r="F495" s="140">
        <f t="shared" si="15"/>
        <v>8.5516606800465986</v>
      </c>
      <c r="G495" s="140">
        <f t="shared" si="14"/>
        <v>11.071440917983995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1303.941125563</v>
      </c>
    </row>
    <row r="496" spans="3:19" x14ac:dyDescent="0.25">
      <c r="C496" s="137">
        <v>44732</v>
      </c>
      <c r="D496" s="138">
        <v>514.33399999999995</v>
      </c>
      <c r="E496" s="139">
        <v>7.6167689967900003</v>
      </c>
      <c r="F496" s="140">
        <f t="shared" si="15"/>
        <v>8.601658893252198</v>
      </c>
      <c r="G496" s="140">
        <f t="shared" si="14"/>
        <v>11.092364199271497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1330.2925490059999</v>
      </c>
    </row>
    <row r="497" spans="3:19" x14ac:dyDescent="0.25">
      <c r="C497" s="137">
        <v>44729</v>
      </c>
      <c r="D497" s="138">
        <v>440.86099999999999</v>
      </c>
      <c r="E497" s="139">
        <v>7.6635838031599999</v>
      </c>
      <c r="F497" s="140">
        <f t="shared" si="15"/>
        <v>8.6495036253647992</v>
      </c>
      <c r="G497" s="140">
        <f t="shared" si="14"/>
        <v>11.113343889591794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1340.287916519</v>
      </c>
    </row>
    <row r="498" spans="3:19" x14ac:dyDescent="0.25">
      <c r="C498" s="137">
        <v>44728</v>
      </c>
      <c r="D498" s="138">
        <v>592.69600000000003</v>
      </c>
      <c r="E498" s="139">
        <v>7.5044134615000004</v>
      </c>
      <c r="F498" s="140">
        <f t="shared" si="15"/>
        <v>8.6979101351537977</v>
      </c>
      <c r="G498" s="140">
        <f t="shared" si="14"/>
        <v>11.133453437038492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1319.38851172</v>
      </c>
    </row>
    <row r="499" spans="3:19" x14ac:dyDescent="0.25">
      <c r="C499" s="137">
        <v>44727</v>
      </c>
      <c r="D499" s="138">
        <v>743.48400000000004</v>
      </c>
      <c r="E499" s="139">
        <v>7.6214504774299998</v>
      </c>
      <c r="F499" s="140">
        <f t="shared" si="15"/>
        <v>8.7521216809329978</v>
      </c>
      <c r="G499" s="140">
        <f t="shared" si="14"/>
        <v>11.155040338523943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1293.0370882760001</v>
      </c>
    </row>
    <row r="500" spans="3:19" x14ac:dyDescent="0.25">
      <c r="C500" s="137">
        <v>44726</v>
      </c>
      <c r="D500" s="138">
        <v>434.834</v>
      </c>
      <c r="E500" s="139">
        <v>7.2703394296299999</v>
      </c>
      <c r="F500" s="140">
        <f t="shared" si="15"/>
        <v>8.808299448579799</v>
      </c>
      <c r="G500" s="140">
        <f t="shared" si="14"/>
        <v>11.175814887486245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1289.4024091799999</v>
      </c>
    </row>
    <row r="501" spans="3:19" x14ac:dyDescent="0.25">
      <c r="C501" s="137">
        <v>44725</v>
      </c>
      <c r="D501" s="138">
        <v>514.42700000000002</v>
      </c>
      <c r="E501" s="139">
        <v>7.4248282906599998</v>
      </c>
      <c r="F501" s="140">
        <f t="shared" si="15"/>
        <v>8.8758063993687966</v>
      </c>
      <c r="G501" s="140">
        <f t="shared" si="14"/>
        <v>11.198844760063194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1297.5804371459999</v>
      </c>
    </row>
    <row r="502" spans="3:19" x14ac:dyDescent="0.25">
      <c r="C502" s="137">
        <v>44722</v>
      </c>
      <c r="D502" s="138">
        <v>526.61900000000003</v>
      </c>
      <c r="E502" s="139">
        <v>7.4810060583100002</v>
      </c>
      <c r="F502" s="140">
        <f t="shared" si="15"/>
        <v>8.9364783884273962</v>
      </c>
      <c r="G502" s="140">
        <f t="shared" si="14"/>
        <v>11.221511089733294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1315.7538326240001</v>
      </c>
    </row>
    <row r="503" spans="3:19" x14ac:dyDescent="0.25">
      <c r="C503" s="137">
        <v>44721</v>
      </c>
      <c r="D503" s="138">
        <v>408.35</v>
      </c>
      <c r="E503" s="139">
        <v>7.8227541448300002</v>
      </c>
      <c r="F503" s="140">
        <f t="shared" si="15"/>
        <v>8.993779711427198</v>
      </c>
      <c r="G503" s="140">
        <f t="shared" si="14"/>
        <v>11.244078264519894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1306.667134885</v>
      </c>
    </row>
    <row r="504" spans="3:19" x14ac:dyDescent="0.25">
      <c r="C504" s="137">
        <v>44720</v>
      </c>
      <c r="D504" s="138">
        <v>290.80399999999997</v>
      </c>
      <c r="E504" s="139">
        <v>8.13173186689</v>
      </c>
      <c r="F504" s="140">
        <f t="shared" si="15"/>
        <v>9.0431225173435976</v>
      </c>
      <c r="G504" s="140">
        <f t="shared" si="14"/>
        <v>11.265072999339994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1326.657869911</v>
      </c>
    </row>
    <row r="505" spans="3:19" x14ac:dyDescent="0.25">
      <c r="C505" s="137">
        <v>44719</v>
      </c>
      <c r="D505" s="138">
        <v>369.15800000000002</v>
      </c>
      <c r="E505" s="139">
        <v>8.14109482816</v>
      </c>
      <c r="F505" s="140">
        <f t="shared" si="15"/>
        <v>9.0909672494561988</v>
      </c>
      <c r="G505" s="140">
        <f t="shared" si="14"/>
        <v>11.283932210196745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1408.438149563</v>
      </c>
    </row>
    <row r="506" spans="3:19" x14ac:dyDescent="0.25">
      <c r="C506" s="137">
        <v>44718</v>
      </c>
      <c r="D506" s="138">
        <v>342.69400000000002</v>
      </c>
      <c r="E506" s="139">
        <v>8.3704873793899992</v>
      </c>
      <c r="F506" s="140">
        <f t="shared" si="15"/>
        <v>9.1397482776961994</v>
      </c>
      <c r="G506" s="140">
        <f t="shared" si="14"/>
        <v>11.303380675088896</v>
      </c>
      <c r="P506" s="88"/>
      <c r="R506" s="146">
        <v>44336</v>
      </c>
      <c r="S506" s="136">
        <v>1409.3468193369999</v>
      </c>
    </row>
    <row r="507" spans="3:19" x14ac:dyDescent="0.25">
      <c r="C507" s="137">
        <v>44713</v>
      </c>
      <c r="D507" s="138">
        <v>229.703</v>
      </c>
      <c r="E507" s="139">
        <v>8.1691837119800006</v>
      </c>
      <c r="F507" s="140">
        <f t="shared" si="15"/>
        <v>9.184503232588197</v>
      </c>
      <c r="G507" s="140">
        <f t="shared" si="14"/>
        <v>11.320909807917042</v>
      </c>
      <c r="P507" s="88"/>
      <c r="R507" s="146">
        <v>44337</v>
      </c>
      <c r="S507" s="136">
        <v>1362.0959910930001</v>
      </c>
    </row>
    <row r="508" spans="3:19" x14ac:dyDescent="0.25">
      <c r="C508" s="137">
        <v>44712</v>
      </c>
      <c r="D508" s="138">
        <v>796.18600000000004</v>
      </c>
      <c r="E508" s="139">
        <v>8.2253614796299992</v>
      </c>
      <c r="F508" s="140">
        <f t="shared" si="15"/>
        <v>9.2377784822399978</v>
      </c>
      <c r="G508" s="140">
        <f t="shared" si="14"/>
        <v>11.339172858150093</v>
      </c>
      <c r="P508" s="88"/>
      <c r="R508" s="146">
        <v>44340</v>
      </c>
      <c r="S508" s="136">
        <v>1375.726037702</v>
      </c>
    </row>
    <row r="509" spans="3:19" x14ac:dyDescent="0.25">
      <c r="C509" s="137">
        <v>44711</v>
      </c>
      <c r="D509" s="138">
        <v>297.50900000000001</v>
      </c>
      <c r="E509" s="139">
        <v>8.3002651698300003</v>
      </c>
      <c r="F509" s="140">
        <f t="shared" si="15"/>
        <v>9.2843123997741994</v>
      </c>
      <c r="G509" s="140">
        <f t="shared" si="14"/>
        <v>11.359063226070095</v>
      </c>
      <c r="P509" s="88"/>
      <c r="R509" s="146">
        <v>44341</v>
      </c>
      <c r="S509" s="136">
        <v>1363.004660867</v>
      </c>
    </row>
    <row r="510" spans="3:19" x14ac:dyDescent="0.25">
      <c r="C510" s="137">
        <v>44708</v>
      </c>
      <c r="D510" s="138">
        <v>738.20799999999997</v>
      </c>
      <c r="E510" s="139">
        <v>8.1504577894299999</v>
      </c>
      <c r="F510" s="140">
        <f t="shared" si="15"/>
        <v>9.331220835759197</v>
      </c>
      <c r="G510" s="140">
        <f t="shared" si="14"/>
        <v>11.378033873674745</v>
      </c>
      <c r="P510" s="88"/>
      <c r="R510" s="146">
        <v>44342</v>
      </c>
      <c r="S510" s="136">
        <v>1350.283284033</v>
      </c>
    </row>
    <row r="511" spans="3:19" x14ac:dyDescent="0.25">
      <c r="C511" s="137">
        <v>44707</v>
      </c>
      <c r="D511" s="138">
        <v>262.67399999999998</v>
      </c>
      <c r="E511" s="139">
        <v>8.3985762632099998</v>
      </c>
      <c r="F511" s="140">
        <f t="shared" si="15"/>
        <v>9.3738223095581983</v>
      </c>
      <c r="G511" s="140">
        <f t="shared" si="14"/>
        <v>11.397662691203996</v>
      </c>
      <c r="P511" s="88"/>
      <c r="R511" s="146">
        <v>44343</v>
      </c>
      <c r="S511" s="136">
        <v>1332.109888554</v>
      </c>
    </row>
    <row r="512" spans="3:19" x14ac:dyDescent="0.25">
      <c r="C512" s="137">
        <v>44706</v>
      </c>
      <c r="D512" s="138">
        <v>474.86700000000002</v>
      </c>
      <c r="E512" s="139">
        <v>7.9585170833100003</v>
      </c>
      <c r="F512" s="140">
        <f t="shared" si="15"/>
        <v>9.4170791906461986</v>
      </c>
      <c r="G512" s="140">
        <f t="shared" si="14"/>
        <v>11.414869645658296</v>
      </c>
      <c r="P512" s="88"/>
      <c r="R512" s="146">
        <v>44344</v>
      </c>
      <c r="S512" s="136">
        <v>1333.9272281020001</v>
      </c>
    </row>
    <row r="513" spans="3:19" x14ac:dyDescent="0.25">
      <c r="C513" s="137">
        <v>44705</v>
      </c>
      <c r="D513" s="138">
        <v>1788.865</v>
      </c>
      <c r="E513" s="139">
        <v>7.7103986095300003</v>
      </c>
      <c r="F513" s="140">
        <f t="shared" si="15"/>
        <v>9.463893997018598</v>
      </c>
      <c r="G513" s="140">
        <f t="shared" si="14"/>
        <v>11.434322329500795</v>
      </c>
      <c r="P513" s="88"/>
      <c r="R513" s="146">
        <v>44348</v>
      </c>
      <c r="S513" s="136">
        <v>1353.9179631280001</v>
      </c>
    </row>
    <row r="514" spans="3:19" x14ac:dyDescent="0.25">
      <c r="C514" s="137">
        <v>44704</v>
      </c>
      <c r="D514" s="138">
        <v>648.17600000000004</v>
      </c>
      <c r="E514" s="139">
        <v>7.9210652382099997</v>
      </c>
      <c r="F514" s="140">
        <f t="shared" si="15"/>
        <v>9.5149221359645981</v>
      </c>
      <c r="G514" s="140">
        <f t="shared" si="14"/>
        <v>11.454288669893046</v>
      </c>
      <c r="P514" s="88"/>
      <c r="R514" s="146">
        <v>44349</v>
      </c>
      <c r="S514" s="136">
        <v>1350.283284033</v>
      </c>
    </row>
    <row r="515" spans="3:19" x14ac:dyDescent="0.25">
      <c r="C515" s="137">
        <v>44701</v>
      </c>
      <c r="D515" s="138">
        <v>335.65499999999997</v>
      </c>
      <c r="E515" s="139">
        <v>7.74785045463</v>
      </c>
      <c r="F515" s="140">
        <f t="shared" si="15"/>
        <v>9.5613624238859991</v>
      </c>
      <c r="G515" s="140">
        <f t="shared" si="14"/>
        <v>11.473474278074098</v>
      </c>
      <c r="P515" s="88"/>
      <c r="R515" s="146">
        <v>44350</v>
      </c>
      <c r="S515" s="136">
        <v>1347.557274711</v>
      </c>
    </row>
    <row r="516" spans="3:19" x14ac:dyDescent="0.25">
      <c r="C516" s="137">
        <v>44700</v>
      </c>
      <c r="D516" s="138">
        <v>650.096</v>
      </c>
      <c r="E516" s="139">
        <v>7.8742504318400002</v>
      </c>
      <c r="F516" s="140">
        <f t="shared" si="15"/>
        <v>9.603776638459399</v>
      </c>
      <c r="G516" s="140">
        <f t="shared" si="14"/>
        <v>11.493980295059997</v>
      </c>
      <c r="P516" s="88"/>
      <c r="R516" s="146">
        <v>44351</v>
      </c>
      <c r="S516" s="136">
        <v>1343.9225956150001</v>
      </c>
    </row>
    <row r="517" spans="3:19" x14ac:dyDescent="0.25">
      <c r="C517" s="137">
        <v>44699</v>
      </c>
      <c r="D517" s="138">
        <v>362.01100000000002</v>
      </c>
      <c r="E517" s="139">
        <v>7.9631985639499998</v>
      </c>
      <c r="F517" s="140">
        <f t="shared" si="15"/>
        <v>9.6406667058807987</v>
      </c>
      <c r="G517" s="140">
        <f t="shared" si="14"/>
        <v>11.513218243318095</v>
      </c>
      <c r="P517" s="88"/>
      <c r="R517" s="146">
        <v>44354</v>
      </c>
      <c r="S517" s="136">
        <v>1346.6486049370001</v>
      </c>
    </row>
    <row r="518" spans="3:19" x14ac:dyDescent="0.25">
      <c r="C518" s="137">
        <v>44698</v>
      </c>
      <c r="D518" s="138">
        <v>508.524</v>
      </c>
      <c r="E518" s="139">
        <v>8.2909022085499995</v>
      </c>
      <c r="F518" s="140">
        <f t="shared" si="15"/>
        <v>9.6754032922089976</v>
      </c>
      <c r="G518" s="140">
        <f t="shared" si="14"/>
        <v>11.533919657440844</v>
      </c>
      <c r="P518" s="88"/>
      <c r="R518" s="146">
        <v>44355</v>
      </c>
      <c r="S518" s="136">
        <v>1340.287916519</v>
      </c>
    </row>
    <row r="519" spans="3:19" x14ac:dyDescent="0.25">
      <c r="C519" s="137">
        <v>44697</v>
      </c>
      <c r="D519" s="138">
        <v>599.6</v>
      </c>
      <c r="E519" s="139">
        <v>8.1785466732599996</v>
      </c>
      <c r="F519" s="140">
        <f t="shared" si="15"/>
        <v>9.7112634338901973</v>
      </c>
      <c r="G519" s="140">
        <f t="shared" ref="G519:G528" si="16">IF($E519="","",IF(COUNT($E519:$E718)=200,AVERAGE($E519:$E718),NA()))</f>
        <v>11.552664518919745</v>
      </c>
      <c r="P519" s="88"/>
      <c r="R519" s="146">
        <v>44356</v>
      </c>
      <c r="S519" s="136">
        <v>1316.662502398</v>
      </c>
    </row>
    <row r="520" spans="3:19" x14ac:dyDescent="0.25">
      <c r="C520" s="137">
        <v>44694</v>
      </c>
      <c r="D520" s="138">
        <v>403.072</v>
      </c>
      <c r="E520" s="139">
        <v>8.3143096117400006</v>
      </c>
      <c r="F520" s="140">
        <f t="shared" ref="F520:F528" si="17">IF($E520="","",IF(COUNT($E520:$E569)=50,AVERAGE($E520:$E569),NA()))</f>
        <v>9.7651004612183971</v>
      </c>
      <c r="G520" s="140">
        <f t="shared" si="16"/>
        <v>11.572652660405495</v>
      </c>
      <c r="P520" s="88"/>
      <c r="R520" s="146">
        <v>44357</v>
      </c>
      <c r="S520" s="136">
        <v>1298.48910692</v>
      </c>
    </row>
    <row r="521" spans="3:19" x14ac:dyDescent="0.25">
      <c r="C521" s="137">
        <v>44693</v>
      </c>
      <c r="D521" s="138">
        <v>442.26900000000001</v>
      </c>
      <c r="E521" s="139">
        <v>8.2815392472799996</v>
      </c>
      <c r="F521" s="140">
        <f t="shared" si="17"/>
        <v>9.8199674142867988</v>
      </c>
      <c r="G521" s="140">
        <f t="shared" si="16"/>
        <v>11.592325455108444</v>
      </c>
      <c r="P521" s="88"/>
      <c r="R521" s="146">
        <v>44358</v>
      </c>
      <c r="S521" s="136">
        <v>1306.667134885</v>
      </c>
    </row>
    <row r="522" spans="3:19" x14ac:dyDescent="0.25">
      <c r="C522" s="137">
        <v>44692</v>
      </c>
      <c r="D522" s="138">
        <v>253.07400000000001</v>
      </c>
      <c r="E522" s="139">
        <v>8.1785466732599996</v>
      </c>
      <c r="F522" s="140">
        <f t="shared" si="17"/>
        <v>9.8788604407031961</v>
      </c>
      <c r="G522" s="140">
        <f t="shared" si="16"/>
        <v>11.611889500701496</v>
      </c>
      <c r="P522" s="88"/>
      <c r="R522" s="146">
        <v>44361</v>
      </c>
      <c r="S522" s="136">
        <v>1319.38851172</v>
      </c>
    </row>
    <row r="523" spans="3:19" x14ac:dyDescent="0.25">
      <c r="C523" s="137">
        <v>44691</v>
      </c>
      <c r="D523" s="138">
        <v>391.13299999999998</v>
      </c>
      <c r="E523" s="139">
        <v>8.1925911151699999</v>
      </c>
      <c r="F523" s="140">
        <f t="shared" si="17"/>
        <v>9.9370044302175966</v>
      </c>
      <c r="G523" s="140">
        <f t="shared" si="16"/>
        <v>11.632104809630746</v>
      </c>
      <c r="P523" s="88"/>
      <c r="R523" s="146">
        <v>44362</v>
      </c>
      <c r="S523" s="136">
        <v>1301.215116241</v>
      </c>
    </row>
    <row r="524" spans="3:19" x14ac:dyDescent="0.25">
      <c r="C524" s="137">
        <v>44690</v>
      </c>
      <c r="D524" s="138">
        <v>341.70699999999999</v>
      </c>
      <c r="E524" s="139">
        <v>8.1364133475199996</v>
      </c>
      <c r="F524" s="140">
        <f t="shared" si="17"/>
        <v>9.9890624949037985</v>
      </c>
      <c r="G524" s="140">
        <f t="shared" si="16"/>
        <v>11.652295329839143</v>
      </c>
      <c r="P524" s="88"/>
      <c r="R524" s="146">
        <v>44363</v>
      </c>
      <c r="S524" s="136">
        <v>1286.676399859</v>
      </c>
    </row>
    <row r="525" spans="3:19" x14ac:dyDescent="0.25">
      <c r="C525" s="137">
        <v>44687</v>
      </c>
      <c r="D525" s="138">
        <v>391.28500000000003</v>
      </c>
      <c r="E525" s="139">
        <v>8.4360281083099995</v>
      </c>
      <c r="F525" s="140">
        <f t="shared" si="17"/>
        <v>10.054228607250398</v>
      </c>
      <c r="G525" s="140">
        <f t="shared" si="16"/>
        <v>11.672494137953597</v>
      </c>
      <c r="P525" s="88"/>
      <c r="R525" s="146">
        <v>44364</v>
      </c>
      <c r="S525" s="136">
        <v>1286.676399859</v>
      </c>
    </row>
    <row r="526" spans="3:19" x14ac:dyDescent="0.25">
      <c r="C526" s="137">
        <v>44686</v>
      </c>
      <c r="D526" s="138">
        <v>498.75</v>
      </c>
      <c r="E526" s="139">
        <v>8.7965021173700002</v>
      </c>
      <c r="F526" s="140">
        <f t="shared" si="17"/>
        <v>10.121398718391598</v>
      </c>
      <c r="G526" s="140">
        <f t="shared" si="16"/>
        <v>11.69078597086585</v>
      </c>
      <c r="P526" s="88"/>
      <c r="R526" s="146">
        <v>44365</v>
      </c>
      <c r="S526" s="136">
        <v>1250.329608902</v>
      </c>
    </row>
    <row r="527" spans="3:19" x14ac:dyDescent="0.25">
      <c r="C527" s="137">
        <v>44685</v>
      </c>
      <c r="D527" s="138">
        <v>293.50900000000001</v>
      </c>
      <c r="E527" s="139">
        <v>8.9790798622299999</v>
      </c>
      <c r="F527" s="140">
        <f t="shared" si="17"/>
        <v>10.180814147487197</v>
      </c>
      <c r="G527" s="140">
        <f t="shared" si="16"/>
        <v>11.70400422254675</v>
      </c>
      <c r="P527" s="88"/>
      <c r="R527" s="146">
        <v>44368</v>
      </c>
      <c r="S527" s="136">
        <v>1250.329608902</v>
      </c>
    </row>
    <row r="528" spans="3:19" x14ac:dyDescent="0.25">
      <c r="C528" s="137">
        <v>44684</v>
      </c>
      <c r="D528" s="138">
        <v>675.28499999999997</v>
      </c>
      <c r="E528" s="139">
        <v>9.1710205683500003</v>
      </c>
      <c r="F528" s="140">
        <f t="shared" si="17"/>
        <v>10.236578021685597</v>
      </c>
      <c r="G528" s="140">
        <f t="shared" si="16"/>
        <v>11.716673053412899</v>
      </c>
      <c r="P528" s="88"/>
      <c r="R528" s="146">
        <v>44369</v>
      </c>
      <c r="S528" s="136">
        <v>1250.329608902</v>
      </c>
    </row>
    <row r="529" spans="3:19" x14ac:dyDescent="0.25">
      <c r="C529" s="137">
        <v>44680</v>
      </c>
      <c r="D529" s="138">
        <v>300.95999999999998</v>
      </c>
      <c r="E529" s="139">
        <v>9.1850650102600007</v>
      </c>
      <c r="F529" s="140"/>
      <c r="P529" s="88"/>
      <c r="R529" s="146">
        <v>44370</v>
      </c>
      <c r="S529" s="136">
        <v>1230.338873876</v>
      </c>
    </row>
    <row r="530" spans="3:19" x14ac:dyDescent="0.25">
      <c r="C530" s="137">
        <v>44679</v>
      </c>
      <c r="D530" s="138">
        <v>350.18</v>
      </c>
      <c r="E530" s="139">
        <v>9.0352576298699994</v>
      </c>
      <c r="F530" s="140"/>
      <c r="P530" s="88"/>
      <c r="R530" s="146">
        <v>44371</v>
      </c>
      <c r="S530" s="136">
        <v>1217.617497041</v>
      </c>
    </row>
    <row r="531" spans="3:19" x14ac:dyDescent="0.25">
      <c r="C531" s="137">
        <v>44678</v>
      </c>
      <c r="D531" s="138">
        <v>319.47500000000002</v>
      </c>
      <c r="E531" s="139">
        <v>8.9509909784000001</v>
      </c>
      <c r="F531" s="140"/>
      <c r="P531" s="88"/>
      <c r="R531" s="146">
        <v>44372</v>
      </c>
      <c r="S531" s="136">
        <v>1242.1515809370001</v>
      </c>
    </row>
    <row r="532" spans="3:19" x14ac:dyDescent="0.25">
      <c r="C532" s="137">
        <v>44677</v>
      </c>
      <c r="D532" s="138">
        <v>206.36500000000001</v>
      </c>
      <c r="E532" s="139">
        <v>9.1710205683500003</v>
      </c>
      <c r="F532" s="140"/>
      <c r="P532" s="88"/>
      <c r="R532" s="146">
        <v>44375</v>
      </c>
      <c r="S532" s="136">
        <v>1253.055618224</v>
      </c>
    </row>
    <row r="533" spans="3:19" x14ac:dyDescent="0.25">
      <c r="C533" s="137">
        <v>44676</v>
      </c>
      <c r="D533" s="138">
        <v>358.89600000000002</v>
      </c>
      <c r="E533" s="139">
        <v>9.4378649646799992</v>
      </c>
      <c r="F533" s="140"/>
      <c r="P533" s="88"/>
      <c r="R533" s="146">
        <v>44376</v>
      </c>
      <c r="S533" s="136">
        <v>1273.955023024</v>
      </c>
    </row>
    <row r="534" spans="3:19" x14ac:dyDescent="0.25">
      <c r="C534" s="137">
        <v>44673</v>
      </c>
      <c r="D534" s="138">
        <v>297.43299999999999</v>
      </c>
      <c r="E534" s="139">
        <v>9.5502204999700009</v>
      </c>
      <c r="F534" s="140"/>
      <c r="P534" s="88"/>
      <c r="R534" s="146">
        <v>44377</v>
      </c>
      <c r="S534" s="136">
        <v>1289.4024091799999</v>
      </c>
    </row>
    <row r="535" spans="3:19" x14ac:dyDescent="0.25">
      <c r="C535" s="137">
        <v>44672</v>
      </c>
      <c r="D535" s="138">
        <v>288.96699999999998</v>
      </c>
      <c r="E535" s="139">
        <v>9.9434648735</v>
      </c>
      <c r="F535" s="140"/>
      <c r="P535" s="88"/>
      <c r="R535" s="146">
        <v>44378</v>
      </c>
      <c r="S535" s="136">
        <v>1318.4798419460001</v>
      </c>
    </row>
    <row r="536" spans="3:19" x14ac:dyDescent="0.25">
      <c r="C536" s="137">
        <v>44671</v>
      </c>
      <c r="D536" s="138">
        <v>243.696</v>
      </c>
      <c r="E536" s="139">
        <v>9.8779241445799997</v>
      </c>
      <c r="F536" s="140"/>
      <c r="P536" s="88"/>
      <c r="R536" s="146">
        <v>44379</v>
      </c>
      <c r="S536" s="136">
        <v>1332.109888554</v>
      </c>
    </row>
    <row r="537" spans="3:19" x14ac:dyDescent="0.25">
      <c r="C537" s="137">
        <v>44670</v>
      </c>
      <c r="D537" s="138">
        <v>269.50099999999998</v>
      </c>
      <c r="E537" s="139">
        <v>9.8311093381999992</v>
      </c>
      <c r="F537" s="140"/>
      <c r="P537" s="88"/>
      <c r="R537" s="146">
        <v>44382</v>
      </c>
      <c r="S537" s="136">
        <v>1357.552642224</v>
      </c>
    </row>
    <row r="538" spans="3:19" x14ac:dyDescent="0.25">
      <c r="C538" s="137">
        <v>44665</v>
      </c>
      <c r="D538" s="138">
        <v>268.51900000000001</v>
      </c>
      <c r="E538" s="139">
        <v>9.9715537573200006</v>
      </c>
      <c r="F538" s="140"/>
      <c r="P538" s="88"/>
      <c r="R538" s="146">
        <v>44383</v>
      </c>
      <c r="S538" s="136">
        <v>1353.9179631280001</v>
      </c>
    </row>
    <row r="539" spans="3:19" x14ac:dyDescent="0.25">
      <c r="C539" s="137">
        <v>44664</v>
      </c>
      <c r="D539" s="138">
        <v>460.40199999999999</v>
      </c>
      <c r="E539" s="139">
        <v>9.9247389509499992</v>
      </c>
      <c r="F539" s="140"/>
      <c r="R539" s="146">
        <v>44384</v>
      </c>
      <c r="S539" s="136">
        <v>1354.826632902</v>
      </c>
    </row>
    <row r="540" spans="3:19" x14ac:dyDescent="0.25">
      <c r="C540" s="137">
        <v>44663</v>
      </c>
      <c r="D540" s="138">
        <v>234.327</v>
      </c>
      <c r="E540" s="139">
        <v>9.9809167185999996</v>
      </c>
      <c r="F540" s="140"/>
      <c r="R540" s="146">
        <v>44385</v>
      </c>
      <c r="S540" s="136">
        <v>1291.219748728</v>
      </c>
    </row>
    <row r="541" spans="3:19" x14ac:dyDescent="0.25">
      <c r="C541" s="137">
        <v>44662</v>
      </c>
      <c r="D541" s="138">
        <v>180.81800000000001</v>
      </c>
      <c r="E541" s="139">
        <v>9.8311093381999992</v>
      </c>
      <c r="F541" s="140"/>
      <c r="R541" s="146">
        <v>44386</v>
      </c>
      <c r="S541" s="136">
        <v>1291.219748728</v>
      </c>
    </row>
    <row r="542" spans="3:19" x14ac:dyDescent="0.25">
      <c r="C542" s="137">
        <v>44659</v>
      </c>
      <c r="D542" s="138">
        <v>203.75</v>
      </c>
      <c r="E542" s="139">
        <v>9.7187538029099994</v>
      </c>
      <c r="F542" s="140"/>
      <c r="R542" s="146">
        <v>44389</v>
      </c>
      <c r="S542" s="136">
        <v>1300.3064464669999</v>
      </c>
    </row>
    <row r="543" spans="3:19" x14ac:dyDescent="0.25">
      <c r="C543" s="137">
        <v>44658</v>
      </c>
      <c r="D543" s="138">
        <v>149.72499999999999</v>
      </c>
      <c r="E543" s="139">
        <v>9.5408575386999992</v>
      </c>
      <c r="F543" s="140"/>
      <c r="R543" s="146">
        <v>44390</v>
      </c>
      <c r="S543" s="136">
        <v>1307.5758046589999</v>
      </c>
    </row>
    <row r="544" spans="3:19" x14ac:dyDescent="0.25">
      <c r="C544" s="137">
        <v>44657</v>
      </c>
      <c r="D544" s="138">
        <v>235.72300000000001</v>
      </c>
      <c r="E544" s="139">
        <v>9.6719389965399998</v>
      </c>
      <c r="F544" s="140"/>
      <c r="R544" s="146">
        <v>44391</v>
      </c>
      <c r="S544" s="136">
        <v>1225.7955250069999</v>
      </c>
    </row>
    <row r="545" spans="3:19" x14ac:dyDescent="0.25">
      <c r="C545" s="137">
        <v>44656</v>
      </c>
      <c r="D545" s="138">
        <v>197.35400000000001</v>
      </c>
      <c r="E545" s="139">
        <v>10.037094486239999</v>
      </c>
      <c r="F545" s="140"/>
      <c r="R545" s="146">
        <v>44392</v>
      </c>
      <c r="S545" s="136">
        <v>1185.8140549550001</v>
      </c>
    </row>
    <row r="546" spans="3:19" x14ac:dyDescent="0.25">
      <c r="C546" s="137">
        <v>44655</v>
      </c>
      <c r="D546" s="138">
        <v>241.524</v>
      </c>
      <c r="E546" s="139">
        <v>10.00900560242</v>
      </c>
      <c r="F546" s="140"/>
      <c r="R546" s="146">
        <v>44393</v>
      </c>
      <c r="S546" s="136">
        <v>1183.0880456330001</v>
      </c>
    </row>
    <row r="547" spans="3:19" x14ac:dyDescent="0.25">
      <c r="C547" s="137">
        <v>44652</v>
      </c>
      <c r="D547" s="138">
        <v>154.96899999999999</v>
      </c>
      <c r="E547" s="139">
        <v>10.08390929261</v>
      </c>
      <c r="F547" s="140"/>
      <c r="R547" s="146">
        <v>44396</v>
      </c>
      <c r="S547" s="136">
        <v>1151.284603546</v>
      </c>
    </row>
    <row r="548" spans="3:19" x14ac:dyDescent="0.25">
      <c r="C548" s="137">
        <v>44651</v>
      </c>
      <c r="D548" s="138">
        <v>229.89</v>
      </c>
      <c r="E548" s="139">
        <v>10.21499075046</v>
      </c>
      <c r="F548" s="140"/>
      <c r="R548" s="146">
        <v>44397</v>
      </c>
      <c r="S548" s="136">
        <v>1144.0152453549999</v>
      </c>
    </row>
    <row r="549" spans="3:19" x14ac:dyDescent="0.25">
      <c r="C549" s="137">
        <v>44650</v>
      </c>
      <c r="D549" s="138">
        <v>304.19799999999998</v>
      </c>
      <c r="E549" s="139">
        <v>10.43033885977</v>
      </c>
      <c r="F549" s="140"/>
      <c r="R549" s="146">
        <v>44398</v>
      </c>
      <c r="S549" s="136">
        <v>1209.439469076</v>
      </c>
    </row>
    <row r="550" spans="3:19" x14ac:dyDescent="0.25">
      <c r="C550" s="137">
        <v>44649</v>
      </c>
      <c r="D550" s="138">
        <v>118.896</v>
      </c>
      <c r="E550" s="139">
        <v>10.64568696908</v>
      </c>
      <c r="F550" s="140"/>
      <c r="R550" s="146">
        <v>44399</v>
      </c>
      <c r="S550" s="136">
        <v>1217.617497041</v>
      </c>
    </row>
    <row r="551" spans="3:19" x14ac:dyDescent="0.25">
      <c r="C551" s="137">
        <v>44648</v>
      </c>
      <c r="D551" s="138">
        <v>175.06399999999999</v>
      </c>
      <c r="E551" s="139">
        <v>10.458427743590001</v>
      </c>
      <c r="F551" s="140"/>
      <c r="R551" s="146">
        <v>44400</v>
      </c>
      <c r="S551" s="136">
        <v>1223.0695156849999</v>
      </c>
    </row>
    <row r="552" spans="3:19" x14ac:dyDescent="0.25">
      <c r="C552" s="137">
        <v>44645</v>
      </c>
      <c r="D552" s="138">
        <v>316.59199999999998</v>
      </c>
      <c r="E552" s="139">
        <v>10.346072208300001</v>
      </c>
      <c r="F552" s="140"/>
      <c r="R552" s="146">
        <v>44403</v>
      </c>
      <c r="S552" s="136">
        <v>1222.160845911</v>
      </c>
    </row>
    <row r="553" spans="3:19" x14ac:dyDescent="0.25">
      <c r="C553" s="137">
        <v>44644</v>
      </c>
      <c r="D553" s="138">
        <v>245.733</v>
      </c>
      <c r="E553" s="139">
        <v>10.28989444065</v>
      </c>
      <c r="F553" s="140"/>
      <c r="R553" s="146">
        <v>44404</v>
      </c>
      <c r="S553" s="136">
        <v>1219.434836589</v>
      </c>
    </row>
    <row r="554" spans="3:19" x14ac:dyDescent="0.25">
      <c r="C554" s="137">
        <v>44643</v>
      </c>
      <c r="D554" s="138">
        <v>246.053</v>
      </c>
      <c r="E554" s="139">
        <v>10.52396847252</v>
      </c>
      <c r="F554" s="140"/>
      <c r="R554" s="146">
        <v>44405</v>
      </c>
      <c r="S554" s="136">
        <v>1224.886855233</v>
      </c>
    </row>
    <row r="555" spans="3:19" x14ac:dyDescent="0.25">
      <c r="C555" s="137">
        <v>44642</v>
      </c>
      <c r="D555" s="138">
        <v>132.62799999999999</v>
      </c>
      <c r="E555" s="139">
        <v>10.580146240159999</v>
      </c>
      <c r="F555" s="140"/>
      <c r="R555" s="146">
        <v>44406</v>
      </c>
      <c r="S555" s="136">
        <v>1217.617497041</v>
      </c>
    </row>
    <row r="556" spans="3:19" x14ac:dyDescent="0.25">
      <c r="C556" s="137">
        <v>44641</v>
      </c>
      <c r="D556" s="138">
        <v>114.01600000000001</v>
      </c>
      <c r="E556" s="139">
        <v>10.608235123989999</v>
      </c>
      <c r="F556" s="140"/>
      <c r="R556" s="146">
        <v>44407</v>
      </c>
      <c r="S556" s="136">
        <v>1203.987450433</v>
      </c>
    </row>
    <row r="557" spans="3:19" x14ac:dyDescent="0.25">
      <c r="C557" s="137">
        <v>44638</v>
      </c>
      <c r="D557" s="138">
        <v>498.839</v>
      </c>
      <c r="E557" s="139">
        <v>10.832946194570001</v>
      </c>
      <c r="F557" s="140"/>
      <c r="R557" s="146">
        <v>44410</v>
      </c>
      <c r="S557" s="136">
        <v>1210.3481388499999</v>
      </c>
    </row>
    <row r="558" spans="3:19" x14ac:dyDescent="0.25">
      <c r="C558" s="137">
        <v>44637</v>
      </c>
      <c r="D558" s="138">
        <v>194.38</v>
      </c>
      <c r="E558" s="139">
        <v>10.552057356340001</v>
      </c>
      <c r="F558" s="140"/>
      <c r="R558" s="146">
        <v>44411</v>
      </c>
      <c r="S558" s="136">
        <v>1172.1840083459999</v>
      </c>
    </row>
    <row r="559" spans="3:19" x14ac:dyDescent="0.25">
      <c r="C559" s="137">
        <v>44636</v>
      </c>
      <c r="D559" s="138">
        <v>311.99400000000003</v>
      </c>
      <c r="E559" s="139">
        <v>10.64568696908</v>
      </c>
      <c r="F559" s="140"/>
      <c r="R559" s="146">
        <v>44412</v>
      </c>
      <c r="S559" s="136">
        <v>1184.9053851809999</v>
      </c>
    </row>
    <row r="560" spans="3:19" x14ac:dyDescent="0.25">
      <c r="C560" s="137">
        <v>44635</v>
      </c>
      <c r="D560" s="138">
        <v>164.41800000000001</v>
      </c>
      <c r="E560" s="139">
        <v>10.28053147938</v>
      </c>
      <c r="F560" s="140"/>
      <c r="R560" s="146">
        <v>44413</v>
      </c>
      <c r="S560" s="136">
        <v>1175.8186874420001</v>
      </c>
    </row>
    <row r="561" spans="3:19" x14ac:dyDescent="0.25">
      <c r="C561" s="137">
        <v>44634</v>
      </c>
      <c r="D561" s="138">
        <v>257.642</v>
      </c>
      <c r="E561" s="139">
        <v>10.561420317610001</v>
      </c>
      <c r="F561" s="140"/>
      <c r="R561" s="146">
        <v>44414</v>
      </c>
      <c r="S561" s="136">
        <v>1170.3666687980001</v>
      </c>
    </row>
    <row r="562" spans="3:19" x14ac:dyDescent="0.25">
      <c r="C562" s="137">
        <v>44631</v>
      </c>
      <c r="D562" s="138">
        <v>388.404</v>
      </c>
      <c r="E562" s="139">
        <v>10.299257401929999</v>
      </c>
      <c r="F562" s="140"/>
      <c r="R562" s="146">
        <v>44417</v>
      </c>
      <c r="S562" s="136">
        <v>1184.9053851809999</v>
      </c>
    </row>
    <row r="563" spans="3:19" x14ac:dyDescent="0.25">
      <c r="C563" s="137">
        <v>44630</v>
      </c>
      <c r="D563" s="138">
        <v>305.233</v>
      </c>
      <c r="E563" s="139">
        <v>10.26180555683</v>
      </c>
      <c r="F563" s="140"/>
      <c r="R563" s="146">
        <v>44418</v>
      </c>
      <c r="S563" s="136">
        <v>1183.996715407</v>
      </c>
    </row>
    <row r="564" spans="3:19" x14ac:dyDescent="0.25">
      <c r="C564" s="137">
        <v>44629</v>
      </c>
      <c r="D564" s="138">
        <v>305.53300000000002</v>
      </c>
      <c r="E564" s="139">
        <v>10.243079634280001</v>
      </c>
      <c r="F564" s="140"/>
      <c r="R564" s="146">
        <v>44419</v>
      </c>
      <c r="S564" s="136">
        <v>1207.622129528</v>
      </c>
    </row>
    <row r="565" spans="3:19" x14ac:dyDescent="0.25">
      <c r="C565" s="137">
        <v>44628</v>
      </c>
      <c r="D565" s="138">
        <v>450.47</v>
      </c>
      <c r="E565" s="139">
        <v>9.8685611833000006</v>
      </c>
      <c r="F565" s="140"/>
      <c r="R565" s="146">
        <v>44420</v>
      </c>
      <c r="S565" s="136">
        <v>1209.439469076</v>
      </c>
    </row>
    <row r="566" spans="3:19" x14ac:dyDescent="0.25">
      <c r="C566" s="137">
        <v>44627</v>
      </c>
      <c r="D566" s="138">
        <v>803.8</v>
      </c>
      <c r="E566" s="139">
        <v>9.7187538029099994</v>
      </c>
      <c r="F566" s="140"/>
      <c r="R566" s="146">
        <v>44421</v>
      </c>
      <c r="S566" s="136">
        <v>1220.343506363</v>
      </c>
    </row>
    <row r="567" spans="3:19" x14ac:dyDescent="0.25">
      <c r="C567" s="137">
        <v>44624</v>
      </c>
      <c r="D567" s="138">
        <v>469.077</v>
      </c>
      <c r="E567" s="139">
        <v>9.7000278803600004</v>
      </c>
      <c r="F567" s="140"/>
      <c r="R567" s="146">
        <v>44424</v>
      </c>
      <c r="S567" s="136">
        <v>1182.1793758589999</v>
      </c>
    </row>
    <row r="568" spans="3:19" x14ac:dyDescent="0.25">
      <c r="C568" s="137">
        <v>44623</v>
      </c>
      <c r="D568" s="138">
        <v>547.26099999999997</v>
      </c>
      <c r="E568" s="139">
        <v>10.08390929261</v>
      </c>
      <c r="F568" s="140"/>
      <c r="R568" s="146">
        <v>44425</v>
      </c>
      <c r="S568" s="136">
        <v>1187.6313945019999</v>
      </c>
    </row>
    <row r="569" spans="3:19" x14ac:dyDescent="0.25">
      <c r="C569" s="137">
        <v>44622</v>
      </c>
      <c r="D569" s="138">
        <v>311.09500000000003</v>
      </c>
      <c r="E569" s="139">
        <v>10.87039803967</v>
      </c>
      <c r="F569" s="140"/>
      <c r="R569" s="146">
        <v>44426</v>
      </c>
      <c r="S569" s="136">
        <v>1203.0787806589999</v>
      </c>
    </row>
    <row r="570" spans="3:19" x14ac:dyDescent="0.25">
      <c r="C570" s="137">
        <v>44621</v>
      </c>
      <c r="D570" s="138">
        <v>273.66500000000002</v>
      </c>
      <c r="E570" s="139">
        <v>11.05765726516</v>
      </c>
      <c r="F570" s="140"/>
      <c r="R570" s="146">
        <v>44427</v>
      </c>
      <c r="S570" s="136">
        <v>1190.3574038239999</v>
      </c>
    </row>
    <row r="571" spans="3:19" x14ac:dyDescent="0.25">
      <c r="C571" s="137">
        <v>44620</v>
      </c>
      <c r="D571" s="138">
        <v>369.61</v>
      </c>
      <c r="E571" s="139">
        <v>11.2261905681</v>
      </c>
      <c r="F571" s="140"/>
      <c r="R571" s="146">
        <v>44428</v>
      </c>
      <c r="S571" s="136">
        <v>1202.170110885</v>
      </c>
    </row>
    <row r="572" spans="3:19" x14ac:dyDescent="0.25">
      <c r="C572" s="137">
        <v>44617</v>
      </c>
      <c r="D572" s="138">
        <v>428.27499999999998</v>
      </c>
      <c r="E572" s="139">
        <v>11.08574614898</v>
      </c>
      <c r="F572" s="140"/>
      <c r="R572" s="146">
        <v>44431</v>
      </c>
      <c r="S572" s="136">
        <v>1199.444101563</v>
      </c>
    </row>
    <row r="573" spans="3:19" x14ac:dyDescent="0.25">
      <c r="C573" s="137">
        <v>44616</v>
      </c>
      <c r="D573" s="138">
        <v>351.77</v>
      </c>
      <c r="E573" s="139">
        <v>10.79549434948</v>
      </c>
      <c r="F573" s="140"/>
      <c r="R573" s="146">
        <v>44432</v>
      </c>
      <c r="S573" s="136">
        <v>1195.8094224680001</v>
      </c>
    </row>
    <row r="574" spans="3:19" x14ac:dyDescent="0.25">
      <c r="C574" s="137">
        <v>44615</v>
      </c>
      <c r="D574" s="138">
        <v>386.38299999999998</v>
      </c>
      <c r="E574" s="139">
        <v>11.39471896485</v>
      </c>
      <c r="F574" s="140"/>
      <c r="R574" s="146">
        <v>44433</v>
      </c>
      <c r="S574" s="136">
        <v>1187.6313945019999</v>
      </c>
    </row>
    <row r="575" spans="3:19" x14ac:dyDescent="0.25">
      <c r="C575" s="137">
        <v>44614</v>
      </c>
      <c r="D575" s="138">
        <v>282.89699999999999</v>
      </c>
      <c r="E575" s="139">
        <v>11.79453366537</v>
      </c>
      <c r="F575" s="140"/>
      <c r="R575" s="146">
        <v>44434</v>
      </c>
      <c r="S575" s="136">
        <v>1177.6360269889999</v>
      </c>
    </row>
    <row r="576" spans="3:19" x14ac:dyDescent="0.25">
      <c r="C576" s="137">
        <v>44613</v>
      </c>
      <c r="D576" s="138">
        <v>371.91300000000001</v>
      </c>
      <c r="E576" s="139">
        <v>11.76727357215</v>
      </c>
      <c r="F576" s="140"/>
      <c r="R576" s="146">
        <v>44435</v>
      </c>
      <c r="S576" s="136">
        <v>1182.1793758589999</v>
      </c>
    </row>
    <row r="577" spans="3:19" x14ac:dyDescent="0.25">
      <c r="C577" s="137">
        <v>44610</v>
      </c>
      <c r="D577" s="138">
        <v>432.05500000000001</v>
      </c>
      <c r="E577" s="139">
        <v>11.76727357215</v>
      </c>
      <c r="F577" s="140"/>
      <c r="R577" s="146">
        <v>44439</v>
      </c>
      <c r="S577" s="136">
        <v>1168.54932925</v>
      </c>
    </row>
    <row r="578" spans="3:19" x14ac:dyDescent="0.25">
      <c r="C578" s="137">
        <v>44609</v>
      </c>
      <c r="D578" s="138">
        <v>378.39</v>
      </c>
      <c r="E578" s="139">
        <v>11.65823319928</v>
      </c>
      <c r="F578" s="140"/>
      <c r="R578" s="146">
        <v>44440</v>
      </c>
      <c r="S578" s="136">
        <v>1181.270706085</v>
      </c>
    </row>
    <row r="579" spans="3:19" x14ac:dyDescent="0.25">
      <c r="C579" s="137">
        <v>44608</v>
      </c>
      <c r="D579" s="138">
        <v>824.04</v>
      </c>
      <c r="E579" s="139">
        <v>11.603713012849999</v>
      </c>
      <c r="F579" s="140"/>
      <c r="R579" s="146">
        <v>44441</v>
      </c>
      <c r="S579" s="136">
        <v>1172.1840083459999</v>
      </c>
    </row>
    <row r="580" spans="3:19" x14ac:dyDescent="0.25">
      <c r="C580" s="137">
        <v>44607</v>
      </c>
      <c r="D580" s="138">
        <v>208.18</v>
      </c>
      <c r="E580" s="139">
        <v>11.6854932925</v>
      </c>
      <c r="F580" s="140"/>
      <c r="R580" s="146">
        <v>44442</v>
      </c>
      <c r="S580" s="136">
        <v>1164.9146501549999</v>
      </c>
    </row>
    <row r="581" spans="3:19" x14ac:dyDescent="0.25">
      <c r="C581" s="137">
        <v>44606</v>
      </c>
      <c r="D581" s="138">
        <v>264.44799999999998</v>
      </c>
      <c r="E581" s="139">
        <v>11.694579990239999</v>
      </c>
      <c r="F581" s="140"/>
      <c r="R581" s="146">
        <v>44445</v>
      </c>
      <c r="S581" s="136">
        <v>1170.3666687980001</v>
      </c>
    </row>
    <row r="582" spans="3:19" x14ac:dyDescent="0.25">
      <c r="C582" s="137">
        <v>44603</v>
      </c>
      <c r="D582" s="138">
        <v>205.87899999999999</v>
      </c>
      <c r="E582" s="139">
        <v>11.8944873405</v>
      </c>
      <c r="F582" s="140"/>
      <c r="R582" s="146">
        <v>44446</v>
      </c>
      <c r="S582" s="136">
        <v>1168.54932925</v>
      </c>
    </row>
    <row r="583" spans="3:19" x14ac:dyDescent="0.25">
      <c r="C583" s="137">
        <v>44602</v>
      </c>
      <c r="D583" s="138">
        <v>279.33600000000001</v>
      </c>
      <c r="E583" s="139">
        <v>11.96718092241</v>
      </c>
      <c r="F583" s="140"/>
      <c r="R583" s="146">
        <v>44447</v>
      </c>
      <c r="S583" s="136">
        <v>1318.4798419460001</v>
      </c>
    </row>
    <row r="584" spans="3:19" x14ac:dyDescent="0.25">
      <c r="C584" s="137">
        <v>44601</v>
      </c>
      <c r="D584" s="138">
        <v>506.83800000000002</v>
      </c>
      <c r="E584" s="139">
        <v>11.76727357215</v>
      </c>
      <c r="F584" s="140"/>
      <c r="R584" s="146">
        <v>44448</v>
      </c>
      <c r="S584" s="136">
        <v>1343.0139258409999</v>
      </c>
    </row>
    <row r="585" spans="3:19" x14ac:dyDescent="0.25">
      <c r="C585" s="137">
        <v>44600</v>
      </c>
      <c r="D585" s="138">
        <v>232.005</v>
      </c>
      <c r="E585" s="139">
        <v>11.48558594224</v>
      </c>
      <c r="F585" s="140"/>
      <c r="R585" s="146">
        <v>44449</v>
      </c>
      <c r="S585" s="136">
        <v>1376.6347074759999</v>
      </c>
    </row>
    <row r="586" spans="3:19" x14ac:dyDescent="0.25">
      <c r="C586" s="137">
        <v>44599</v>
      </c>
      <c r="D586" s="138">
        <v>168.46</v>
      </c>
      <c r="E586" s="139">
        <v>11.48558594224</v>
      </c>
      <c r="F586" s="140"/>
      <c r="R586" s="146">
        <v>44452</v>
      </c>
      <c r="S586" s="136">
        <v>1363.004660867</v>
      </c>
    </row>
    <row r="587" spans="3:19" x14ac:dyDescent="0.25">
      <c r="C587" s="137">
        <v>44596</v>
      </c>
      <c r="D587" s="138">
        <v>208.73400000000001</v>
      </c>
      <c r="E587" s="139">
        <v>11.59462631511</v>
      </c>
      <c r="F587" s="140"/>
      <c r="R587" s="146">
        <v>44453</v>
      </c>
      <c r="S587" s="136">
        <v>1382.0867261190001</v>
      </c>
    </row>
    <row r="588" spans="3:19" x14ac:dyDescent="0.25">
      <c r="C588" s="137">
        <v>44595</v>
      </c>
      <c r="D588" s="138">
        <v>135.12700000000001</v>
      </c>
      <c r="E588" s="139">
        <v>11.96718092241</v>
      </c>
      <c r="F588" s="140"/>
      <c r="R588" s="146">
        <v>44454</v>
      </c>
      <c r="S588" s="136">
        <v>1370.274019059</v>
      </c>
    </row>
    <row r="589" spans="3:19" x14ac:dyDescent="0.25">
      <c r="C589" s="137">
        <v>44594</v>
      </c>
      <c r="D589" s="138">
        <v>81.984999999999999</v>
      </c>
      <c r="E589" s="139">
        <v>12.12165478398</v>
      </c>
      <c r="F589" s="140"/>
      <c r="R589" s="146">
        <v>44455</v>
      </c>
      <c r="S589" s="136">
        <v>1311.2104837540001</v>
      </c>
    </row>
    <row r="590" spans="3:19" x14ac:dyDescent="0.25">
      <c r="C590" s="137">
        <v>44593</v>
      </c>
      <c r="D590" s="138">
        <v>356.887</v>
      </c>
      <c r="E590" s="139">
        <v>12.067134597540001</v>
      </c>
      <c r="F590" s="140"/>
      <c r="R590" s="146">
        <v>44456</v>
      </c>
      <c r="S590" s="136">
        <v>1331.2012187800001</v>
      </c>
    </row>
    <row r="591" spans="3:19" x14ac:dyDescent="0.25">
      <c r="C591" s="137">
        <v>44592</v>
      </c>
      <c r="D591" s="138">
        <v>228.233</v>
      </c>
      <c r="E591" s="139">
        <v>12.09439469076</v>
      </c>
      <c r="F591" s="140"/>
      <c r="R591" s="146">
        <v>44459</v>
      </c>
      <c r="S591" s="136">
        <v>1326.657869911</v>
      </c>
    </row>
    <row r="592" spans="3:19" x14ac:dyDescent="0.25">
      <c r="C592" s="137">
        <v>44589</v>
      </c>
      <c r="D592" s="138">
        <v>570.70799999999997</v>
      </c>
      <c r="E592" s="139">
        <v>12.058047899809999</v>
      </c>
      <c r="F592" s="140"/>
      <c r="R592" s="146">
        <v>44460</v>
      </c>
      <c r="S592" s="136">
        <v>1329.383879233</v>
      </c>
    </row>
    <row r="593" spans="3:19" x14ac:dyDescent="0.25">
      <c r="C593" s="137">
        <v>44588</v>
      </c>
      <c r="D593" s="138">
        <v>264.09899999999999</v>
      </c>
      <c r="E593" s="139">
        <v>12.03078780659</v>
      </c>
      <c r="F593" s="140"/>
      <c r="R593" s="146">
        <v>44461</v>
      </c>
      <c r="S593" s="136">
        <v>1333.9272281020001</v>
      </c>
    </row>
    <row r="594" spans="3:19" x14ac:dyDescent="0.25">
      <c r="C594" s="137">
        <v>44587</v>
      </c>
      <c r="D594" s="138">
        <v>224.589</v>
      </c>
      <c r="E594" s="139">
        <v>11.9399208292</v>
      </c>
      <c r="F594" s="140"/>
      <c r="R594" s="146">
        <v>44462</v>
      </c>
      <c r="S594" s="136">
        <v>1350.283284033</v>
      </c>
    </row>
    <row r="595" spans="3:19" x14ac:dyDescent="0.25">
      <c r="C595" s="137">
        <v>44586</v>
      </c>
      <c r="D595" s="138">
        <v>214.71299999999999</v>
      </c>
      <c r="E595" s="139">
        <v>11.59462631511</v>
      </c>
      <c r="F595" s="140"/>
      <c r="R595" s="146">
        <v>44463</v>
      </c>
      <c r="S595" s="136">
        <v>1328.4752094590001</v>
      </c>
    </row>
    <row r="596" spans="3:19" x14ac:dyDescent="0.25">
      <c r="C596" s="137">
        <v>44585</v>
      </c>
      <c r="D596" s="138">
        <v>259.60399999999998</v>
      </c>
      <c r="E596" s="139">
        <v>11.385632267109999</v>
      </c>
      <c r="F596" s="140"/>
      <c r="R596" s="146">
        <v>44466</v>
      </c>
      <c r="S596" s="136">
        <v>1336.6532374240001</v>
      </c>
    </row>
    <row r="597" spans="3:19" x14ac:dyDescent="0.25">
      <c r="C597" s="137">
        <v>44582</v>
      </c>
      <c r="D597" s="138">
        <v>220.32</v>
      </c>
      <c r="E597" s="139">
        <v>11.74001347894</v>
      </c>
      <c r="F597" s="140"/>
      <c r="R597" s="146">
        <v>44467</v>
      </c>
      <c r="S597" s="136">
        <v>1305.7584651110001</v>
      </c>
    </row>
    <row r="598" spans="3:19" x14ac:dyDescent="0.25">
      <c r="C598" s="137">
        <v>44581</v>
      </c>
      <c r="D598" s="138">
        <v>275.51600000000002</v>
      </c>
      <c r="E598" s="139">
        <v>12.09439469076</v>
      </c>
      <c r="F598" s="140"/>
      <c r="R598" s="146">
        <v>44468</v>
      </c>
      <c r="S598" s="136">
        <v>1308.4844744330001</v>
      </c>
    </row>
    <row r="599" spans="3:19" x14ac:dyDescent="0.25">
      <c r="C599" s="137">
        <v>44580</v>
      </c>
      <c r="D599" s="138">
        <v>461.95400000000001</v>
      </c>
      <c r="E599" s="139">
        <v>12.13982817946</v>
      </c>
      <c r="F599" s="140"/>
      <c r="R599" s="146">
        <v>44469</v>
      </c>
      <c r="S599" s="136">
        <v>1292.1284185019999</v>
      </c>
    </row>
    <row r="600" spans="3:19" x14ac:dyDescent="0.25">
      <c r="C600" s="137">
        <v>44579</v>
      </c>
      <c r="D600" s="138">
        <v>404.85599999999999</v>
      </c>
      <c r="E600" s="139">
        <v>12.039874504329999</v>
      </c>
      <c r="F600" s="140"/>
      <c r="R600" s="146">
        <v>44470</v>
      </c>
      <c r="S600" s="136">
        <v>1240.334241389</v>
      </c>
    </row>
    <row r="601" spans="3:19" x14ac:dyDescent="0.25">
      <c r="C601" s="137">
        <v>44578</v>
      </c>
      <c r="D601" s="138">
        <v>221.357</v>
      </c>
      <c r="E601" s="139">
        <v>12.412429111630001</v>
      </c>
      <c r="F601" s="140"/>
      <c r="R601" s="146">
        <v>44473</v>
      </c>
      <c r="S601" s="136">
        <v>1199.444101563</v>
      </c>
    </row>
    <row r="602" spans="3:19" x14ac:dyDescent="0.25">
      <c r="C602" s="137">
        <v>44575</v>
      </c>
      <c r="D602" s="138">
        <v>190.40700000000001</v>
      </c>
      <c r="E602" s="139">
        <v>12.66685664833</v>
      </c>
      <c r="F602" s="140"/>
      <c r="R602" s="146">
        <v>44474</v>
      </c>
      <c r="S602" s="136">
        <v>1240.334241389</v>
      </c>
    </row>
    <row r="603" spans="3:19" x14ac:dyDescent="0.25">
      <c r="C603" s="137">
        <v>44574</v>
      </c>
      <c r="D603" s="138">
        <v>454.20800000000003</v>
      </c>
      <c r="E603" s="139">
        <v>13.030324557889999</v>
      </c>
      <c r="F603" s="140"/>
      <c r="R603" s="146">
        <v>44475</v>
      </c>
      <c r="S603" s="136">
        <v>1195.8094224680001</v>
      </c>
    </row>
    <row r="604" spans="3:19" x14ac:dyDescent="0.25">
      <c r="C604" s="137">
        <v>44573</v>
      </c>
      <c r="D604" s="138">
        <v>941.62</v>
      </c>
      <c r="E604" s="139">
        <v>12.80315711441</v>
      </c>
      <c r="F604" s="140"/>
      <c r="R604" s="146">
        <v>44476</v>
      </c>
      <c r="S604" s="136">
        <v>1190.3574038239999</v>
      </c>
    </row>
    <row r="605" spans="3:19" x14ac:dyDescent="0.25">
      <c r="C605" s="137">
        <v>44572</v>
      </c>
      <c r="D605" s="138">
        <v>237.78100000000001</v>
      </c>
      <c r="E605" s="139">
        <v>12.176174970410001</v>
      </c>
      <c r="F605" s="140"/>
      <c r="R605" s="146">
        <v>44477</v>
      </c>
      <c r="S605" s="136">
        <v>1153.101943094</v>
      </c>
    </row>
    <row r="606" spans="3:19" x14ac:dyDescent="0.25">
      <c r="C606" s="137">
        <v>44571</v>
      </c>
      <c r="D606" s="138">
        <v>133.48699999999999</v>
      </c>
      <c r="E606" s="139">
        <v>12.15800157494</v>
      </c>
      <c r="F606" s="140"/>
      <c r="R606" s="146">
        <v>44480</v>
      </c>
      <c r="S606" s="136">
        <v>1137.6545569370001</v>
      </c>
    </row>
    <row r="607" spans="3:19" x14ac:dyDescent="0.25">
      <c r="C607" s="137">
        <v>44568</v>
      </c>
      <c r="D607" s="138">
        <v>201.608</v>
      </c>
      <c r="E607" s="139">
        <v>12.33973552972</v>
      </c>
      <c r="F607" s="140"/>
      <c r="R607" s="146">
        <v>44481</v>
      </c>
      <c r="S607" s="136">
        <v>1140.380566259</v>
      </c>
    </row>
    <row r="608" spans="3:19" x14ac:dyDescent="0.25">
      <c r="C608" s="137">
        <v>44567</v>
      </c>
      <c r="D608" s="138">
        <v>143.19900000000001</v>
      </c>
      <c r="E608" s="139">
        <v>12.3579089252</v>
      </c>
      <c r="F608" s="140"/>
      <c r="R608" s="146">
        <v>44482</v>
      </c>
      <c r="S608" s="136">
        <v>1181.270706085</v>
      </c>
    </row>
    <row r="609" spans="3:19" x14ac:dyDescent="0.25">
      <c r="C609" s="137">
        <v>44566</v>
      </c>
      <c r="D609" s="138">
        <v>658.43299999999999</v>
      </c>
      <c r="E609" s="139">
        <v>12.63959655511</v>
      </c>
      <c r="F609" s="140"/>
      <c r="R609" s="146">
        <v>44483</v>
      </c>
      <c r="S609" s="136">
        <v>1179.453366537</v>
      </c>
    </row>
    <row r="610" spans="3:19" x14ac:dyDescent="0.25">
      <c r="C610" s="137">
        <v>44565</v>
      </c>
      <c r="D610" s="138">
        <v>316.58499999999998</v>
      </c>
      <c r="E610" s="139">
        <v>12.51238278676</v>
      </c>
      <c r="F610" s="140"/>
      <c r="R610" s="146">
        <v>44484</v>
      </c>
      <c r="S610" s="136">
        <v>1162.1886408329999</v>
      </c>
    </row>
    <row r="611" spans="3:19" x14ac:dyDescent="0.25">
      <c r="C611" s="137">
        <v>44561</v>
      </c>
      <c r="D611" s="138">
        <v>39.134</v>
      </c>
      <c r="E611" s="139">
        <v>12.54872957772</v>
      </c>
      <c r="F611" s="140"/>
      <c r="R611" s="146">
        <v>44487</v>
      </c>
      <c r="S611" s="136">
        <v>1167.6406594760001</v>
      </c>
    </row>
    <row r="612" spans="3:19" x14ac:dyDescent="0.25">
      <c r="C612" s="137">
        <v>44560</v>
      </c>
      <c r="D612" s="138">
        <v>71.176000000000002</v>
      </c>
      <c r="E612" s="139">
        <v>12.594163066409999</v>
      </c>
      <c r="F612" s="140"/>
      <c r="R612" s="146">
        <v>44488</v>
      </c>
      <c r="S612" s="136">
        <v>1187.6313945019999</v>
      </c>
    </row>
    <row r="613" spans="3:19" x14ac:dyDescent="0.25">
      <c r="C613" s="137">
        <v>44559</v>
      </c>
      <c r="D613" s="138">
        <v>202.172</v>
      </c>
      <c r="E613" s="139">
        <v>12.71229013702</v>
      </c>
      <c r="F613" s="140"/>
      <c r="R613" s="146">
        <v>44489</v>
      </c>
      <c r="S613" s="136">
        <v>1173.0926781200001</v>
      </c>
    </row>
    <row r="614" spans="3:19" x14ac:dyDescent="0.25">
      <c r="C614" s="137">
        <v>44554</v>
      </c>
      <c r="D614" s="138">
        <v>13.677</v>
      </c>
      <c r="E614" s="139">
        <v>12.46694929807</v>
      </c>
      <c r="F614" s="140"/>
      <c r="R614" s="146">
        <v>44490</v>
      </c>
      <c r="S614" s="136">
        <v>1169.4579990239999</v>
      </c>
    </row>
    <row r="615" spans="3:19" x14ac:dyDescent="0.25">
      <c r="C615" s="137">
        <v>44553</v>
      </c>
      <c r="D615" s="138">
        <v>151.042</v>
      </c>
      <c r="E615" s="139">
        <v>12.55781627546</v>
      </c>
      <c r="F615" s="140"/>
      <c r="R615" s="146">
        <v>44491</v>
      </c>
      <c r="S615" s="136">
        <v>1164.9146501549999</v>
      </c>
    </row>
    <row r="616" spans="3:19" x14ac:dyDescent="0.25">
      <c r="C616" s="137">
        <v>44552</v>
      </c>
      <c r="D616" s="138">
        <v>144.14599999999999</v>
      </c>
      <c r="E616" s="139">
        <v>12.44877590259</v>
      </c>
      <c r="F616" s="140"/>
      <c r="R616" s="146">
        <v>44494</v>
      </c>
      <c r="S616" s="136">
        <v>1149.4672639979999</v>
      </c>
    </row>
    <row r="617" spans="3:19" x14ac:dyDescent="0.25">
      <c r="C617" s="137">
        <v>44551</v>
      </c>
      <c r="D617" s="138">
        <v>185.14099999999999</v>
      </c>
      <c r="E617" s="139">
        <v>12.430602507110001</v>
      </c>
      <c r="F617" s="140"/>
      <c r="R617" s="146">
        <v>44495</v>
      </c>
      <c r="S617" s="136">
        <v>1193.0834131460001</v>
      </c>
    </row>
    <row r="618" spans="3:19" x14ac:dyDescent="0.25">
      <c r="C618" s="137">
        <v>44550</v>
      </c>
      <c r="D618" s="138">
        <v>331.37</v>
      </c>
      <c r="E618" s="139">
        <v>12.27612864554</v>
      </c>
      <c r="F618" s="140"/>
      <c r="R618" s="146">
        <v>44496</v>
      </c>
      <c r="S618" s="136">
        <v>1188.5400642760001</v>
      </c>
    </row>
    <row r="619" spans="3:19" x14ac:dyDescent="0.25">
      <c r="C619" s="137">
        <v>44547</v>
      </c>
      <c r="D619" s="138">
        <v>292.279</v>
      </c>
      <c r="E619" s="139">
        <v>12.33973552972</v>
      </c>
      <c r="F619" s="140"/>
      <c r="R619" s="146">
        <v>44497</v>
      </c>
      <c r="S619" s="136">
        <v>1172.1840083459999</v>
      </c>
    </row>
    <row r="620" spans="3:19" x14ac:dyDescent="0.25">
      <c r="C620" s="137">
        <v>44546</v>
      </c>
      <c r="D620" s="138">
        <v>344.791</v>
      </c>
      <c r="E620" s="139">
        <v>12.58507636867</v>
      </c>
      <c r="F620" s="140"/>
      <c r="R620" s="146">
        <v>44498</v>
      </c>
      <c r="S620" s="136">
        <v>1162.1886408329999</v>
      </c>
    </row>
    <row r="621" spans="3:19" x14ac:dyDescent="0.25">
      <c r="C621" s="137">
        <v>44545</v>
      </c>
      <c r="D621" s="138">
        <v>315.02800000000002</v>
      </c>
      <c r="E621" s="139">
        <v>11.92174743372</v>
      </c>
      <c r="F621" s="140"/>
      <c r="R621" s="146">
        <v>44501</v>
      </c>
      <c r="S621" s="136">
        <v>1172.1840083459999</v>
      </c>
    </row>
    <row r="622" spans="3:19" x14ac:dyDescent="0.25">
      <c r="C622" s="137">
        <v>44544</v>
      </c>
      <c r="D622" s="138">
        <v>285.15899999999999</v>
      </c>
      <c r="E622" s="139">
        <v>12.067134597540001</v>
      </c>
      <c r="F622" s="140"/>
      <c r="R622" s="146">
        <v>44502</v>
      </c>
      <c r="S622" s="136">
        <v>1176.727357215</v>
      </c>
    </row>
    <row r="623" spans="3:19" x14ac:dyDescent="0.25">
      <c r="C623" s="137">
        <v>44543</v>
      </c>
      <c r="D623" s="138">
        <v>200.91300000000001</v>
      </c>
      <c r="E623" s="139">
        <v>12.03078780659</v>
      </c>
      <c r="F623" s="140"/>
      <c r="R623" s="146">
        <v>44503</v>
      </c>
      <c r="S623" s="136">
        <v>1181.270706085</v>
      </c>
    </row>
    <row r="624" spans="3:19" x14ac:dyDescent="0.25">
      <c r="C624" s="137">
        <v>44540</v>
      </c>
      <c r="D624" s="138">
        <v>166.46100000000001</v>
      </c>
      <c r="E624" s="139">
        <v>12.3124754365</v>
      </c>
      <c r="F624" s="140"/>
      <c r="R624" s="146">
        <v>44504</v>
      </c>
      <c r="S624" s="136">
        <v>1208.5307993020001</v>
      </c>
    </row>
    <row r="625" spans="3:19" x14ac:dyDescent="0.25">
      <c r="C625" s="137">
        <v>44539</v>
      </c>
      <c r="D625" s="138">
        <v>95.703999999999994</v>
      </c>
      <c r="E625" s="139">
        <v>12.57598967094</v>
      </c>
      <c r="F625" s="140"/>
      <c r="R625" s="146">
        <v>44505</v>
      </c>
      <c r="S625" s="136">
        <v>1210.3481388499999</v>
      </c>
    </row>
    <row r="626" spans="3:19" x14ac:dyDescent="0.25">
      <c r="C626" s="137">
        <v>44538</v>
      </c>
      <c r="D626" s="138">
        <v>149.898</v>
      </c>
      <c r="E626" s="139">
        <v>12.44877590259</v>
      </c>
      <c r="F626" s="140"/>
      <c r="R626" s="146">
        <v>44508</v>
      </c>
      <c r="S626" s="136">
        <v>1203.0787806589999</v>
      </c>
    </row>
    <row r="627" spans="3:19" x14ac:dyDescent="0.25">
      <c r="C627" s="137">
        <v>44537</v>
      </c>
      <c r="D627" s="138">
        <v>149.251</v>
      </c>
      <c r="E627" s="139">
        <v>12.566902973199999</v>
      </c>
      <c r="F627" s="140"/>
      <c r="R627" s="146">
        <v>44509</v>
      </c>
      <c r="S627" s="136">
        <v>1204.896120207</v>
      </c>
    </row>
    <row r="628" spans="3:19" x14ac:dyDescent="0.25">
      <c r="C628" s="137">
        <v>44536</v>
      </c>
      <c r="D628" s="138">
        <v>103.631</v>
      </c>
      <c r="E628" s="139">
        <v>12.43968920485</v>
      </c>
      <c r="F628" s="140"/>
      <c r="R628" s="146">
        <v>44510</v>
      </c>
      <c r="S628" s="136">
        <v>1227.612864554</v>
      </c>
    </row>
    <row r="629" spans="3:19" x14ac:dyDescent="0.25">
      <c r="C629" s="137">
        <v>44533</v>
      </c>
      <c r="D629" s="138">
        <v>107.077</v>
      </c>
      <c r="E629" s="139">
        <v>12.33064883198</v>
      </c>
      <c r="F629" s="140"/>
      <c r="R629" s="146">
        <v>44511</v>
      </c>
      <c r="S629" s="136">
        <v>1225.7955250069999</v>
      </c>
    </row>
    <row r="630" spans="3:19" x14ac:dyDescent="0.25">
      <c r="C630" s="137">
        <v>44532</v>
      </c>
      <c r="D630" s="138">
        <v>133.27500000000001</v>
      </c>
      <c r="E630" s="139">
        <v>12.18526166815</v>
      </c>
      <c r="F630" s="140"/>
      <c r="R630" s="146">
        <v>44512</v>
      </c>
      <c r="S630" s="136">
        <v>1241.2429111629999</v>
      </c>
    </row>
    <row r="631" spans="3:19" x14ac:dyDescent="0.25">
      <c r="C631" s="137">
        <v>44531</v>
      </c>
      <c r="D631" s="138">
        <v>146.952</v>
      </c>
      <c r="E631" s="139">
        <v>12.430602507110001</v>
      </c>
      <c r="F631" s="140"/>
      <c r="R631" s="146">
        <v>44515</v>
      </c>
      <c r="S631" s="136">
        <v>1262.1423159630001</v>
      </c>
    </row>
    <row r="632" spans="3:19" x14ac:dyDescent="0.25">
      <c r="C632" s="137">
        <v>44530</v>
      </c>
      <c r="D632" s="138">
        <v>302.01900000000001</v>
      </c>
      <c r="E632" s="139">
        <v>12.212521761370001</v>
      </c>
      <c r="F632" s="140"/>
      <c r="R632" s="146">
        <v>44516</v>
      </c>
      <c r="S632" s="136">
        <v>1238.5169018409999</v>
      </c>
    </row>
    <row r="633" spans="3:19" x14ac:dyDescent="0.25">
      <c r="C633" s="137">
        <v>44529</v>
      </c>
      <c r="D633" s="138">
        <v>163.99100000000001</v>
      </c>
      <c r="E633" s="139">
        <v>12.29430204102</v>
      </c>
      <c r="F633" s="140"/>
      <c r="R633" s="146">
        <v>44517</v>
      </c>
      <c r="S633" s="136">
        <v>1260.324976415</v>
      </c>
    </row>
    <row r="634" spans="3:19" x14ac:dyDescent="0.25">
      <c r="C634" s="137">
        <v>44526</v>
      </c>
      <c r="D634" s="138">
        <v>592.05799999999999</v>
      </c>
      <c r="E634" s="139">
        <v>12.3579089252</v>
      </c>
      <c r="F634" s="140"/>
      <c r="R634" s="146">
        <v>44518</v>
      </c>
      <c r="S634" s="136">
        <v>1283.0417207630001</v>
      </c>
    </row>
    <row r="635" spans="3:19" x14ac:dyDescent="0.25">
      <c r="C635" s="137">
        <v>44525</v>
      </c>
      <c r="D635" s="138">
        <v>107.755</v>
      </c>
      <c r="E635" s="139">
        <v>12.33973552972</v>
      </c>
      <c r="F635" s="140"/>
      <c r="R635" s="146">
        <v>44519</v>
      </c>
      <c r="S635" s="136">
        <v>1283.950390537</v>
      </c>
    </row>
    <row r="636" spans="3:19" x14ac:dyDescent="0.25">
      <c r="C636" s="137">
        <v>44524</v>
      </c>
      <c r="D636" s="138">
        <v>164.59899999999999</v>
      </c>
      <c r="E636" s="139">
        <v>12.366995622939999</v>
      </c>
      <c r="F636" s="140"/>
      <c r="R636" s="146">
        <v>44522</v>
      </c>
      <c r="S636" s="136">
        <v>1269.4116741539999</v>
      </c>
    </row>
    <row r="637" spans="3:19" x14ac:dyDescent="0.25">
      <c r="C637" s="137">
        <v>44523</v>
      </c>
      <c r="D637" s="138">
        <v>120.336</v>
      </c>
      <c r="E637" s="139">
        <v>12.53055618224</v>
      </c>
      <c r="F637" s="140"/>
      <c r="R637" s="146">
        <v>44523</v>
      </c>
      <c r="S637" s="136">
        <v>1253.055618224</v>
      </c>
    </row>
    <row r="638" spans="3:19" x14ac:dyDescent="0.25">
      <c r="C638" s="137">
        <v>44522</v>
      </c>
      <c r="D638" s="138">
        <v>142.465</v>
      </c>
      <c r="E638" s="139">
        <v>12.69411674154</v>
      </c>
      <c r="F638" s="140"/>
      <c r="R638" s="146">
        <v>44524</v>
      </c>
      <c r="S638" s="136">
        <v>1236.6995622940001</v>
      </c>
    </row>
    <row r="639" spans="3:19" x14ac:dyDescent="0.25">
      <c r="C639" s="137">
        <v>44519</v>
      </c>
      <c r="D639" s="138">
        <v>235.54499999999999</v>
      </c>
      <c r="E639" s="139">
        <v>12.83950390537</v>
      </c>
      <c r="F639" s="140"/>
      <c r="R639" s="146">
        <v>44525</v>
      </c>
      <c r="S639" s="136">
        <v>1233.9735529720001</v>
      </c>
    </row>
    <row r="640" spans="3:19" x14ac:dyDescent="0.25">
      <c r="C640" s="137">
        <v>44518</v>
      </c>
      <c r="D640" s="138">
        <v>189.51900000000001</v>
      </c>
      <c r="E640" s="139">
        <v>12.830417207629999</v>
      </c>
      <c r="F640" s="140"/>
      <c r="R640" s="146">
        <v>44526</v>
      </c>
      <c r="S640" s="136">
        <v>1235.7908925199999</v>
      </c>
    </row>
    <row r="641" spans="3:19" x14ac:dyDescent="0.25">
      <c r="C641" s="137">
        <v>44517</v>
      </c>
      <c r="D641" s="138">
        <v>383.85199999999998</v>
      </c>
      <c r="E641" s="139">
        <v>12.60324976415</v>
      </c>
      <c r="F641" s="140"/>
      <c r="R641" s="146">
        <v>44529</v>
      </c>
      <c r="S641" s="136">
        <v>1229.4302041020001</v>
      </c>
    </row>
    <row r="642" spans="3:19" x14ac:dyDescent="0.25">
      <c r="C642" s="137">
        <v>44516</v>
      </c>
      <c r="D642" s="138">
        <v>95.683000000000007</v>
      </c>
      <c r="E642" s="139">
        <v>12.38516901841</v>
      </c>
      <c r="F642" s="140"/>
      <c r="R642" s="146">
        <v>44530</v>
      </c>
      <c r="S642" s="136">
        <v>1221.2521761370001</v>
      </c>
    </row>
    <row r="643" spans="3:19" x14ac:dyDescent="0.25">
      <c r="C643" s="137">
        <v>44515</v>
      </c>
      <c r="D643" s="138">
        <v>122.55200000000001</v>
      </c>
      <c r="E643" s="139">
        <v>12.62142315963</v>
      </c>
      <c r="F643" s="140"/>
      <c r="R643" s="146">
        <v>44531</v>
      </c>
      <c r="S643" s="136">
        <v>1243.060250711</v>
      </c>
    </row>
    <row r="644" spans="3:19" x14ac:dyDescent="0.25">
      <c r="C644" s="137">
        <v>44512</v>
      </c>
      <c r="D644" s="138">
        <v>245.72</v>
      </c>
      <c r="E644" s="139">
        <v>12.412429111630001</v>
      </c>
      <c r="F644" s="140"/>
      <c r="R644" s="146">
        <v>44532</v>
      </c>
      <c r="S644" s="136">
        <v>1218.5261668149999</v>
      </c>
    </row>
    <row r="645" spans="3:19" x14ac:dyDescent="0.25">
      <c r="C645" s="137">
        <v>44511</v>
      </c>
      <c r="D645" s="138">
        <v>126.447</v>
      </c>
      <c r="E645" s="139">
        <v>12.257955250069999</v>
      </c>
      <c r="F645" s="140"/>
      <c r="R645" s="146">
        <v>44533</v>
      </c>
      <c r="S645" s="136">
        <v>1233.064883198</v>
      </c>
    </row>
    <row r="646" spans="3:19" x14ac:dyDescent="0.25">
      <c r="C646" s="137">
        <v>44510</v>
      </c>
      <c r="D646" s="138">
        <v>180.56100000000001</v>
      </c>
      <c r="E646" s="139">
        <v>12.27612864554</v>
      </c>
      <c r="F646" s="140"/>
      <c r="R646" s="146">
        <v>44536</v>
      </c>
      <c r="S646" s="136">
        <v>1243.9689204849999</v>
      </c>
    </row>
    <row r="647" spans="3:19" x14ac:dyDescent="0.25">
      <c r="C647" s="137">
        <v>44509</v>
      </c>
      <c r="D647" s="138">
        <v>149.51499999999999</v>
      </c>
      <c r="E647" s="139">
        <v>12.04896120207</v>
      </c>
      <c r="F647" s="140"/>
      <c r="R647" s="146">
        <v>44537</v>
      </c>
      <c r="S647" s="136">
        <v>1256.6902973199999</v>
      </c>
    </row>
    <row r="648" spans="3:19" x14ac:dyDescent="0.25">
      <c r="C648" s="137">
        <v>44508</v>
      </c>
      <c r="D648" s="138">
        <v>317.517</v>
      </c>
      <c r="E648" s="139">
        <v>12.03078780659</v>
      </c>
      <c r="F648" s="140"/>
      <c r="R648" s="146">
        <v>44538</v>
      </c>
      <c r="S648" s="136">
        <v>1244.877590259</v>
      </c>
    </row>
    <row r="649" spans="3:19" x14ac:dyDescent="0.25">
      <c r="C649" s="137">
        <v>44505</v>
      </c>
      <c r="D649" s="138">
        <v>131.80099999999999</v>
      </c>
      <c r="E649" s="139">
        <v>12.103481388500001</v>
      </c>
      <c r="F649" s="140"/>
      <c r="R649" s="146">
        <v>44539</v>
      </c>
      <c r="S649" s="136">
        <v>1257.598967094</v>
      </c>
    </row>
    <row r="650" spans="3:19" x14ac:dyDescent="0.25">
      <c r="C650" s="137">
        <v>44504</v>
      </c>
      <c r="D650" s="138">
        <v>242.75899999999999</v>
      </c>
      <c r="E650" s="139">
        <v>12.085307993020001</v>
      </c>
      <c r="F650" s="140"/>
      <c r="R650" s="146">
        <v>44540</v>
      </c>
      <c r="S650" s="136">
        <v>1231.2475436499999</v>
      </c>
    </row>
    <row r="651" spans="3:19" x14ac:dyDescent="0.25">
      <c r="C651" s="137">
        <v>44503</v>
      </c>
      <c r="D651" s="138">
        <v>319.99</v>
      </c>
      <c r="E651" s="139">
        <v>11.81270706085</v>
      </c>
      <c r="F651" s="140"/>
      <c r="R651" s="146">
        <v>44543</v>
      </c>
      <c r="S651" s="136">
        <v>1203.0787806589999</v>
      </c>
    </row>
    <row r="652" spans="3:19" x14ac:dyDescent="0.25">
      <c r="C652" s="137">
        <v>44502</v>
      </c>
      <c r="D652" s="138">
        <v>116.771</v>
      </c>
      <c r="E652" s="139">
        <v>11.76727357215</v>
      </c>
      <c r="F652" s="140"/>
      <c r="R652" s="146">
        <v>44544</v>
      </c>
      <c r="S652" s="136">
        <v>1206.713459754</v>
      </c>
    </row>
    <row r="653" spans="3:19" x14ac:dyDescent="0.25">
      <c r="C653" s="137">
        <v>44501</v>
      </c>
      <c r="D653" s="138">
        <v>134.59299999999999</v>
      </c>
      <c r="E653" s="139">
        <v>11.72184008346</v>
      </c>
      <c r="F653" s="140"/>
      <c r="R653" s="146">
        <v>44545</v>
      </c>
      <c r="S653" s="136">
        <v>1192.174743372</v>
      </c>
    </row>
    <row r="654" spans="3:19" x14ac:dyDescent="0.25">
      <c r="C654" s="137">
        <v>44498</v>
      </c>
      <c r="D654" s="138">
        <v>213.44499999999999</v>
      </c>
      <c r="E654" s="139">
        <v>11.621886408330001</v>
      </c>
      <c r="F654" s="140"/>
      <c r="R654" s="146">
        <v>44546</v>
      </c>
      <c r="S654" s="136">
        <v>1258.507636867</v>
      </c>
    </row>
    <row r="655" spans="3:19" x14ac:dyDescent="0.25">
      <c r="C655" s="137">
        <v>44497</v>
      </c>
      <c r="D655" s="138">
        <v>148.346</v>
      </c>
      <c r="E655" s="139">
        <v>11.72184008346</v>
      </c>
      <c r="F655" s="140"/>
      <c r="R655" s="146">
        <v>44547</v>
      </c>
      <c r="S655" s="136">
        <v>1233.9735529720001</v>
      </c>
    </row>
    <row r="656" spans="3:19" x14ac:dyDescent="0.25">
      <c r="C656" s="137">
        <v>44496</v>
      </c>
      <c r="D656" s="138">
        <v>259.46899999999999</v>
      </c>
      <c r="E656" s="139">
        <v>11.885400642760001</v>
      </c>
      <c r="F656" s="140"/>
      <c r="R656" s="146">
        <v>44550</v>
      </c>
      <c r="S656" s="136">
        <v>1227.612864554</v>
      </c>
    </row>
    <row r="657" spans="3:19" x14ac:dyDescent="0.25">
      <c r="C657" s="137">
        <v>44495</v>
      </c>
      <c r="D657" s="138">
        <v>193.19399999999999</v>
      </c>
      <c r="E657" s="139">
        <v>11.930834131459999</v>
      </c>
      <c r="F657" s="140"/>
      <c r="R657" s="146">
        <v>44551</v>
      </c>
      <c r="S657" s="136">
        <v>1243.060250711</v>
      </c>
    </row>
    <row r="658" spans="3:19" x14ac:dyDescent="0.25">
      <c r="C658" s="137">
        <v>44494</v>
      </c>
      <c r="D658" s="138">
        <v>173.32300000000001</v>
      </c>
      <c r="E658" s="139">
        <v>11.494672639979999</v>
      </c>
      <c r="F658" s="140"/>
      <c r="R658" s="146">
        <v>44552</v>
      </c>
      <c r="S658" s="136">
        <v>1244.877590259</v>
      </c>
    </row>
    <row r="659" spans="3:19" x14ac:dyDescent="0.25">
      <c r="C659" s="137">
        <v>44491</v>
      </c>
      <c r="D659" s="138">
        <v>191.71899999999999</v>
      </c>
      <c r="E659" s="139">
        <v>11.64914650155</v>
      </c>
      <c r="F659" s="140"/>
      <c r="R659" s="146">
        <v>44553</v>
      </c>
      <c r="S659" s="136">
        <v>1255.781627546</v>
      </c>
    </row>
    <row r="660" spans="3:19" x14ac:dyDescent="0.25">
      <c r="C660" s="137">
        <v>44490</v>
      </c>
      <c r="D660" s="138">
        <v>443.75299999999999</v>
      </c>
      <c r="E660" s="139">
        <v>11.694579990239999</v>
      </c>
      <c r="F660" s="140"/>
      <c r="R660" s="146">
        <v>44554</v>
      </c>
      <c r="S660" s="136">
        <v>1246.6949298070001</v>
      </c>
    </row>
    <row r="661" spans="3:19" x14ac:dyDescent="0.25">
      <c r="C661" s="137">
        <v>44489</v>
      </c>
      <c r="D661" s="138">
        <v>159.05699999999999</v>
      </c>
      <c r="E661" s="139">
        <v>11.730926781200001</v>
      </c>
      <c r="F661" s="140"/>
      <c r="R661" s="146">
        <v>44559</v>
      </c>
      <c r="S661" s="136">
        <v>1271.229013702</v>
      </c>
    </row>
    <row r="662" spans="3:19" x14ac:dyDescent="0.25">
      <c r="C662" s="137">
        <v>44488</v>
      </c>
      <c r="D662" s="138">
        <v>233.89500000000001</v>
      </c>
      <c r="E662" s="139">
        <v>11.87631394502</v>
      </c>
      <c r="F662" s="140"/>
      <c r="R662" s="146">
        <v>44560</v>
      </c>
      <c r="S662" s="136">
        <v>1259.4163066409999</v>
      </c>
    </row>
    <row r="663" spans="3:19" x14ac:dyDescent="0.25">
      <c r="C663" s="137">
        <v>44487</v>
      </c>
      <c r="D663" s="138">
        <v>195.43</v>
      </c>
      <c r="E663" s="139">
        <v>11.67640659476</v>
      </c>
      <c r="F663" s="140"/>
      <c r="R663" s="146">
        <v>44561</v>
      </c>
      <c r="S663" s="136">
        <v>1254.8729577720001</v>
      </c>
    </row>
    <row r="664" spans="3:19" x14ac:dyDescent="0.25">
      <c r="C664" s="137">
        <v>44484</v>
      </c>
      <c r="D664" s="138">
        <v>713.08799999999997</v>
      </c>
      <c r="E664" s="139">
        <v>11.621886408330001</v>
      </c>
      <c r="F664" s="140"/>
      <c r="R664" s="146">
        <v>44565</v>
      </c>
      <c r="S664" s="136">
        <v>1251.2382786759999</v>
      </c>
    </row>
    <row r="665" spans="3:19" x14ac:dyDescent="0.25">
      <c r="C665" s="137">
        <v>44483</v>
      </c>
      <c r="D665" s="138">
        <v>527.41399999999999</v>
      </c>
      <c r="E665" s="139">
        <v>11.79453366537</v>
      </c>
      <c r="F665" s="140"/>
      <c r="R665" s="146">
        <v>44566</v>
      </c>
      <c r="S665" s="136">
        <v>1263.9596555109999</v>
      </c>
    </row>
    <row r="666" spans="3:19" x14ac:dyDescent="0.25">
      <c r="C666" s="137">
        <v>44482</v>
      </c>
      <c r="D666" s="138">
        <v>354.72399999999999</v>
      </c>
      <c r="E666" s="139">
        <v>11.81270706085</v>
      </c>
      <c r="F666" s="140"/>
      <c r="R666" s="146">
        <v>44567</v>
      </c>
      <c r="S666" s="136">
        <v>1235.7908925199999</v>
      </c>
    </row>
    <row r="667" spans="3:19" x14ac:dyDescent="0.25">
      <c r="C667" s="137">
        <v>44481</v>
      </c>
      <c r="D667" s="138">
        <v>319.75200000000001</v>
      </c>
      <c r="E667" s="139">
        <v>11.403805662590001</v>
      </c>
      <c r="F667" s="140"/>
      <c r="R667" s="146">
        <v>44568</v>
      </c>
      <c r="S667" s="136">
        <v>1233.9735529720001</v>
      </c>
    </row>
    <row r="668" spans="3:19" x14ac:dyDescent="0.25">
      <c r="C668" s="137">
        <v>44480</v>
      </c>
      <c r="D668" s="138">
        <v>388.78399999999999</v>
      </c>
      <c r="E668" s="139">
        <v>11.37654556937</v>
      </c>
      <c r="F668" s="140"/>
      <c r="R668" s="146">
        <v>44571</v>
      </c>
      <c r="S668" s="136">
        <v>1215.8001574939999</v>
      </c>
    </row>
    <row r="669" spans="3:19" x14ac:dyDescent="0.25">
      <c r="C669" s="137">
        <v>44477</v>
      </c>
      <c r="D669" s="138">
        <v>311.55399999999997</v>
      </c>
      <c r="E669" s="139">
        <v>11.531019430940001</v>
      </c>
      <c r="F669" s="140"/>
      <c r="R669" s="146">
        <v>44572</v>
      </c>
      <c r="S669" s="136">
        <v>1217.617497041</v>
      </c>
    </row>
    <row r="670" spans="3:19" x14ac:dyDescent="0.25">
      <c r="C670" s="137">
        <v>44476</v>
      </c>
      <c r="D670" s="138">
        <v>403.20800000000003</v>
      </c>
      <c r="E670" s="139">
        <v>11.90357403824</v>
      </c>
      <c r="F670" s="140"/>
      <c r="R670" s="146">
        <v>44573</v>
      </c>
      <c r="S670" s="136">
        <v>1280.3157114410001</v>
      </c>
    </row>
    <row r="671" spans="3:19" x14ac:dyDescent="0.25">
      <c r="C671" s="137">
        <v>44475</v>
      </c>
      <c r="D671" s="138">
        <v>263.80900000000003</v>
      </c>
      <c r="E671" s="139">
        <v>11.95809422468</v>
      </c>
      <c r="F671" s="140"/>
      <c r="R671" s="146">
        <v>44574</v>
      </c>
      <c r="S671" s="136">
        <v>1303.0324557890001</v>
      </c>
    </row>
    <row r="672" spans="3:19" x14ac:dyDescent="0.25">
      <c r="C672" s="137">
        <v>44474</v>
      </c>
      <c r="D672" s="138">
        <v>297.43299999999999</v>
      </c>
      <c r="E672" s="139">
        <v>12.40334241389</v>
      </c>
      <c r="F672" s="140"/>
      <c r="R672" s="146">
        <v>44575</v>
      </c>
      <c r="S672" s="136">
        <v>1266.6856648329999</v>
      </c>
    </row>
    <row r="673" spans="3:19" x14ac:dyDescent="0.25">
      <c r="C673" s="137">
        <v>44473</v>
      </c>
      <c r="D673" s="138">
        <v>274.28199999999998</v>
      </c>
      <c r="E673" s="139">
        <v>11.994441015630001</v>
      </c>
      <c r="F673" s="140"/>
      <c r="R673" s="146">
        <v>44578</v>
      </c>
      <c r="S673" s="136">
        <v>1241.2429111629999</v>
      </c>
    </row>
    <row r="674" spans="3:19" x14ac:dyDescent="0.25">
      <c r="C674" s="137">
        <v>44470</v>
      </c>
      <c r="D674" s="138">
        <v>220.92400000000001</v>
      </c>
      <c r="E674" s="139">
        <v>12.40334241389</v>
      </c>
      <c r="F674" s="140"/>
      <c r="R674" s="146">
        <v>44579</v>
      </c>
      <c r="S674" s="136">
        <v>1203.987450433</v>
      </c>
    </row>
    <row r="675" spans="3:19" x14ac:dyDescent="0.25">
      <c r="C675" s="137">
        <v>44469</v>
      </c>
      <c r="D675" s="138">
        <v>246.37</v>
      </c>
      <c r="E675" s="139">
        <v>12.921284185019999</v>
      </c>
      <c r="F675" s="140"/>
      <c r="R675" s="146">
        <v>44580</v>
      </c>
      <c r="S675" s="136">
        <v>1213.9828179460001</v>
      </c>
    </row>
    <row r="676" spans="3:19" x14ac:dyDescent="0.25">
      <c r="C676" s="137">
        <v>44468</v>
      </c>
      <c r="D676" s="138">
        <v>105.068</v>
      </c>
      <c r="E676" s="139">
        <v>13.084844744330001</v>
      </c>
      <c r="F676" s="140"/>
      <c r="R676" s="146">
        <v>44581</v>
      </c>
      <c r="S676" s="136">
        <v>1209.439469076</v>
      </c>
    </row>
    <row r="677" spans="3:19" x14ac:dyDescent="0.25">
      <c r="C677" s="137">
        <v>44467</v>
      </c>
      <c r="D677" s="138">
        <v>195.75899999999999</v>
      </c>
      <c r="E677" s="139">
        <v>13.05758465111</v>
      </c>
      <c r="F677" s="140"/>
      <c r="R677" s="146">
        <v>44582</v>
      </c>
      <c r="S677" s="136">
        <v>1174.001347894</v>
      </c>
    </row>
    <row r="678" spans="3:19" x14ac:dyDescent="0.25">
      <c r="C678" s="137">
        <v>44466</v>
      </c>
      <c r="D678" s="138">
        <v>114.736</v>
      </c>
      <c r="E678" s="139">
        <v>13.36653237424</v>
      </c>
      <c r="F678" s="140"/>
      <c r="R678" s="146">
        <v>44585</v>
      </c>
      <c r="S678" s="136">
        <v>1138.563226711</v>
      </c>
    </row>
    <row r="679" spans="3:19" x14ac:dyDescent="0.25">
      <c r="C679" s="137">
        <v>44463</v>
      </c>
      <c r="D679" s="138">
        <v>116.265</v>
      </c>
      <c r="E679" s="139">
        <v>13.284752094590001</v>
      </c>
      <c r="F679" s="140"/>
      <c r="R679" s="146">
        <v>44586</v>
      </c>
      <c r="S679" s="136">
        <v>1159.4626315109999</v>
      </c>
    </row>
    <row r="680" spans="3:19" x14ac:dyDescent="0.25">
      <c r="C680" s="137">
        <v>44462</v>
      </c>
      <c r="D680" s="138">
        <v>215.87</v>
      </c>
      <c r="E680" s="139">
        <v>13.502832840330001</v>
      </c>
      <c r="F680" s="140"/>
      <c r="R680" s="146">
        <v>44587</v>
      </c>
      <c r="S680" s="136">
        <v>1193.99208292</v>
      </c>
    </row>
    <row r="681" spans="3:19" x14ac:dyDescent="0.25">
      <c r="C681" s="137">
        <v>44461</v>
      </c>
      <c r="D681" s="138">
        <v>132.77699999999999</v>
      </c>
      <c r="E681" s="139">
        <v>13.33927228102</v>
      </c>
      <c r="F681" s="140"/>
      <c r="R681" s="146">
        <v>44588</v>
      </c>
      <c r="S681" s="136">
        <v>1203.0787806589999</v>
      </c>
    </row>
    <row r="682" spans="3:19" x14ac:dyDescent="0.25">
      <c r="C682" s="137">
        <v>44460</v>
      </c>
      <c r="D682" s="138">
        <v>251.71700000000001</v>
      </c>
      <c r="E682" s="139">
        <v>13.29383879233</v>
      </c>
      <c r="F682" s="140"/>
      <c r="R682" s="146">
        <v>44589</v>
      </c>
      <c r="S682" s="136">
        <v>1205.8047899810001</v>
      </c>
    </row>
    <row r="683" spans="3:19" x14ac:dyDescent="0.25">
      <c r="C683" s="137">
        <v>44459</v>
      </c>
      <c r="D683" s="138">
        <v>187.124</v>
      </c>
      <c r="E683" s="139">
        <v>13.266578699109999</v>
      </c>
      <c r="F683" s="140"/>
      <c r="R683" s="146">
        <v>44592</v>
      </c>
      <c r="S683" s="136">
        <v>1209.439469076</v>
      </c>
    </row>
    <row r="684" spans="3:19" x14ac:dyDescent="0.25">
      <c r="C684" s="137">
        <v>44456</v>
      </c>
      <c r="D684" s="138">
        <v>384.92099999999999</v>
      </c>
      <c r="E684" s="139">
        <v>13.312012187800001</v>
      </c>
      <c r="F684" s="140"/>
      <c r="R684" s="146">
        <v>44593</v>
      </c>
      <c r="S684" s="136">
        <v>1206.713459754</v>
      </c>
    </row>
    <row r="685" spans="3:19" x14ac:dyDescent="0.25">
      <c r="C685" s="137">
        <v>44455</v>
      </c>
      <c r="D685" s="138">
        <v>264.84500000000003</v>
      </c>
      <c r="E685" s="139">
        <v>13.11210483754</v>
      </c>
      <c r="F685" s="140"/>
      <c r="R685" s="146">
        <v>44594</v>
      </c>
      <c r="S685" s="136">
        <v>1212.165478398</v>
      </c>
    </row>
    <row r="686" spans="3:19" x14ac:dyDescent="0.25">
      <c r="C686" s="137">
        <v>44454</v>
      </c>
      <c r="D686" s="138">
        <v>280.84199999999998</v>
      </c>
      <c r="E686" s="139">
        <v>13.702740190589999</v>
      </c>
      <c r="F686" s="140"/>
      <c r="R686" s="146">
        <v>44595</v>
      </c>
      <c r="S686" s="136">
        <v>1196.718092241</v>
      </c>
    </row>
    <row r="687" spans="3:19" x14ac:dyDescent="0.25">
      <c r="C687" s="137">
        <v>44453</v>
      </c>
      <c r="D687" s="138">
        <v>414.18799999999999</v>
      </c>
      <c r="E687" s="139">
        <v>13.820867261189999</v>
      </c>
      <c r="F687" s="140"/>
      <c r="R687" s="146">
        <v>44596</v>
      </c>
      <c r="S687" s="136">
        <v>1159.4626315109999</v>
      </c>
    </row>
    <row r="688" spans="3:19" x14ac:dyDescent="0.25">
      <c r="C688" s="137">
        <v>44452</v>
      </c>
      <c r="D688" s="138">
        <v>504.23599999999999</v>
      </c>
      <c r="E688" s="139">
        <v>13.63004660867</v>
      </c>
      <c r="F688" s="140"/>
      <c r="R688" s="146">
        <v>44599</v>
      </c>
      <c r="S688" s="136">
        <v>1148.558594224</v>
      </c>
    </row>
    <row r="689" spans="3:19" x14ac:dyDescent="0.25">
      <c r="C689" s="137">
        <v>44449</v>
      </c>
      <c r="D689" s="138">
        <v>395.387</v>
      </c>
      <c r="E689" s="139">
        <v>13.766347074760001</v>
      </c>
      <c r="F689" s="140"/>
      <c r="R689" s="146">
        <v>44600</v>
      </c>
      <c r="S689" s="136">
        <v>1148.558594224</v>
      </c>
    </row>
    <row r="690" spans="3:19" x14ac:dyDescent="0.25">
      <c r="C690" s="137">
        <v>44448</v>
      </c>
      <c r="D690" s="138">
        <v>728.07100000000003</v>
      </c>
      <c r="E690" s="139">
        <v>13.43013925841</v>
      </c>
      <c r="F690" s="140"/>
      <c r="R690" s="146">
        <v>44601</v>
      </c>
      <c r="S690" s="136">
        <v>1176.727357215</v>
      </c>
    </row>
    <row r="691" spans="3:19" x14ac:dyDescent="0.25">
      <c r="C691" s="137">
        <v>44447</v>
      </c>
      <c r="D691" s="138">
        <v>1011.566</v>
      </c>
      <c r="E691" s="139">
        <v>13.18479841946</v>
      </c>
      <c r="F691" s="140"/>
      <c r="R691" s="146">
        <v>44602</v>
      </c>
      <c r="S691" s="136">
        <v>1196.718092241</v>
      </c>
    </row>
    <row r="692" spans="3:19" x14ac:dyDescent="0.25">
      <c r="C692" s="137">
        <v>44446</v>
      </c>
      <c r="D692" s="138">
        <v>399.11200000000002</v>
      </c>
      <c r="E692" s="139">
        <v>11.6854932925</v>
      </c>
      <c r="F692" s="140"/>
      <c r="R692" s="146">
        <v>44603</v>
      </c>
      <c r="S692" s="136">
        <v>1189.44873405</v>
      </c>
    </row>
    <row r="693" spans="3:19" x14ac:dyDescent="0.25">
      <c r="C693" s="137">
        <v>44445</v>
      </c>
      <c r="D693" s="138">
        <v>240.47900000000001</v>
      </c>
      <c r="E693" s="139">
        <v>11.70366668798</v>
      </c>
      <c r="F693" s="140"/>
      <c r="R693" s="146">
        <v>44606</v>
      </c>
      <c r="S693" s="136">
        <v>1169.4579990239999</v>
      </c>
    </row>
    <row r="694" spans="3:19" x14ac:dyDescent="0.25">
      <c r="C694" s="137">
        <v>44442</v>
      </c>
      <c r="D694" s="138">
        <v>1159.3150000000001</v>
      </c>
      <c r="E694" s="139">
        <v>11.64914650155</v>
      </c>
      <c r="F694" s="140"/>
      <c r="R694" s="146">
        <v>44607</v>
      </c>
      <c r="S694" s="136">
        <v>1168.54932925</v>
      </c>
    </row>
    <row r="695" spans="3:19" x14ac:dyDescent="0.25">
      <c r="C695" s="137">
        <v>44441</v>
      </c>
      <c r="D695" s="138">
        <v>160.49700000000001</v>
      </c>
      <c r="E695" s="139">
        <v>11.72184008346</v>
      </c>
      <c r="F695" s="140"/>
      <c r="R695" s="146">
        <v>44608</v>
      </c>
      <c r="S695" s="136">
        <v>1160.3713012850001</v>
      </c>
    </row>
    <row r="696" spans="3:19" x14ac:dyDescent="0.25">
      <c r="C696" s="137">
        <v>44440</v>
      </c>
      <c r="D696" s="138">
        <v>242.17699999999999</v>
      </c>
      <c r="E696" s="139">
        <v>11.81270706085</v>
      </c>
      <c r="F696" s="140"/>
      <c r="R696" s="146">
        <v>44609</v>
      </c>
      <c r="S696" s="136">
        <v>1165.823319928</v>
      </c>
    </row>
    <row r="697" spans="3:19" x14ac:dyDescent="0.25">
      <c r="C697" s="137">
        <v>44439</v>
      </c>
      <c r="D697" s="138">
        <v>276.15699999999998</v>
      </c>
      <c r="E697" s="139">
        <v>11.6854932925</v>
      </c>
      <c r="F697" s="140"/>
      <c r="R697" s="146">
        <v>44610</v>
      </c>
      <c r="S697" s="136">
        <v>1176.727357215</v>
      </c>
    </row>
    <row r="698" spans="3:19" x14ac:dyDescent="0.25">
      <c r="C698" s="137">
        <v>44435</v>
      </c>
      <c r="D698" s="138">
        <v>120.489</v>
      </c>
      <c r="E698" s="139">
        <v>11.821793758589999</v>
      </c>
      <c r="F698" s="140"/>
      <c r="R698" s="146">
        <v>44613</v>
      </c>
      <c r="S698" s="136">
        <v>1176.727357215</v>
      </c>
    </row>
    <row r="699" spans="3:19" x14ac:dyDescent="0.25">
      <c r="C699" s="137">
        <v>44434</v>
      </c>
      <c r="D699" s="138">
        <v>177.43</v>
      </c>
      <c r="E699" s="139">
        <v>11.776360269890001</v>
      </c>
      <c r="F699" s="140"/>
      <c r="R699" s="146">
        <v>44614</v>
      </c>
      <c r="S699" s="136">
        <v>1179.453366537</v>
      </c>
    </row>
    <row r="700" spans="3:19" x14ac:dyDescent="0.25">
      <c r="C700" s="137">
        <v>44433</v>
      </c>
      <c r="D700" s="138">
        <v>166.45699999999999</v>
      </c>
      <c r="E700" s="139">
        <v>11.87631394502</v>
      </c>
      <c r="F700" s="140"/>
      <c r="R700" s="146">
        <v>44615</v>
      </c>
      <c r="S700" s="136">
        <v>1139.4718964849999</v>
      </c>
    </row>
    <row r="701" spans="3:19" x14ac:dyDescent="0.25">
      <c r="C701" s="137">
        <v>44432</v>
      </c>
      <c r="D701" s="138">
        <v>75.501000000000005</v>
      </c>
      <c r="E701" s="139">
        <v>11.95809422468</v>
      </c>
      <c r="F701" s="140"/>
      <c r="R701" s="146">
        <v>44616</v>
      </c>
      <c r="S701" s="136">
        <v>1079.549434948</v>
      </c>
    </row>
    <row r="702" spans="3:19" x14ac:dyDescent="0.25">
      <c r="C702" s="137">
        <v>44431</v>
      </c>
      <c r="D702" s="138">
        <v>93.585999999999999</v>
      </c>
      <c r="E702" s="139">
        <v>11.994441015630001</v>
      </c>
      <c r="F702" s="140"/>
      <c r="R702" s="146">
        <v>44617</v>
      </c>
      <c r="S702" s="136">
        <v>1108.5746148979999</v>
      </c>
    </row>
    <row r="703" spans="3:19" x14ac:dyDescent="0.25">
      <c r="C703" s="137">
        <v>44428</v>
      </c>
      <c r="D703" s="138">
        <v>88.692999999999998</v>
      </c>
      <c r="E703" s="139">
        <v>12.021701108849999</v>
      </c>
      <c r="F703" s="140"/>
      <c r="R703" s="146">
        <v>44620</v>
      </c>
      <c r="S703" s="136">
        <v>1122.6190568100001</v>
      </c>
    </row>
    <row r="704" spans="3:19" x14ac:dyDescent="0.25">
      <c r="C704" s="137">
        <v>44427</v>
      </c>
      <c r="D704" s="138">
        <v>103.105</v>
      </c>
      <c r="E704" s="139">
        <v>11.90357403824</v>
      </c>
      <c r="F704" s="140"/>
      <c r="R704" s="146">
        <v>44621</v>
      </c>
      <c r="S704" s="136">
        <v>1105.7657265160001</v>
      </c>
    </row>
    <row r="705" spans="3:19" x14ac:dyDescent="0.25">
      <c r="C705" s="137">
        <v>44426</v>
      </c>
      <c r="D705" s="138">
        <v>76.320999999999998</v>
      </c>
      <c r="E705" s="139">
        <v>12.03078780659</v>
      </c>
      <c r="F705" s="140"/>
      <c r="R705" s="146">
        <v>44622</v>
      </c>
      <c r="S705" s="136">
        <v>1087.0398039669999</v>
      </c>
    </row>
    <row r="706" spans="3:19" x14ac:dyDescent="0.25">
      <c r="C706" s="137">
        <v>44425</v>
      </c>
      <c r="D706" s="138">
        <v>96.094999999999999</v>
      </c>
      <c r="E706" s="139">
        <v>11.87631394502</v>
      </c>
      <c r="F706" s="140"/>
      <c r="R706" s="146">
        <v>44623</v>
      </c>
      <c r="S706" s="136">
        <v>1008.390929261</v>
      </c>
    </row>
    <row r="707" spans="3:19" x14ac:dyDescent="0.25">
      <c r="C707" s="137">
        <v>44424</v>
      </c>
      <c r="D707" s="138">
        <v>406.29199999999997</v>
      </c>
      <c r="E707" s="139">
        <v>11.821793758589999</v>
      </c>
      <c r="F707" s="140"/>
      <c r="R707" s="146">
        <v>44624</v>
      </c>
      <c r="S707" s="136">
        <v>970.00278803599997</v>
      </c>
    </row>
    <row r="708" spans="3:19" x14ac:dyDescent="0.25">
      <c r="C708" s="137">
        <v>44421</v>
      </c>
      <c r="D708" s="138">
        <v>129.654</v>
      </c>
      <c r="E708" s="139">
        <v>12.20343506363</v>
      </c>
      <c r="F708" s="140"/>
      <c r="R708" s="146">
        <v>44627</v>
      </c>
      <c r="S708" s="136">
        <v>971.87538029100006</v>
      </c>
    </row>
    <row r="709" spans="3:19" x14ac:dyDescent="0.25">
      <c r="C709" s="137">
        <v>44420</v>
      </c>
      <c r="D709" s="138">
        <v>146.96899999999999</v>
      </c>
      <c r="E709" s="139">
        <v>12.09439469076</v>
      </c>
      <c r="F709" s="140"/>
      <c r="R709" s="146">
        <v>44628</v>
      </c>
      <c r="S709" s="136">
        <v>986.85611832999996</v>
      </c>
    </row>
    <row r="710" spans="3:19" x14ac:dyDescent="0.25">
      <c r="C710" s="137">
        <v>44419</v>
      </c>
      <c r="D710" s="138">
        <v>151.761</v>
      </c>
      <c r="E710" s="139">
        <v>12.07622129528</v>
      </c>
      <c r="F710" s="140"/>
      <c r="R710" s="146">
        <v>44629</v>
      </c>
      <c r="S710" s="136">
        <v>1024.307963428</v>
      </c>
    </row>
    <row r="711" spans="3:19" x14ac:dyDescent="0.25">
      <c r="C711" s="137">
        <v>44418</v>
      </c>
      <c r="D711" s="138">
        <v>116.843</v>
      </c>
      <c r="E711" s="139">
        <v>11.839967154070001</v>
      </c>
      <c r="F711" s="140"/>
      <c r="R711" s="146">
        <v>44630</v>
      </c>
      <c r="S711" s="136">
        <v>1026.180555683</v>
      </c>
    </row>
    <row r="712" spans="3:19" x14ac:dyDescent="0.25">
      <c r="C712" s="137">
        <v>44417</v>
      </c>
      <c r="D712" s="138">
        <v>146.18600000000001</v>
      </c>
      <c r="E712" s="139">
        <v>11.84905385181</v>
      </c>
      <c r="F712" s="140"/>
      <c r="R712" s="146">
        <v>44631</v>
      </c>
      <c r="S712" s="136">
        <v>1029.9257401929999</v>
      </c>
    </row>
    <row r="713" spans="3:19" x14ac:dyDescent="0.25">
      <c r="C713" s="137">
        <v>44414</v>
      </c>
      <c r="D713" s="138">
        <v>86.162999999999997</v>
      </c>
      <c r="E713" s="139">
        <v>11.70366668798</v>
      </c>
      <c r="F713" s="140"/>
      <c r="R713" s="146">
        <v>44634</v>
      </c>
      <c r="S713" s="136">
        <v>1056.142031761</v>
      </c>
    </row>
    <row r="714" spans="3:19" x14ac:dyDescent="0.25">
      <c r="C714" s="137">
        <v>44413</v>
      </c>
      <c r="D714" s="138">
        <v>156.934</v>
      </c>
      <c r="E714" s="139">
        <v>11.75818687442</v>
      </c>
      <c r="F714" s="140"/>
      <c r="R714" s="146">
        <v>44635</v>
      </c>
      <c r="S714" s="136">
        <v>1028.0531479379999</v>
      </c>
    </row>
    <row r="715" spans="3:19" x14ac:dyDescent="0.25">
      <c r="C715" s="137">
        <v>44412</v>
      </c>
      <c r="D715" s="138">
        <v>210.79400000000001</v>
      </c>
      <c r="E715" s="139">
        <v>11.84905385181</v>
      </c>
      <c r="F715" s="140"/>
      <c r="R715" s="146">
        <v>44636</v>
      </c>
      <c r="S715" s="136">
        <v>1064.568696908</v>
      </c>
    </row>
    <row r="716" spans="3:19" x14ac:dyDescent="0.25">
      <c r="C716" s="137">
        <v>44411</v>
      </c>
      <c r="D716" s="138">
        <v>156.32900000000001</v>
      </c>
      <c r="E716" s="139">
        <v>11.72184008346</v>
      </c>
      <c r="F716" s="140"/>
      <c r="R716" s="146">
        <v>44637</v>
      </c>
      <c r="S716" s="136">
        <v>1055.2057356339999</v>
      </c>
    </row>
    <row r="717" spans="3:19" x14ac:dyDescent="0.25">
      <c r="C717" s="137">
        <v>44410</v>
      </c>
      <c r="D717" s="138">
        <v>123.261</v>
      </c>
      <c r="E717" s="139">
        <v>12.103481388500001</v>
      </c>
      <c r="F717" s="140"/>
      <c r="R717" s="146">
        <v>44638</v>
      </c>
      <c r="S717" s="136">
        <v>1083.294619457</v>
      </c>
    </row>
    <row r="718" spans="3:19" x14ac:dyDescent="0.25">
      <c r="C718" s="137">
        <v>44407</v>
      </c>
      <c r="D718" s="138">
        <v>150.74199999999999</v>
      </c>
      <c r="E718" s="139">
        <v>12.039874504329999</v>
      </c>
      <c r="F718" s="140"/>
      <c r="R718" s="146">
        <v>44641</v>
      </c>
      <c r="S718" s="136">
        <v>1060.823512399</v>
      </c>
    </row>
    <row r="719" spans="3:19" x14ac:dyDescent="0.25">
      <c r="C719" s="137">
        <v>44406</v>
      </c>
      <c r="D719" s="138">
        <v>148.31899999999999</v>
      </c>
      <c r="E719" s="139">
        <v>12.176174970410001</v>
      </c>
      <c r="F719" s="140"/>
      <c r="R719" s="146">
        <v>44642</v>
      </c>
      <c r="S719" s="136">
        <v>1058.014624016</v>
      </c>
    </row>
    <row r="720" spans="3:19" x14ac:dyDescent="0.25">
      <c r="C720" s="137">
        <v>44405</v>
      </c>
      <c r="D720" s="138">
        <v>143.846</v>
      </c>
      <c r="E720" s="139">
        <v>12.24886855233</v>
      </c>
      <c r="F720" s="140"/>
      <c r="R720" s="146">
        <v>44643</v>
      </c>
      <c r="S720" s="136">
        <v>1052.396847252</v>
      </c>
    </row>
    <row r="721" spans="3:19" x14ac:dyDescent="0.25">
      <c r="C721" s="137">
        <v>44404</v>
      </c>
      <c r="D721" s="138">
        <v>149.614</v>
      </c>
      <c r="E721" s="139">
        <v>12.194348365890001</v>
      </c>
      <c r="F721" s="140"/>
      <c r="R721" s="146">
        <v>44644</v>
      </c>
      <c r="S721" s="136">
        <v>1028.989444065</v>
      </c>
    </row>
    <row r="722" spans="3:19" x14ac:dyDescent="0.25">
      <c r="C722" s="137">
        <v>44403</v>
      </c>
      <c r="D722" s="138">
        <v>98.665999999999997</v>
      </c>
      <c r="E722" s="139">
        <v>12.22160845911</v>
      </c>
      <c r="F722" s="140"/>
      <c r="R722" s="146">
        <v>44645</v>
      </c>
      <c r="S722" s="136">
        <v>1034.60722083</v>
      </c>
    </row>
    <row r="723" spans="3:19" x14ac:dyDescent="0.25">
      <c r="C723" s="137">
        <v>44400</v>
      </c>
      <c r="D723" s="138">
        <v>161.06200000000001</v>
      </c>
      <c r="E723" s="139">
        <v>12.23069515685</v>
      </c>
      <c r="F723" s="140"/>
      <c r="R723" s="146">
        <v>44648</v>
      </c>
      <c r="S723" s="136">
        <v>1045.842774359</v>
      </c>
    </row>
    <row r="724" spans="3:19" x14ac:dyDescent="0.25">
      <c r="C724" s="137">
        <v>44399</v>
      </c>
      <c r="D724" s="138">
        <v>162.255</v>
      </c>
      <c r="E724" s="139">
        <v>12.176174970410001</v>
      </c>
      <c r="F724" s="140"/>
      <c r="R724" s="146">
        <v>44649</v>
      </c>
      <c r="S724" s="136">
        <v>1064.568696908</v>
      </c>
    </row>
    <row r="725" spans="3:19" x14ac:dyDescent="0.25">
      <c r="C725" s="137">
        <v>44398</v>
      </c>
      <c r="D725" s="138">
        <v>357.87299999999999</v>
      </c>
      <c r="E725" s="139">
        <v>12.09439469076</v>
      </c>
      <c r="F725" s="140"/>
      <c r="R725" s="146">
        <v>44650</v>
      </c>
      <c r="S725" s="136">
        <v>1043.033885977</v>
      </c>
    </row>
    <row r="726" spans="3:19" x14ac:dyDescent="0.25">
      <c r="C726" s="137">
        <v>44397</v>
      </c>
      <c r="D726" s="138">
        <v>329.875</v>
      </c>
      <c r="E726" s="139">
        <v>11.440152453550001</v>
      </c>
      <c r="F726" s="140"/>
      <c r="R726" s="146">
        <v>44651</v>
      </c>
      <c r="S726" s="136">
        <v>1021.499075046</v>
      </c>
    </row>
    <row r="727" spans="3:19" x14ac:dyDescent="0.25">
      <c r="C727" s="137">
        <v>44396</v>
      </c>
      <c r="D727" s="138">
        <v>186.48099999999999</v>
      </c>
      <c r="E727" s="139">
        <v>11.512846035460001</v>
      </c>
      <c r="F727" s="140"/>
      <c r="R727" s="146">
        <v>44652</v>
      </c>
      <c r="S727" s="136">
        <v>1008.390929261</v>
      </c>
    </row>
    <row r="728" spans="3:19" x14ac:dyDescent="0.25">
      <c r="C728" s="137">
        <v>44393</v>
      </c>
      <c r="D728" s="138">
        <v>244.44</v>
      </c>
      <c r="E728" s="139">
        <v>11.83088045633</v>
      </c>
      <c r="F728" s="140"/>
      <c r="R728" s="146">
        <v>44655</v>
      </c>
      <c r="S728" s="136">
        <v>1000.900560242</v>
      </c>
    </row>
    <row r="729" spans="3:19" x14ac:dyDescent="0.25">
      <c r="C729" s="137">
        <v>44392</v>
      </c>
      <c r="D729" s="138">
        <v>254.40600000000001</v>
      </c>
      <c r="E729" s="139">
        <v>11.858140549550001</v>
      </c>
      <c r="F729" s="140"/>
      <c r="R729" s="146">
        <v>44656</v>
      </c>
      <c r="S729" s="136">
        <v>1003.7094486239999</v>
      </c>
    </row>
    <row r="730" spans="3:19" x14ac:dyDescent="0.25">
      <c r="C730" s="137">
        <v>44391</v>
      </c>
      <c r="D730" s="138">
        <v>289.149</v>
      </c>
      <c r="E730" s="139">
        <v>12.257955250069999</v>
      </c>
      <c r="F730" s="140"/>
      <c r="R730" s="146">
        <v>44657</v>
      </c>
      <c r="S730" s="136">
        <v>967.19389965400001</v>
      </c>
    </row>
    <row r="731" spans="3:19" x14ac:dyDescent="0.25">
      <c r="C731" s="137">
        <v>44390</v>
      </c>
      <c r="D731" s="138">
        <v>177.874</v>
      </c>
      <c r="E731" s="139">
        <v>13.07575804659</v>
      </c>
      <c r="F731" s="140"/>
      <c r="R731" s="146">
        <v>44658</v>
      </c>
      <c r="S731" s="136">
        <v>954.08575386999996</v>
      </c>
    </row>
    <row r="732" spans="3:19" x14ac:dyDescent="0.25">
      <c r="C732" s="137">
        <v>44389</v>
      </c>
      <c r="D732" s="138">
        <v>147.22499999999999</v>
      </c>
      <c r="E732" s="139">
        <v>13.00306446467</v>
      </c>
      <c r="F732" s="140"/>
      <c r="R732" s="146">
        <v>44659</v>
      </c>
      <c r="S732" s="136">
        <v>971.87538029100006</v>
      </c>
    </row>
    <row r="733" spans="3:19" x14ac:dyDescent="0.25">
      <c r="C733" s="137">
        <v>44386</v>
      </c>
      <c r="D733" s="138">
        <v>115.657</v>
      </c>
      <c r="E733" s="139">
        <v>12.91219748728</v>
      </c>
      <c r="F733" s="140"/>
      <c r="R733" s="146">
        <v>44662</v>
      </c>
      <c r="S733" s="136">
        <v>983.11093382000001</v>
      </c>
    </row>
    <row r="734" spans="3:19" x14ac:dyDescent="0.25">
      <c r="C734" s="137">
        <v>44385</v>
      </c>
      <c r="D734" s="138">
        <v>218.83500000000001</v>
      </c>
      <c r="E734" s="139">
        <v>12.91219748728</v>
      </c>
      <c r="F734" s="140"/>
      <c r="R734" s="146">
        <v>44663</v>
      </c>
      <c r="S734" s="136">
        <v>998.09167186000002</v>
      </c>
    </row>
    <row r="735" spans="3:19" x14ac:dyDescent="0.25">
      <c r="C735" s="137">
        <v>44384</v>
      </c>
      <c r="D735" s="138">
        <v>274.91500000000002</v>
      </c>
      <c r="E735" s="139">
        <v>13.54826632902</v>
      </c>
      <c r="F735" s="140"/>
      <c r="R735" s="146">
        <v>44664</v>
      </c>
      <c r="S735" s="136">
        <v>992.47389509499999</v>
      </c>
    </row>
    <row r="736" spans="3:19" x14ac:dyDescent="0.25">
      <c r="C736" s="137">
        <v>44383</v>
      </c>
      <c r="D736" s="138">
        <v>290.71800000000002</v>
      </c>
      <c r="E736" s="139">
        <v>13.53917963128</v>
      </c>
      <c r="F736" s="140"/>
      <c r="R736" s="146">
        <v>44665</v>
      </c>
      <c r="S736" s="136">
        <v>997.15537573200004</v>
      </c>
    </row>
    <row r="737" spans="3:19" x14ac:dyDescent="0.25">
      <c r="C737" s="137">
        <v>44382</v>
      </c>
      <c r="D737" s="138">
        <v>176.60300000000001</v>
      </c>
      <c r="E737" s="139">
        <v>13.575526422239999</v>
      </c>
      <c r="F737" s="140"/>
      <c r="R737" s="146">
        <v>44670</v>
      </c>
      <c r="S737" s="136">
        <v>983.11093382000001</v>
      </c>
    </row>
    <row r="738" spans="3:19" x14ac:dyDescent="0.25">
      <c r="C738" s="137">
        <v>44379</v>
      </c>
      <c r="D738" s="138">
        <v>324.005</v>
      </c>
      <c r="E738" s="139">
        <v>13.32109888554</v>
      </c>
      <c r="F738" s="140"/>
      <c r="R738" s="146">
        <v>44671</v>
      </c>
      <c r="S738" s="136">
        <v>987.79241445800005</v>
      </c>
    </row>
    <row r="739" spans="3:19" x14ac:dyDescent="0.25">
      <c r="C739" s="137">
        <v>44378</v>
      </c>
      <c r="D739" s="138">
        <v>580.79499999999996</v>
      </c>
      <c r="E739" s="139">
        <v>13.18479841946</v>
      </c>
      <c r="F739" s="140"/>
      <c r="R739" s="146">
        <v>44672</v>
      </c>
      <c r="S739" s="136">
        <v>994.34648734999996</v>
      </c>
    </row>
    <row r="740" spans="3:19" x14ac:dyDescent="0.25">
      <c r="C740" s="137">
        <v>44377</v>
      </c>
      <c r="D740" s="138">
        <v>313.19499999999999</v>
      </c>
      <c r="E740" s="139">
        <v>12.8940240918</v>
      </c>
      <c r="F740" s="140"/>
      <c r="R740" s="146">
        <v>44673</v>
      </c>
      <c r="S740" s="136">
        <v>955.02204999699995</v>
      </c>
    </row>
    <row r="741" spans="3:19" x14ac:dyDescent="0.25">
      <c r="C741" s="137">
        <v>44376</v>
      </c>
      <c r="D741" s="138">
        <v>254.32</v>
      </c>
      <c r="E741" s="139">
        <v>12.739550230240001</v>
      </c>
      <c r="F741" s="140"/>
      <c r="R741" s="146">
        <v>44676</v>
      </c>
      <c r="S741" s="136">
        <v>943.786496468</v>
      </c>
    </row>
    <row r="742" spans="3:19" x14ac:dyDescent="0.25">
      <c r="C742" s="137">
        <v>44375</v>
      </c>
      <c r="D742" s="138">
        <v>173.33600000000001</v>
      </c>
      <c r="E742" s="139">
        <v>12.53055618224</v>
      </c>
      <c r="F742" s="140"/>
      <c r="R742" s="146">
        <v>44677</v>
      </c>
      <c r="S742" s="136">
        <v>917.10205683499998</v>
      </c>
    </row>
    <row r="743" spans="3:19" x14ac:dyDescent="0.25">
      <c r="C743" s="137">
        <v>44372</v>
      </c>
      <c r="D743" s="138">
        <v>216.173</v>
      </c>
      <c r="E743" s="139">
        <v>12.42151580937</v>
      </c>
      <c r="F743" s="140"/>
      <c r="R743" s="146">
        <v>44678</v>
      </c>
      <c r="S743" s="136">
        <v>895.09909784000001</v>
      </c>
    </row>
    <row r="744" spans="3:19" x14ac:dyDescent="0.25">
      <c r="C744" s="137">
        <v>44371</v>
      </c>
      <c r="D744" s="138">
        <v>244.21899999999999</v>
      </c>
      <c r="E744" s="139">
        <v>12.176174970410001</v>
      </c>
      <c r="F744" s="140"/>
      <c r="R744" s="146">
        <v>44679</v>
      </c>
      <c r="S744" s="136">
        <v>903.52576298700001</v>
      </c>
    </row>
    <row r="745" spans="3:19" x14ac:dyDescent="0.25">
      <c r="C745" s="137">
        <v>44370</v>
      </c>
      <c r="D745" s="138">
        <v>255.67699999999999</v>
      </c>
      <c r="E745" s="139">
        <v>12.303388738760001</v>
      </c>
      <c r="F745" s="140"/>
      <c r="R745" s="146">
        <v>44680</v>
      </c>
      <c r="S745" s="136">
        <v>918.50650102600002</v>
      </c>
    </row>
    <row r="746" spans="3:19" x14ac:dyDescent="0.25">
      <c r="C746" s="137">
        <v>44369</v>
      </c>
      <c r="D746" s="138">
        <v>107.791</v>
      </c>
      <c r="E746" s="139">
        <v>12.503296089019999</v>
      </c>
      <c r="F746" s="140"/>
      <c r="R746" s="146">
        <v>44684</v>
      </c>
      <c r="S746" s="136">
        <v>917.10205683499998</v>
      </c>
    </row>
    <row r="747" spans="3:19" x14ac:dyDescent="0.25">
      <c r="C747" s="137">
        <v>44368</v>
      </c>
      <c r="D747" s="138">
        <v>249.93899999999999</v>
      </c>
      <c r="E747" s="139">
        <v>12.503296089019999</v>
      </c>
      <c r="F747" s="140"/>
      <c r="R747" s="146">
        <v>44685</v>
      </c>
      <c r="S747" s="136">
        <v>897.90798622299997</v>
      </c>
    </row>
    <row r="748" spans="3:19" x14ac:dyDescent="0.25">
      <c r="C748" s="137">
        <v>44365</v>
      </c>
      <c r="D748" s="138">
        <v>315.32</v>
      </c>
      <c r="E748" s="139">
        <v>12.503296089019999</v>
      </c>
      <c r="F748" s="140"/>
      <c r="R748" s="146">
        <v>44686</v>
      </c>
      <c r="S748" s="136">
        <v>879.65021173699995</v>
      </c>
    </row>
    <row r="749" spans="3:19" x14ac:dyDescent="0.25">
      <c r="C749" s="137">
        <v>44364</v>
      </c>
      <c r="D749" s="138">
        <v>182.447</v>
      </c>
      <c r="E749" s="139">
        <v>12.866763998590001</v>
      </c>
      <c r="F749" s="140"/>
      <c r="R749" s="146">
        <v>44687</v>
      </c>
      <c r="S749" s="136">
        <v>843.60281083100006</v>
      </c>
    </row>
    <row r="750" spans="3:19" x14ac:dyDescent="0.25">
      <c r="C750" s="137">
        <v>44363</v>
      </c>
      <c r="D750" s="138">
        <v>187.38800000000001</v>
      </c>
      <c r="E750" s="139">
        <v>12.866763998590001</v>
      </c>
      <c r="F750" s="140"/>
      <c r="R750" s="146">
        <v>44690</v>
      </c>
      <c r="S750" s="136">
        <v>813.64133475200003</v>
      </c>
    </row>
    <row r="751" spans="3:19" x14ac:dyDescent="0.25">
      <c r="C751" s="137">
        <v>44362</v>
      </c>
      <c r="D751" s="138">
        <v>159.35599999999999</v>
      </c>
      <c r="E751" s="139">
        <v>13.012151162409999</v>
      </c>
      <c r="F751" s="140"/>
      <c r="R751" s="146">
        <v>44691</v>
      </c>
      <c r="S751" s="136">
        <v>819.25911151699995</v>
      </c>
    </row>
    <row r="752" spans="3:19" x14ac:dyDescent="0.25">
      <c r="C752" s="137">
        <v>44361</v>
      </c>
      <c r="D752" s="138">
        <v>243.06399999999999</v>
      </c>
      <c r="E752" s="139">
        <v>13.193885117200001</v>
      </c>
      <c r="F752" s="140"/>
      <c r="R752" s="146">
        <v>44692</v>
      </c>
      <c r="S752" s="136">
        <v>817.85466732600003</v>
      </c>
    </row>
    <row r="753" spans="3:19" x14ac:dyDescent="0.25">
      <c r="C753" s="137">
        <v>44358</v>
      </c>
      <c r="D753" s="138">
        <v>123.267</v>
      </c>
      <c r="E753" s="139">
        <v>13.066671348850001</v>
      </c>
      <c r="F753" s="140"/>
      <c r="R753" s="146">
        <v>44693</v>
      </c>
      <c r="S753" s="136">
        <v>828.15392472799999</v>
      </c>
    </row>
    <row r="754" spans="3:19" x14ac:dyDescent="0.25">
      <c r="C754" s="137">
        <v>44357</v>
      </c>
      <c r="D754" s="138">
        <v>224.39500000000001</v>
      </c>
      <c r="E754" s="139">
        <v>12.9848910692</v>
      </c>
      <c r="F754" s="140"/>
      <c r="R754" s="146">
        <v>44694</v>
      </c>
      <c r="S754" s="136">
        <v>831.430961174</v>
      </c>
    </row>
    <row r="755" spans="3:19" x14ac:dyDescent="0.25">
      <c r="C755" s="137">
        <v>44356</v>
      </c>
      <c r="D755" s="138">
        <v>185.12700000000001</v>
      </c>
      <c r="E755" s="139">
        <v>13.16662502398</v>
      </c>
      <c r="F755" s="140"/>
      <c r="R755" s="146">
        <v>44697</v>
      </c>
      <c r="S755" s="136">
        <v>817.85466732600003</v>
      </c>
    </row>
    <row r="756" spans="3:19" x14ac:dyDescent="0.25">
      <c r="C756" s="137">
        <v>44355</v>
      </c>
      <c r="D756" s="138">
        <v>146.982</v>
      </c>
      <c r="E756" s="139">
        <v>13.402879165190001</v>
      </c>
      <c r="F756" s="140"/>
      <c r="R756" s="146">
        <v>44698</v>
      </c>
      <c r="S756" s="136">
        <v>829.09022085499998</v>
      </c>
    </row>
    <row r="757" spans="3:19" x14ac:dyDescent="0.25">
      <c r="C757" s="137">
        <v>44354</v>
      </c>
      <c r="D757" s="138">
        <v>67.97</v>
      </c>
      <c r="E757" s="139">
        <v>13.466486049369999</v>
      </c>
      <c r="F757" s="140"/>
      <c r="R757" s="146">
        <v>44699</v>
      </c>
      <c r="S757" s="136">
        <v>796.31985639499999</v>
      </c>
    </row>
    <row r="758" spans="3:19" x14ac:dyDescent="0.25">
      <c r="C758" s="137">
        <v>44351</v>
      </c>
      <c r="D758" s="138">
        <v>74.87</v>
      </c>
      <c r="E758" s="139">
        <v>13.43922595615</v>
      </c>
      <c r="F758" s="140"/>
      <c r="R758" s="146">
        <v>44700</v>
      </c>
      <c r="S758" s="136">
        <v>787.42504318399995</v>
      </c>
    </row>
    <row r="759" spans="3:19" x14ac:dyDescent="0.25">
      <c r="C759" s="137">
        <v>44350</v>
      </c>
      <c r="D759" s="138">
        <v>97.638999999999996</v>
      </c>
      <c r="E759" s="139">
        <v>13.47557274711</v>
      </c>
      <c r="F759" s="140"/>
      <c r="R759" s="146">
        <v>44701</v>
      </c>
      <c r="S759" s="136">
        <v>774.78504546299996</v>
      </c>
    </row>
    <row r="760" spans="3:19" x14ac:dyDescent="0.25">
      <c r="C760" s="137">
        <v>44349</v>
      </c>
      <c r="D760" s="138">
        <v>280.75900000000001</v>
      </c>
      <c r="E760" s="139">
        <v>13.502832840330001</v>
      </c>
      <c r="F760" s="140"/>
      <c r="R760" s="146">
        <v>44704</v>
      </c>
      <c r="S760" s="136">
        <v>792.106523821</v>
      </c>
    </row>
    <row r="761" spans="3:19" x14ac:dyDescent="0.25">
      <c r="C761" s="137">
        <v>44348</v>
      </c>
      <c r="D761" s="138">
        <v>175.85599999999999</v>
      </c>
      <c r="E761" s="139">
        <v>13.53917963128</v>
      </c>
      <c r="F761" s="140"/>
      <c r="R761" s="146">
        <v>44705</v>
      </c>
      <c r="S761" s="136">
        <v>771.03986095300002</v>
      </c>
    </row>
    <row r="762" spans="3:19" x14ac:dyDescent="0.25">
      <c r="C762" s="137">
        <v>44344</v>
      </c>
      <c r="D762" s="138">
        <v>177.23099999999999</v>
      </c>
      <c r="E762" s="139">
        <v>13.33927228102</v>
      </c>
      <c r="F762" s="140"/>
      <c r="R762" s="146">
        <v>44706</v>
      </c>
      <c r="S762" s="136">
        <v>795.85170833100005</v>
      </c>
    </row>
    <row r="763" spans="3:19" x14ac:dyDescent="0.25">
      <c r="C763" s="137">
        <v>44343</v>
      </c>
      <c r="D763" s="138">
        <v>703.26700000000005</v>
      </c>
      <c r="E763" s="139">
        <v>13.32109888554</v>
      </c>
      <c r="F763" s="140"/>
      <c r="R763" s="146">
        <v>44707</v>
      </c>
      <c r="S763" s="136">
        <v>839.857626321</v>
      </c>
    </row>
    <row r="764" spans="3:19" x14ac:dyDescent="0.25">
      <c r="C764" s="137">
        <v>44342</v>
      </c>
      <c r="D764" s="138">
        <v>306.71100000000001</v>
      </c>
      <c r="E764" s="139">
        <v>13.502832840330001</v>
      </c>
      <c r="F764" s="140"/>
      <c r="R764" s="146">
        <v>44708</v>
      </c>
      <c r="S764" s="136">
        <v>815.04577894299996</v>
      </c>
    </row>
    <row r="765" spans="3:19" x14ac:dyDescent="0.25">
      <c r="C765" s="137">
        <v>44341</v>
      </c>
      <c r="D765" s="138">
        <v>282.75099999999998</v>
      </c>
      <c r="E765" s="139">
        <v>13.63004660867</v>
      </c>
      <c r="F765" s="140"/>
      <c r="R765" s="146">
        <v>44711</v>
      </c>
      <c r="S765" s="136">
        <v>830.02651698299996</v>
      </c>
    </row>
    <row r="766" spans="3:19" x14ac:dyDescent="0.25">
      <c r="C766" s="137">
        <v>44340</v>
      </c>
      <c r="D766" s="138">
        <v>248.55</v>
      </c>
      <c r="E766" s="139">
        <v>13.75726037702</v>
      </c>
      <c r="F766" s="140"/>
      <c r="R766" s="146">
        <v>44712</v>
      </c>
      <c r="S766" s="136">
        <v>822.53614796299996</v>
      </c>
    </row>
    <row r="767" spans="3:19" x14ac:dyDescent="0.25">
      <c r="C767" s="137">
        <v>44337</v>
      </c>
      <c r="D767" s="138">
        <v>302.52</v>
      </c>
      <c r="E767" s="139">
        <v>13.620959910930001</v>
      </c>
      <c r="F767" s="140"/>
      <c r="R767" s="146">
        <v>44713</v>
      </c>
      <c r="S767" s="136">
        <v>816.91837119800005</v>
      </c>
    </row>
    <row r="768" spans="3:19" x14ac:dyDescent="0.25">
      <c r="C768" s="137">
        <v>44336</v>
      </c>
      <c r="D768" s="138">
        <v>300.904</v>
      </c>
      <c r="E768" s="139">
        <v>14.093468193370001</v>
      </c>
      <c r="F768" s="140"/>
      <c r="R768" s="146">
        <v>44718</v>
      </c>
      <c r="S768" s="136">
        <v>837.04873793900003</v>
      </c>
    </row>
    <row r="769" spans="3:19" x14ac:dyDescent="0.25">
      <c r="C769" s="137">
        <v>44335</v>
      </c>
      <c r="D769" s="138">
        <v>599.48500000000001</v>
      </c>
      <c r="E769" s="139">
        <v>14.08438149563</v>
      </c>
      <c r="F769" s="140"/>
      <c r="R769" s="146">
        <v>44719</v>
      </c>
      <c r="S769" s="136">
        <v>814.10948281599997</v>
      </c>
    </row>
    <row r="770" spans="3:19" x14ac:dyDescent="0.25">
      <c r="C770" s="137">
        <v>44334</v>
      </c>
      <c r="D770" s="138">
        <v>144.75899999999999</v>
      </c>
      <c r="E770" s="139">
        <v>13.266578699109999</v>
      </c>
      <c r="F770" s="140"/>
      <c r="R770" s="146">
        <v>44720</v>
      </c>
      <c r="S770" s="136">
        <v>813.17318668899998</v>
      </c>
    </row>
    <row r="771" spans="3:19" x14ac:dyDescent="0.25">
      <c r="C771" s="137">
        <v>44333</v>
      </c>
      <c r="D771" s="138">
        <v>111.708</v>
      </c>
      <c r="E771" s="139">
        <v>13.066671348850001</v>
      </c>
      <c r="F771" s="140"/>
      <c r="R771" s="146">
        <v>44721</v>
      </c>
      <c r="S771" s="136">
        <v>782.27541448299996</v>
      </c>
    </row>
    <row r="772" spans="3:19" x14ac:dyDescent="0.25">
      <c r="C772" s="137">
        <v>44330</v>
      </c>
      <c r="D772" s="138">
        <v>196.648</v>
      </c>
      <c r="E772" s="139">
        <v>13.157538326239999</v>
      </c>
      <c r="F772" s="140"/>
      <c r="R772" s="146">
        <v>44722</v>
      </c>
      <c r="S772" s="136">
        <v>748.10060583100005</v>
      </c>
    </row>
    <row r="773" spans="3:19" x14ac:dyDescent="0.25">
      <c r="C773" s="137">
        <v>44329</v>
      </c>
      <c r="D773" s="138">
        <v>161.79499999999999</v>
      </c>
      <c r="E773" s="139">
        <v>12.975804371460001</v>
      </c>
      <c r="F773" s="140"/>
      <c r="R773" s="146">
        <v>44725</v>
      </c>
      <c r="S773" s="136">
        <v>742.48282906600002</v>
      </c>
    </row>
    <row r="774" spans="3:19" x14ac:dyDescent="0.25">
      <c r="C774" s="137">
        <v>44328</v>
      </c>
      <c r="D774" s="138">
        <v>201.48500000000001</v>
      </c>
      <c r="E774" s="139">
        <v>12.8940240918</v>
      </c>
      <c r="F774" s="140"/>
      <c r="R774" s="146">
        <v>44726</v>
      </c>
      <c r="S774" s="136">
        <v>727.03394296299996</v>
      </c>
    </row>
    <row r="775" spans="3:19" x14ac:dyDescent="0.25">
      <c r="C775" s="137">
        <v>44327</v>
      </c>
      <c r="D775" s="138">
        <v>207.15199999999999</v>
      </c>
      <c r="E775" s="139">
        <v>12.93037088276</v>
      </c>
      <c r="F775" s="140"/>
      <c r="R775" s="146">
        <v>44727</v>
      </c>
      <c r="S775" s="136">
        <v>762.14504774299996</v>
      </c>
    </row>
    <row r="776" spans="3:19" x14ac:dyDescent="0.25">
      <c r="C776" s="137">
        <v>44326</v>
      </c>
      <c r="D776" s="138">
        <v>148.71899999999999</v>
      </c>
      <c r="E776" s="139">
        <v>13.193885117200001</v>
      </c>
      <c r="F776" s="140"/>
      <c r="R776" s="146">
        <v>44728</v>
      </c>
      <c r="S776" s="136">
        <v>750.44134614999996</v>
      </c>
    </row>
    <row r="777" spans="3:19" x14ac:dyDescent="0.25">
      <c r="C777" s="137">
        <v>44323</v>
      </c>
      <c r="D777" s="138">
        <v>226.666</v>
      </c>
      <c r="E777" s="139">
        <v>13.402879165190001</v>
      </c>
      <c r="F777" s="140"/>
      <c r="R777" s="146">
        <v>44729</v>
      </c>
      <c r="S777" s="136">
        <v>766.35838031599997</v>
      </c>
    </row>
    <row r="778" spans="3:19" x14ac:dyDescent="0.25">
      <c r="C778" s="137">
        <v>44322</v>
      </c>
      <c r="D778" s="138">
        <v>221.374</v>
      </c>
      <c r="E778" s="139">
        <v>13.30292549006</v>
      </c>
      <c r="F778" s="140"/>
      <c r="R778" s="146">
        <v>44732</v>
      </c>
      <c r="S778" s="136">
        <v>761.67689967900003</v>
      </c>
    </row>
    <row r="779" spans="3:19" x14ac:dyDescent="0.25">
      <c r="C779" s="88">
        <v>44321</v>
      </c>
      <c r="D779" s="5">
        <v>165.81299999999999</v>
      </c>
      <c r="E779" s="5">
        <v>13.03941125563</v>
      </c>
      <c r="F779" s="140"/>
      <c r="R779" s="146">
        <v>44733</v>
      </c>
      <c r="S779" s="136">
        <v>753.71838259599997</v>
      </c>
    </row>
    <row r="780" spans="3:19" x14ac:dyDescent="0.25">
      <c r="C780" s="88">
        <v>44320</v>
      </c>
      <c r="D780" s="5">
        <v>210.27099999999999</v>
      </c>
      <c r="E780" s="5">
        <v>13.084844744330001</v>
      </c>
      <c r="F780" s="140"/>
      <c r="R780" s="146">
        <v>44734</v>
      </c>
      <c r="S780" s="136">
        <v>751.37764227699995</v>
      </c>
    </row>
    <row r="781" spans="3:19" x14ac:dyDescent="0.25">
      <c r="C781" s="88"/>
      <c r="F781" s="140"/>
      <c r="R781" s="146">
        <v>44735</v>
      </c>
      <c r="S781" s="136">
        <v>749.50505002199998</v>
      </c>
    </row>
    <row r="782" spans="3:19" x14ac:dyDescent="0.25">
      <c r="C782" s="88"/>
      <c r="F782" s="140"/>
      <c r="R782" s="146">
        <v>44736</v>
      </c>
      <c r="S782" s="136">
        <v>780.87097029200004</v>
      </c>
    </row>
    <row r="783" spans="3:19" x14ac:dyDescent="0.25">
      <c r="C783" s="88"/>
      <c r="F783" s="140"/>
      <c r="R783" s="146">
        <v>44739</v>
      </c>
      <c r="S783" s="136">
        <v>762.14504774299996</v>
      </c>
    </row>
    <row r="784" spans="3:19" x14ac:dyDescent="0.25">
      <c r="C784" s="88"/>
      <c r="F784" s="140"/>
      <c r="R784" s="146">
        <v>44740</v>
      </c>
      <c r="S784" s="136">
        <v>778.53022997300002</v>
      </c>
    </row>
    <row r="785" spans="6:19" x14ac:dyDescent="0.25">
      <c r="F785" s="140"/>
      <c r="R785" s="146">
        <v>44741</v>
      </c>
      <c r="S785" s="136">
        <v>783.679858674</v>
      </c>
    </row>
    <row r="786" spans="6:19" x14ac:dyDescent="0.25">
      <c r="F786" s="140"/>
      <c r="R786" s="146">
        <v>44742</v>
      </c>
      <c r="S786" s="136">
        <v>768.23097257100005</v>
      </c>
    </row>
    <row r="787" spans="6:19" x14ac:dyDescent="0.25">
      <c r="F787" s="140"/>
      <c r="R787" s="146">
        <v>44743</v>
      </c>
      <c r="S787" s="136">
        <v>777.12578578199998</v>
      </c>
    </row>
    <row r="788" spans="6:19" x14ac:dyDescent="0.25">
      <c r="F788" s="140"/>
      <c r="R788" s="146">
        <v>44746</v>
      </c>
      <c r="S788" s="136">
        <v>766.35838031599997</v>
      </c>
    </row>
    <row r="789" spans="6:19" x14ac:dyDescent="0.25">
      <c r="F789" s="140"/>
      <c r="R789" s="146">
        <v>44747</v>
      </c>
      <c r="S789" s="136">
        <v>739.20579262000001</v>
      </c>
    </row>
    <row r="790" spans="6:19" x14ac:dyDescent="0.25">
      <c r="F790" s="140"/>
      <c r="R790" s="146">
        <v>44748</v>
      </c>
      <c r="S790" s="136">
        <v>749.03690195800004</v>
      </c>
    </row>
    <row r="791" spans="6:19" x14ac:dyDescent="0.25">
      <c r="F791" s="140"/>
      <c r="R791" s="146">
        <v>44749</v>
      </c>
      <c r="S791" s="136">
        <v>762.61319580600002</v>
      </c>
    </row>
    <row r="792" spans="6:19" x14ac:dyDescent="0.25">
      <c r="F792" s="140"/>
      <c r="R792" s="146">
        <v>44750</v>
      </c>
      <c r="S792" s="136">
        <v>757.46356710500004</v>
      </c>
    </row>
    <row r="793" spans="6:19" x14ac:dyDescent="0.25">
      <c r="F793" s="140"/>
      <c r="R793" s="146">
        <v>44753</v>
      </c>
      <c r="S793" s="136">
        <v>749.03690195800004</v>
      </c>
    </row>
    <row r="794" spans="6:19" x14ac:dyDescent="0.25">
      <c r="F794" s="140"/>
      <c r="R794" s="146">
        <v>44754</v>
      </c>
      <c r="S794" s="136">
        <v>743.88727325699995</v>
      </c>
    </row>
    <row r="795" spans="6:19" x14ac:dyDescent="0.25">
      <c r="F795" s="140"/>
      <c r="R795" s="146">
        <v>44755</v>
      </c>
      <c r="S795" s="136">
        <v>730.31097940899997</v>
      </c>
    </row>
    <row r="796" spans="6:19" x14ac:dyDescent="0.25">
      <c r="F796" s="140"/>
      <c r="R796" s="146">
        <v>44756</v>
      </c>
      <c r="S796" s="136">
        <v>725.62949877200003</v>
      </c>
    </row>
    <row r="797" spans="6:19" x14ac:dyDescent="0.25">
      <c r="F797" s="140"/>
      <c r="R797" s="146">
        <v>44757</v>
      </c>
      <c r="S797" s="136">
        <v>732.18357166400006</v>
      </c>
    </row>
    <row r="798" spans="6:19" x14ac:dyDescent="0.25">
      <c r="F798" s="140"/>
      <c r="R798" s="146">
        <v>44760</v>
      </c>
      <c r="S798" s="136">
        <v>739.20579262000001</v>
      </c>
    </row>
    <row r="799" spans="6:19" x14ac:dyDescent="0.25">
      <c r="F799" s="140"/>
      <c r="R799" s="146">
        <v>44761</v>
      </c>
      <c r="S799" s="136">
        <v>755.12282678700001</v>
      </c>
    </row>
    <row r="800" spans="6:19" x14ac:dyDescent="0.25">
      <c r="F800" s="140"/>
      <c r="R800" s="146">
        <v>44762</v>
      </c>
      <c r="S800" s="136">
        <v>773.38060127200004</v>
      </c>
    </row>
    <row r="801" spans="6:19" x14ac:dyDescent="0.25">
      <c r="F801" s="140"/>
      <c r="R801" s="146">
        <v>44763</v>
      </c>
      <c r="S801" s="136">
        <v>799.12874477699995</v>
      </c>
    </row>
    <row r="802" spans="6:19" x14ac:dyDescent="0.25">
      <c r="F802" s="140"/>
      <c r="R802" s="146">
        <v>44764</v>
      </c>
      <c r="S802" s="136">
        <v>808.95985411499998</v>
      </c>
    </row>
    <row r="803" spans="6:19" x14ac:dyDescent="0.25">
      <c r="F803" s="140"/>
      <c r="R803" s="146">
        <v>44767</v>
      </c>
      <c r="S803" s="136">
        <v>817.85466732600003</v>
      </c>
    </row>
    <row r="804" spans="6:19" x14ac:dyDescent="0.25">
      <c r="F804" s="140"/>
      <c r="R804" s="146">
        <v>44768</v>
      </c>
      <c r="S804" s="136">
        <v>790.70207962999996</v>
      </c>
    </row>
    <row r="805" spans="6:19" x14ac:dyDescent="0.25">
      <c r="F805" s="140"/>
      <c r="R805" s="146">
        <v>44769</v>
      </c>
      <c r="S805" s="136">
        <v>771.976157081</v>
      </c>
    </row>
    <row r="806" spans="6:19" x14ac:dyDescent="0.25">
      <c r="F806" s="140"/>
      <c r="R806" s="146">
        <v>44770</v>
      </c>
      <c r="S806" s="136">
        <v>781.33911835499998</v>
      </c>
    </row>
    <row r="807" spans="6:19" x14ac:dyDescent="0.25">
      <c r="F807" s="140"/>
      <c r="R807" s="146">
        <v>44771</v>
      </c>
      <c r="S807" s="136">
        <v>796.31985639499999</v>
      </c>
    </row>
    <row r="808" spans="6:19" x14ac:dyDescent="0.25">
      <c r="F808" s="140"/>
      <c r="R808" s="146">
        <v>44774</v>
      </c>
      <c r="S808" s="136">
        <v>798.19244864899997</v>
      </c>
    </row>
    <row r="809" spans="6:19" x14ac:dyDescent="0.25">
      <c r="F809" s="140"/>
      <c r="R809" s="146">
        <v>44775</v>
      </c>
      <c r="S809" s="136">
        <v>774.78504546299996</v>
      </c>
    </row>
    <row r="810" spans="6:19" x14ac:dyDescent="0.25">
      <c r="F810" s="140"/>
      <c r="R810" s="146">
        <v>44776</v>
      </c>
      <c r="S810" s="136">
        <v>788.82948737499999</v>
      </c>
    </row>
    <row r="811" spans="6:19" x14ac:dyDescent="0.25">
      <c r="F811" s="140"/>
      <c r="R811" s="146">
        <v>44777</v>
      </c>
      <c r="S811" s="136">
        <v>795.85170833100005</v>
      </c>
    </row>
    <row r="812" spans="6:19" x14ac:dyDescent="0.25">
      <c r="F812" s="140"/>
      <c r="R812" s="146">
        <v>44778</v>
      </c>
      <c r="S812" s="136">
        <v>762.14504774299996</v>
      </c>
    </row>
    <row r="813" spans="6:19" x14ac:dyDescent="0.25">
      <c r="F813" s="140"/>
      <c r="R813" s="146">
        <v>44781</v>
      </c>
      <c r="S813" s="136">
        <v>789.29763543900003</v>
      </c>
    </row>
    <row r="814" spans="6:19" x14ac:dyDescent="0.25">
      <c r="F814" s="140"/>
      <c r="R814" s="146">
        <v>44782</v>
      </c>
      <c r="S814" s="136">
        <v>761.67689967900003</v>
      </c>
    </row>
    <row r="815" spans="6:19" x14ac:dyDescent="0.25">
      <c r="F815" s="140"/>
      <c r="R815" s="146">
        <v>44783</v>
      </c>
      <c r="S815" s="136">
        <v>790.23393156600002</v>
      </c>
    </row>
    <row r="816" spans="6:19" x14ac:dyDescent="0.25">
      <c r="F816" s="140"/>
      <c r="R816" s="146">
        <v>44784</v>
      </c>
      <c r="S816" s="136">
        <v>787.42504318399995</v>
      </c>
    </row>
    <row r="817" spans="6:19" x14ac:dyDescent="0.25">
      <c r="F817" s="140"/>
      <c r="R817" s="146">
        <v>44785</v>
      </c>
      <c r="S817" s="136">
        <v>778.06208190899997</v>
      </c>
    </row>
    <row r="818" spans="6:19" x14ac:dyDescent="0.25">
      <c r="F818" s="140"/>
      <c r="R818" s="146">
        <v>44788</v>
      </c>
      <c r="S818" s="136">
        <v>775.72134159100005</v>
      </c>
    </row>
    <row r="819" spans="6:19" x14ac:dyDescent="0.25">
      <c r="F819" s="140"/>
      <c r="R819" s="146">
        <v>44789</v>
      </c>
      <c r="S819" s="136">
        <v>795.85170833100005</v>
      </c>
    </row>
    <row r="820" spans="6:19" x14ac:dyDescent="0.25">
      <c r="F820" s="140"/>
      <c r="R820" s="146">
        <v>44790</v>
      </c>
      <c r="S820" s="136">
        <v>771.03986095300002</v>
      </c>
    </row>
    <row r="821" spans="6:19" x14ac:dyDescent="0.25">
      <c r="F821" s="140"/>
      <c r="R821" s="146">
        <v>44791</v>
      </c>
      <c r="S821" s="136">
        <v>753.25023453200004</v>
      </c>
    </row>
    <row r="822" spans="6:19" x14ac:dyDescent="0.25">
      <c r="F822" s="140"/>
      <c r="R822" s="146">
        <v>44792</v>
      </c>
      <c r="S822" s="136">
        <v>713.92579717900003</v>
      </c>
    </row>
    <row r="823" spans="6:19" x14ac:dyDescent="0.25">
      <c r="F823" s="140"/>
      <c r="R823" s="146">
        <v>44795</v>
      </c>
      <c r="S823" s="136">
        <v>702.69024364999996</v>
      </c>
    </row>
    <row r="824" spans="6:19" x14ac:dyDescent="0.25">
      <c r="F824" s="140"/>
      <c r="R824" s="146">
        <v>44796</v>
      </c>
      <c r="S824" s="136">
        <v>682.55987690999996</v>
      </c>
    </row>
    <row r="825" spans="6:19" x14ac:dyDescent="0.25">
      <c r="F825" s="140"/>
      <c r="R825" s="146">
        <v>44797</v>
      </c>
      <c r="S825" s="136">
        <v>666.17469467900003</v>
      </c>
    </row>
    <row r="826" spans="6:19" x14ac:dyDescent="0.25">
      <c r="F826" s="140"/>
      <c r="R826" s="146">
        <v>44798</v>
      </c>
      <c r="S826" s="136">
        <v>657.27988146799999</v>
      </c>
    </row>
    <row r="827" spans="6:19" x14ac:dyDescent="0.25">
      <c r="F827" s="140"/>
      <c r="R827" s="146">
        <v>44799</v>
      </c>
      <c r="S827" s="136">
        <v>644.17173568400005</v>
      </c>
    </row>
    <row r="828" spans="6:19" x14ac:dyDescent="0.25">
      <c r="F828" s="140"/>
      <c r="R828" s="146">
        <v>44803</v>
      </c>
      <c r="S828" s="136">
        <v>655.407289214</v>
      </c>
    </row>
    <row r="829" spans="6:19" x14ac:dyDescent="0.25">
      <c r="F829" s="140"/>
      <c r="R829" s="146">
        <v>44804</v>
      </c>
      <c r="S829" s="136">
        <v>644.63988374799999</v>
      </c>
    </row>
    <row r="830" spans="6:19" x14ac:dyDescent="0.25">
      <c r="F830" s="140"/>
      <c r="R830" s="146">
        <v>44805</v>
      </c>
      <c r="S830" s="136">
        <v>627.786553454</v>
      </c>
    </row>
    <row r="831" spans="6:19" x14ac:dyDescent="0.25">
      <c r="F831" s="140"/>
      <c r="R831" s="146">
        <v>44806</v>
      </c>
      <c r="S831" s="136">
        <v>634.80877440999996</v>
      </c>
    </row>
    <row r="832" spans="6:19" x14ac:dyDescent="0.25">
      <c r="F832" s="140"/>
      <c r="R832" s="146">
        <v>44809</v>
      </c>
      <c r="S832" s="136">
        <v>638.55395892000001</v>
      </c>
    </row>
    <row r="833" spans="6:19" x14ac:dyDescent="0.25">
      <c r="F833" s="140"/>
      <c r="R833" s="146">
        <v>44810</v>
      </c>
      <c r="S833" s="136">
        <v>671.79247144399994</v>
      </c>
    </row>
    <row r="834" spans="6:19" x14ac:dyDescent="0.25">
      <c r="F834" s="140"/>
      <c r="R834" s="146">
        <v>44811</v>
      </c>
      <c r="S834" s="136">
        <v>670.85617531599996</v>
      </c>
    </row>
    <row r="835" spans="6:19" x14ac:dyDescent="0.25">
      <c r="F835" s="140"/>
      <c r="R835" s="146">
        <v>44812</v>
      </c>
      <c r="S835" s="136">
        <v>668.047286934</v>
      </c>
    </row>
    <row r="836" spans="6:19" x14ac:dyDescent="0.25">
      <c r="F836" s="140"/>
      <c r="R836" s="146">
        <v>44813</v>
      </c>
      <c r="S836" s="136">
        <v>689.58209786500004</v>
      </c>
    </row>
    <row r="837" spans="6:19" x14ac:dyDescent="0.25">
      <c r="F837" s="140"/>
      <c r="R837" s="146">
        <v>44816</v>
      </c>
      <c r="S837" s="136">
        <v>714.39394524299996</v>
      </c>
    </row>
    <row r="838" spans="6:19" x14ac:dyDescent="0.25">
      <c r="F838" s="140"/>
      <c r="R838" s="146">
        <v>44817</v>
      </c>
      <c r="S838" s="136">
        <v>676.94210014500004</v>
      </c>
    </row>
    <row r="839" spans="6:19" x14ac:dyDescent="0.25">
      <c r="F839" s="140"/>
      <c r="R839" s="146">
        <v>44818</v>
      </c>
      <c r="S839" s="136">
        <v>700.34950333100005</v>
      </c>
    </row>
    <row r="840" spans="6:19" x14ac:dyDescent="0.25">
      <c r="F840" s="140"/>
      <c r="R840" s="146">
        <v>44819</v>
      </c>
      <c r="S840" s="136">
        <v>712.52135298799999</v>
      </c>
    </row>
    <row r="841" spans="6:19" x14ac:dyDescent="0.25">
      <c r="F841" s="140"/>
      <c r="R841" s="146">
        <v>44820</v>
      </c>
      <c r="S841" s="136">
        <v>732.65171972799999</v>
      </c>
    </row>
    <row r="842" spans="6:19" x14ac:dyDescent="0.25">
      <c r="F842" s="140"/>
      <c r="R842" s="146">
        <v>44824</v>
      </c>
      <c r="S842" s="136">
        <v>730.77912747300002</v>
      </c>
    </row>
    <row r="843" spans="6:19" x14ac:dyDescent="0.25">
      <c r="F843" s="140"/>
      <c r="R843" s="146">
        <v>44825</v>
      </c>
      <c r="S843" s="136">
        <v>740.14208874799999</v>
      </c>
    </row>
    <row r="844" spans="6:19" x14ac:dyDescent="0.25">
      <c r="F844" s="140"/>
      <c r="R844" s="146">
        <v>44826</v>
      </c>
      <c r="S844" s="136">
        <v>741.54653293900003</v>
      </c>
    </row>
    <row r="845" spans="6:19" x14ac:dyDescent="0.25">
      <c r="F845" s="140"/>
      <c r="R845" s="146">
        <v>44827</v>
      </c>
      <c r="S845" s="136">
        <v>728.90653521800004</v>
      </c>
    </row>
    <row r="846" spans="6:19" x14ac:dyDescent="0.25">
      <c r="F846" s="140"/>
      <c r="R846" s="146">
        <v>44830</v>
      </c>
      <c r="S846" s="136">
        <v>700.34950333100005</v>
      </c>
    </row>
    <row r="847" spans="6:19" x14ac:dyDescent="0.25">
      <c r="F847" s="140"/>
      <c r="R847" s="146">
        <v>44831</v>
      </c>
      <c r="S847" s="136">
        <v>707.37172428700001</v>
      </c>
    </row>
    <row r="848" spans="6:19" x14ac:dyDescent="0.25">
      <c r="F848" s="140"/>
      <c r="R848" s="146">
        <v>44832</v>
      </c>
      <c r="S848" s="136">
        <v>689.58209786500004</v>
      </c>
    </row>
    <row r="849" spans="6:19" x14ac:dyDescent="0.25">
      <c r="F849" s="140"/>
      <c r="R849" s="146">
        <v>44833</v>
      </c>
      <c r="S849" s="136">
        <v>667.11099080700001</v>
      </c>
    </row>
    <row r="850" spans="6:19" x14ac:dyDescent="0.25">
      <c r="F850" s="140"/>
      <c r="R850" s="146">
        <v>44834</v>
      </c>
      <c r="S850" s="136">
        <v>683.49617303699995</v>
      </c>
    </row>
    <row r="851" spans="6:19" x14ac:dyDescent="0.25">
      <c r="F851" s="140"/>
      <c r="R851" s="146">
        <v>44837</v>
      </c>
      <c r="S851" s="136">
        <v>701.28579945900003</v>
      </c>
    </row>
    <row r="852" spans="6:19" x14ac:dyDescent="0.25">
      <c r="F852" s="140"/>
      <c r="R852" s="146">
        <v>44838</v>
      </c>
      <c r="S852" s="136">
        <v>739.20579262000001</v>
      </c>
    </row>
    <row r="853" spans="6:19" x14ac:dyDescent="0.25">
      <c r="F853" s="140"/>
      <c r="R853" s="146">
        <v>44839</v>
      </c>
      <c r="S853" s="136">
        <v>716.26653749800005</v>
      </c>
    </row>
    <row r="854" spans="6:19" x14ac:dyDescent="0.25">
      <c r="F854" s="140"/>
      <c r="R854" s="146">
        <v>44840</v>
      </c>
      <c r="S854" s="136">
        <v>717.67098168899997</v>
      </c>
    </row>
    <row r="855" spans="6:19" x14ac:dyDescent="0.25">
      <c r="F855" s="140"/>
      <c r="R855" s="146">
        <v>44841</v>
      </c>
      <c r="S855" s="136">
        <v>697.07246688500004</v>
      </c>
    </row>
    <row r="856" spans="6:19" x14ac:dyDescent="0.25">
      <c r="F856" s="140"/>
      <c r="R856" s="146">
        <v>44844</v>
      </c>
      <c r="S856" s="136">
        <v>704.56283590500004</v>
      </c>
    </row>
    <row r="857" spans="6:19" x14ac:dyDescent="0.25">
      <c r="F857" s="140"/>
      <c r="R857" s="146">
        <v>44845</v>
      </c>
      <c r="S857" s="136">
        <v>706.43542816000001</v>
      </c>
    </row>
    <row r="858" spans="6:19" x14ac:dyDescent="0.25">
      <c r="F858" s="140"/>
      <c r="R858" s="146">
        <v>44846</v>
      </c>
      <c r="S858" s="136">
        <v>692.85913431200004</v>
      </c>
    </row>
    <row r="859" spans="6:19" x14ac:dyDescent="0.25">
      <c r="F859" s="140"/>
      <c r="R859" s="146">
        <v>44847</v>
      </c>
      <c r="S859" s="136">
        <v>729.84283134600003</v>
      </c>
    </row>
    <row r="860" spans="6:19" x14ac:dyDescent="0.25">
      <c r="F860" s="140"/>
      <c r="R860" s="146">
        <v>44848</v>
      </c>
      <c r="S860" s="136">
        <v>745.29171744899998</v>
      </c>
    </row>
    <row r="861" spans="6:19" x14ac:dyDescent="0.25">
      <c r="F861" s="140"/>
      <c r="R861" s="146">
        <v>44851</v>
      </c>
      <c r="S861" s="136">
        <v>764.95393612500004</v>
      </c>
    </row>
    <row r="862" spans="6:19" x14ac:dyDescent="0.25">
      <c r="F862" s="140"/>
      <c r="R862" s="146">
        <v>44852</v>
      </c>
      <c r="S862" s="136">
        <v>777.12578578199998</v>
      </c>
    </row>
    <row r="863" spans="6:19" x14ac:dyDescent="0.25">
      <c r="F863" s="140"/>
      <c r="R863" s="146">
        <v>44853</v>
      </c>
      <c r="S863" s="136">
        <v>754.18653065900003</v>
      </c>
    </row>
    <row r="864" spans="6:19" x14ac:dyDescent="0.25">
      <c r="F864" s="140"/>
      <c r="R864" s="146">
        <v>44854</v>
      </c>
      <c r="S864" s="136">
        <v>740.61023681100005</v>
      </c>
    </row>
    <row r="865" spans="6:19" x14ac:dyDescent="0.25">
      <c r="F865" s="140"/>
      <c r="R865" s="146">
        <v>44855</v>
      </c>
      <c r="S865" s="136">
        <v>731.715423601</v>
      </c>
    </row>
    <row r="866" spans="6:19" x14ac:dyDescent="0.25">
      <c r="F866" s="140"/>
      <c r="R866" s="146">
        <v>44858</v>
      </c>
      <c r="S866" s="136">
        <v>744.82356938500004</v>
      </c>
    </row>
    <row r="867" spans="6:19" x14ac:dyDescent="0.25">
      <c r="F867" s="140"/>
      <c r="R867" s="146">
        <v>44859</v>
      </c>
      <c r="S867" s="136">
        <v>785.08430286500004</v>
      </c>
    </row>
    <row r="868" spans="6:19" x14ac:dyDescent="0.25">
      <c r="F868" s="140"/>
      <c r="R868" s="146">
        <v>44860</v>
      </c>
      <c r="S868" s="136">
        <v>809.89615024299997</v>
      </c>
    </row>
    <row r="869" spans="6:19" x14ac:dyDescent="0.25">
      <c r="F869" s="140"/>
      <c r="R869" s="146">
        <v>44861</v>
      </c>
      <c r="S869" s="136">
        <v>819.727259581</v>
      </c>
    </row>
    <row r="870" spans="6:19" x14ac:dyDescent="0.25">
      <c r="F870" s="140"/>
      <c r="R870" s="146">
        <v>44862</v>
      </c>
      <c r="S870" s="136">
        <v>808.95985411499998</v>
      </c>
    </row>
    <row r="871" spans="6:19" x14ac:dyDescent="0.25">
      <c r="F871" s="140"/>
      <c r="R871" s="146">
        <v>44865</v>
      </c>
      <c r="S871" s="136">
        <v>811.76874249699995</v>
      </c>
    </row>
    <row r="872" spans="6:19" x14ac:dyDescent="0.25">
      <c r="F872" s="140"/>
      <c r="R872" s="146">
        <v>44866</v>
      </c>
      <c r="S872" s="136">
        <v>819.25911151699995</v>
      </c>
    </row>
    <row r="873" spans="6:19" x14ac:dyDescent="0.25">
      <c r="F873" s="140"/>
      <c r="R873" s="146">
        <v>44867</v>
      </c>
      <c r="S873" s="136">
        <v>833.30355342899998</v>
      </c>
    </row>
    <row r="874" spans="6:19" x14ac:dyDescent="0.25">
      <c r="F874" s="140"/>
      <c r="R874" s="146">
        <v>44868</v>
      </c>
      <c r="S874" s="136">
        <v>815.04577894299996</v>
      </c>
    </row>
    <row r="875" spans="6:19" x14ac:dyDescent="0.25">
      <c r="F875" s="140"/>
      <c r="R875" s="146">
        <v>44869</v>
      </c>
      <c r="S875" s="136">
        <v>851.09317984999996</v>
      </c>
    </row>
    <row r="876" spans="6:19" x14ac:dyDescent="0.25">
      <c r="F876" s="140"/>
      <c r="R876" s="146">
        <v>44872</v>
      </c>
      <c r="S876" s="136">
        <v>874.96873110000001</v>
      </c>
    </row>
    <row r="877" spans="6:19" x14ac:dyDescent="0.25">
      <c r="F877" s="140"/>
      <c r="R877" s="146">
        <v>44873</v>
      </c>
      <c r="S877" s="136">
        <v>888.07687688399994</v>
      </c>
    </row>
    <row r="878" spans="6:19" x14ac:dyDescent="0.25">
      <c r="F878" s="140"/>
      <c r="R878" s="146">
        <v>44874</v>
      </c>
      <c r="S878" s="136">
        <v>879.65021173699995</v>
      </c>
    </row>
    <row r="879" spans="6:19" x14ac:dyDescent="0.25">
      <c r="F879" s="140"/>
      <c r="R879" s="146">
        <v>44875</v>
      </c>
      <c r="S879" s="136">
        <v>903.05761492399995</v>
      </c>
    </row>
    <row r="880" spans="6:19" x14ac:dyDescent="0.25">
      <c r="F880" s="140"/>
      <c r="R880" s="146">
        <v>44876</v>
      </c>
      <c r="S880" s="136">
        <v>939.10501582999996</v>
      </c>
    </row>
    <row r="881" spans="6:19" x14ac:dyDescent="0.25">
      <c r="F881" s="140"/>
      <c r="R881" s="146">
        <v>44879</v>
      </c>
      <c r="S881" s="136">
        <v>946.59538484999996</v>
      </c>
    </row>
    <row r="882" spans="6:19" x14ac:dyDescent="0.25">
      <c r="F882" s="140"/>
      <c r="R882" s="146">
        <v>44880</v>
      </c>
      <c r="S882" s="136">
        <v>908.67539168799999</v>
      </c>
    </row>
    <row r="883" spans="6:19" x14ac:dyDescent="0.25">
      <c r="F883" s="140"/>
      <c r="R883" s="146">
        <v>44881</v>
      </c>
      <c r="S883" s="136">
        <v>879.65021173699995</v>
      </c>
    </row>
    <row r="884" spans="6:19" x14ac:dyDescent="0.25">
      <c r="F884" s="140"/>
      <c r="R884" s="146">
        <v>44882</v>
      </c>
      <c r="S884" s="136">
        <v>889.01317301200004</v>
      </c>
    </row>
    <row r="885" spans="6:19" x14ac:dyDescent="0.25">
      <c r="F885" s="140"/>
      <c r="R885" s="146">
        <v>44883</v>
      </c>
      <c r="S885" s="136">
        <v>907.739095561</v>
      </c>
    </row>
    <row r="886" spans="6:19" x14ac:dyDescent="0.25">
      <c r="F886" s="140"/>
      <c r="R886" s="146">
        <v>44886</v>
      </c>
      <c r="S886" s="136">
        <v>911.952428134</v>
      </c>
    </row>
    <row r="887" spans="6:19" x14ac:dyDescent="0.25">
      <c r="F887" s="140"/>
      <c r="R887" s="146">
        <v>44887</v>
      </c>
      <c r="S887" s="136">
        <v>921.78353747300002</v>
      </c>
    </row>
    <row r="888" spans="6:19" x14ac:dyDescent="0.25">
      <c r="F888" s="140"/>
      <c r="R888" s="146">
        <v>44888</v>
      </c>
      <c r="S888" s="136">
        <v>934.42353519300002</v>
      </c>
    </row>
    <row r="889" spans="6:19" x14ac:dyDescent="0.25">
      <c r="F889" s="140"/>
      <c r="R889" s="146">
        <v>44889</v>
      </c>
      <c r="S889" s="136">
        <v>936.29612744799999</v>
      </c>
    </row>
    <row r="890" spans="6:19" x14ac:dyDescent="0.25">
      <c r="F890" s="140"/>
      <c r="R890" s="146">
        <v>44890</v>
      </c>
      <c r="S890" s="136">
        <v>937.23242357499998</v>
      </c>
    </row>
    <row r="891" spans="6:19" x14ac:dyDescent="0.25">
      <c r="F891" s="140"/>
      <c r="R891" s="146">
        <v>44893</v>
      </c>
      <c r="S891" s="136">
        <v>928.33761036500005</v>
      </c>
    </row>
    <row r="892" spans="6:19" x14ac:dyDescent="0.25">
      <c r="F892" s="140"/>
      <c r="R892" s="146">
        <v>44894</v>
      </c>
      <c r="S892" s="136">
        <v>939.10501582999996</v>
      </c>
    </row>
    <row r="893" spans="6:19" x14ac:dyDescent="0.25">
      <c r="F893" s="140"/>
      <c r="R893" s="146">
        <v>44895</v>
      </c>
      <c r="S893" s="136">
        <v>941.91390421300002</v>
      </c>
    </row>
    <row r="894" spans="6:19" x14ac:dyDescent="0.25">
      <c r="F894" s="140"/>
      <c r="R894" s="146">
        <v>44896</v>
      </c>
      <c r="S894" s="136">
        <v>942.85020034000001</v>
      </c>
    </row>
    <row r="895" spans="6:19" x14ac:dyDescent="0.25">
      <c r="F895" s="140"/>
      <c r="R895" s="146">
        <v>44897</v>
      </c>
      <c r="S895" s="136">
        <v>956.89464225200004</v>
      </c>
    </row>
    <row r="896" spans="6:19" x14ac:dyDescent="0.25">
      <c r="F896" s="140"/>
      <c r="R896" s="146">
        <v>44900</v>
      </c>
      <c r="S896" s="136">
        <v>958.76723450700001</v>
      </c>
    </row>
    <row r="897" spans="6:19" x14ac:dyDescent="0.25">
      <c r="F897" s="140"/>
      <c r="R897" s="146">
        <v>44901</v>
      </c>
      <c r="S897" s="136">
        <v>946.59538484999996</v>
      </c>
    </row>
    <row r="898" spans="6:19" x14ac:dyDescent="0.25">
      <c r="F898" s="140"/>
      <c r="R898" s="146">
        <v>44902</v>
      </c>
      <c r="S898" s="136">
        <v>926.93316617400001</v>
      </c>
    </row>
    <row r="899" spans="6:19" x14ac:dyDescent="0.25">
      <c r="F899" s="140"/>
      <c r="R899" s="146">
        <v>44903</v>
      </c>
      <c r="S899" s="136">
        <v>908.67539168799999</v>
      </c>
    </row>
    <row r="900" spans="6:19" x14ac:dyDescent="0.25">
      <c r="F900" s="140"/>
      <c r="R900" s="146">
        <v>44904</v>
      </c>
      <c r="S900" s="136">
        <v>913.82502038899997</v>
      </c>
    </row>
    <row r="901" spans="6:19" x14ac:dyDescent="0.25">
      <c r="F901" s="140"/>
      <c r="R901" s="146">
        <v>44907</v>
      </c>
      <c r="S901" s="136">
        <v>893.69465364899997</v>
      </c>
    </row>
    <row r="902" spans="6:19" x14ac:dyDescent="0.25">
      <c r="F902" s="140"/>
      <c r="R902" s="146">
        <v>44908</v>
      </c>
      <c r="S902" s="136">
        <v>902.12131879599997</v>
      </c>
    </row>
    <row r="903" spans="6:19" x14ac:dyDescent="0.25">
      <c r="F903" s="140"/>
      <c r="R903" s="146">
        <v>44909</v>
      </c>
      <c r="S903" s="136">
        <v>902.58946686000002</v>
      </c>
    </row>
    <row r="904" spans="6:19" x14ac:dyDescent="0.25">
      <c r="F904" s="140"/>
      <c r="R904" s="146">
        <v>44910</v>
      </c>
      <c r="S904" s="136">
        <v>899.312430414</v>
      </c>
    </row>
    <row r="905" spans="6:19" x14ac:dyDescent="0.25">
      <c r="F905" s="140"/>
      <c r="R905" s="146">
        <v>44911</v>
      </c>
      <c r="S905" s="136">
        <v>885.26798850199998</v>
      </c>
    </row>
    <row r="906" spans="6:19" x14ac:dyDescent="0.25">
      <c r="F906" s="140"/>
      <c r="R906" s="146">
        <v>44914</v>
      </c>
      <c r="S906" s="136">
        <v>892.29020945800005</v>
      </c>
    </row>
    <row r="907" spans="6:19" x14ac:dyDescent="0.25">
      <c r="F907" s="140"/>
      <c r="R907" s="146">
        <v>44915</v>
      </c>
      <c r="S907" s="136">
        <v>890.88576526700001</v>
      </c>
    </row>
    <row r="908" spans="6:19" x14ac:dyDescent="0.25">
      <c r="F908" s="140"/>
      <c r="R908" s="146">
        <v>44916</v>
      </c>
      <c r="S908" s="136">
        <v>905.39835524199998</v>
      </c>
    </row>
    <row r="909" spans="6:19" x14ac:dyDescent="0.25">
      <c r="F909" s="140"/>
      <c r="R909" s="146">
        <v>44917</v>
      </c>
      <c r="S909" s="136">
        <v>896.03539396799999</v>
      </c>
    </row>
    <row r="910" spans="6:19" x14ac:dyDescent="0.25">
      <c r="F910" s="140"/>
      <c r="R910" s="146">
        <v>44918</v>
      </c>
      <c r="S910" s="136">
        <v>894.16280171300002</v>
      </c>
    </row>
    <row r="911" spans="6:19" x14ac:dyDescent="0.25">
      <c r="F911" s="140"/>
      <c r="R911" s="146">
        <v>44923</v>
      </c>
      <c r="S911" s="136">
        <v>908.20724362500005</v>
      </c>
    </row>
    <row r="912" spans="6:19" x14ac:dyDescent="0.25">
      <c r="F912" s="140"/>
      <c r="R912" s="146">
        <v>44924</v>
      </c>
      <c r="S912" s="136">
        <v>918.97464908999996</v>
      </c>
    </row>
    <row r="913" spans="6:19" x14ac:dyDescent="0.25">
      <c r="F913" s="140"/>
      <c r="R913" s="146">
        <v>44925</v>
      </c>
      <c r="S913" s="136">
        <v>916.63390877200004</v>
      </c>
    </row>
    <row r="914" spans="6:19" x14ac:dyDescent="0.25">
      <c r="F914" s="140"/>
      <c r="R914" s="146">
        <v>44929</v>
      </c>
      <c r="S914" s="136">
        <v>927.869462301</v>
      </c>
    </row>
    <row r="915" spans="6:19" x14ac:dyDescent="0.25">
      <c r="F915" s="140"/>
      <c r="R915" s="146">
        <v>44930</v>
      </c>
      <c r="S915" s="136">
        <v>955.95834612399995</v>
      </c>
    </row>
    <row r="916" spans="6:19" x14ac:dyDescent="0.25">
      <c r="F916" s="140"/>
      <c r="R916" s="146">
        <v>44931</v>
      </c>
      <c r="S916" s="136">
        <v>1018.690186663</v>
      </c>
    </row>
    <row r="917" spans="6:19" x14ac:dyDescent="0.25">
      <c r="F917" s="140"/>
      <c r="R917" s="146">
        <v>44932</v>
      </c>
      <c r="S917" s="136">
        <v>970.93908416399995</v>
      </c>
    </row>
    <row r="918" spans="6:19" x14ac:dyDescent="0.25">
      <c r="F918" s="140"/>
      <c r="R918" s="146">
        <v>44935</v>
      </c>
      <c r="S918" s="136">
        <v>955.95834612399995</v>
      </c>
    </row>
    <row r="919" spans="6:19" x14ac:dyDescent="0.25">
      <c r="F919" s="140"/>
      <c r="R919" s="146">
        <v>44936</v>
      </c>
      <c r="S919" s="136">
        <v>946.59538484999996</v>
      </c>
    </row>
    <row r="920" spans="6:19" x14ac:dyDescent="0.25">
      <c r="F920" s="140"/>
      <c r="R920" s="146">
        <v>44937</v>
      </c>
      <c r="S920" s="136">
        <v>955.02204999699995</v>
      </c>
    </row>
    <row r="921" spans="6:19" x14ac:dyDescent="0.25">
      <c r="F921" s="140"/>
      <c r="R921" s="146">
        <v>44938</v>
      </c>
      <c r="S921" s="136">
        <v>966.25760352600003</v>
      </c>
    </row>
    <row r="922" spans="6:19" x14ac:dyDescent="0.25">
      <c r="F922" s="140"/>
      <c r="R922" s="146">
        <v>44939</v>
      </c>
      <c r="S922" s="136">
        <v>982.17463769300002</v>
      </c>
    </row>
    <row r="923" spans="6:19" x14ac:dyDescent="0.25">
      <c r="F923" s="140"/>
      <c r="R923" s="146">
        <v>44942</v>
      </c>
      <c r="S923" s="136">
        <v>1001.836856369</v>
      </c>
    </row>
    <row r="924" spans="6:19" x14ac:dyDescent="0.25">
      <c r="F924" s="140"/>
      <c r="R924" s="146">
        <v>44943</v>
      </c>
      <c r="S924" s="136">
        <v>969.06649190899998</v>
      </c>
    </row>
    <row r="925" spans="6:19" x14ac:dyDescent="0.25">
      <c r="F925" s="140"/>
      <c r="R925" s="146">
        <v>44944</v>
      </c>
      <c r="S925" s="136">
        <v>1005.582040879</v>
      </c>
    </row>
    <row r="926" spans="6:19" x14ac:dyDescent="0.25">
      <c r="F926" s="140"/>
      <c r="R926" s="146">
        <v>44945</v>
      </c>
      <c r="S926" s="136">
        <v>975.620564801</v>
      </c>
    </row>
    <row r="927" spans="6:19" x14ac:dyDescent="0.25">
      <c r="F927" s="140"/>
      <c r="R927" s="146">
        <v>44946</v>
      </c>
      <c r="S927" s="136">
        <v>1006.518337007</v>
      </c>
    </row>
    <row r="928" spans="6:19" x14ac:dyDescent="0.25">
      <c r="F928" s="140"/>
      <c r="R928" s="146">
        <v>44949</v>
      </c>
      <c r="S928" s="136">
        <v>1013.072409899</v>
      </c>
    </row>
    <row r="929" spans="6:19" x14ac:dyDescent="0.25">
      <c r="F929" s="140"/>
      <c r="R929" s="146">
        <v>44950</v>
      </c>
      <c r="S929" s="136">
        <v>1022.435371173</v>
      </c>
    </row>
    <row r="930" spans="6:19" x14ac:dyDescent="0.25">
      <c r="F930" s="140"/>
      <c r="R930" s="146">
        <v>44951</v>
      </c>
      <c r="S930" s="136">
        <v>1020.562778918</v>
      </c>
    </row>
    <row r="931" spans="6:19" x14ac:dyDescent="0.25">
      <c r="F931" s="140"/>
      <c r="R931" s="146">
        <v>44952</v>
      </c>
      <c r="S931" s="136">
        <v>1053.3331433789999</v>
      </c>
    </row>
    <row r="932" spans="6:19" x14ac:dyDescent="0.25">
      <c r="F932" s="140"/>
      <c r="R932" s="146">
        <v>44953</v>
      </c>
      <c r="S932" s="136">
        <v>1076.7405465649999</v>
      </c>
    </row>
    <row r="933" spans="6:19" x14ac:dyDescent="0.25">
      <c r="F933" s="140"/>
      <c r="R933" s="146">
        <v>44956</v>
      </c>
      <c r="S933" s="136">
        <v>1086.10350784</v>
      </c>
    </row>
    <row r="934" spans="6:19" x14ac:dyDescent="0.25">
      <c r="F934" s="140"/>
      <c r="R934" s="146">
        <v>44957</v>
      </c>
      <c r="S934" s="136">
        <v>1090.7849884770001</v>
      </c>
    </row>
    <row r="935" spans="6:19" x14ac:dyDescent="0.25">
      <c r="F935" s="140"/>
      <c r="R935" s="146">
        <v>44958</v>
      </c>
      <c r="S935" s="136">
        <v>1102.956838134</v>
      </c>
    </row>
    <row r="936" spans="6:19" x14ac:dyDescent="0.25">
      <c r="F936" s="140"/>
      <c r="R936" s="146">
        <v>44959</v>
      </c>
      <c r="S936" s="136">
        <v>1138.536090977</v>
      </c>
    </row>
    <row r="937" spans="6:19" x14ac:dyDescent="0.25">
      <c r="F937" s="140"/>
      <c r="R937" s="146">
        <v>44960</v>
      </c>
      <c r="S937" s="136">
        <v>1155.3894212709999</v>
      </c>
    </row>
    <row r="938" spans="6:19" x14ac:dyDescent="0.25">
      <c r="F938" s="140"/>
      <c r="R938" s="146">
        <v>44963</v>
      </c>
      <c r="S938" s="136">
        <v>1123.5553529379999</v>
      </c>
    </row>
    <row r="939" spans="6:19" x14ac:dyDescent="0.25">
      <c r="F939" s="140"/>
      <c r="R939" s="146">
        <v>44964</v>
      </c>
      <c r="S939" s="136">
        <v>1107.6383187710001</v>
      </c>
    </row>
    <row r="940" spans="6:19" x14ac:dyDescent="0.25">
      <c r="F940" s="140"/>
      <c r="R940" s="146">
        <v>44965</v>
      </c>
      <c r="S940" s="136">
        <v>1104.829430389</v>
      </c>
    </row>
    <row r="941" spans="6:19" x14ac:dyDescent="0.25">
      <c r="F941" s="140"/>
      <c r="R941" s="146">
        <v>44966</v>
      </c>
      <c r="S941" s="136">
        <v>1110.4472071529999</v>
      </c>
    </row>
    <row r="942" spans="6:19" x14ac:dyDescent="0.25">
      <c r="F942" s="140"/>
      <c r="R942" s="146">
        <v>44967</v>
      </c>
      <c r="S942" s="136">
        <v>1081.422027202</v>
      </c>
    </row>
    <row r="943" spans="6:19" x14ac:dyDescent="0.25">
      <c r="F943" s="140"/>
      <c r="R943" s="146">
        <v>44970</v>
      </c>
      <c r="S943" s="136">
        <v>1102.0205420059999</v>
      </c>
    </row>
    <row r="944" spans="6:19" x14ac:dyDescent="0.25">
      <c r="F944" s="140"/>
      <c r="R944" s="146">
        <v>44971</v>
      </c>
      <c r="S944" s="136">
        <v>1094.530172987</v>
      </c>
    </row>
    <row r="945" spans="6:19" x14ac:dyDescent="0.25">
      <c r="F945" s="140"/>
      <c r="R945" s="146">
        <v>44972</v>
      </c>
      <c r="S945" s="136">
        <v>1104.829430389</v>
      </c>
    </row>
    <row r="946" spans="6:19" x14ac:dyDescent="0.25">
      <c r="F946" s="140"/>
      <c r="R946" s="146">
        <v>44973</v>
      </c>
      <c r="S946" s="136">
        <v>1129.1731297020001</v>
      </c>
    </row>
    <row r="947" spans="6:19" x14ac:dyDescent="0.25">
      <c r="F947" s="140"/>
      <c r="R947" s="146">
        <v>44974</v>
      </c>
      <c r="S947" s="136">
        <v>1146.0264599960001</v>
      </c>
    </row>
    <row r="948" spans="6:19" x14ac:dyDescent="0.25">
      <c r="F948" s="140"/>
      <c r="R948" s="146">
        <v>44977</v>
      </c>
      <c r="S948" s="136">
        <v>1124.491649065</v>
      </c>
    </row>
    <row r="949" spans="6:19" x14ac:dyDescent="0.25">
      <c r="F949" s="140"/>
      <c r="R949" s="146">
        <v>44978</v>
      </c>
      <c r="S949" s="136">
        <v>1122.6190568100001</v>
      </c>
    </row>
    <row r="950" spans="6:19" x14ac:dyDescent="0.25">
      <c r="F950" s="140"/>
      <c r="R950" s="146">
        <v>44979</v>
      </c>
      <c r="S950" s="136">
        <v>1125.4279451919999</v>
      </c>
    </row>
    <row r="951" spans="6:19" x14ac:dyDescent="0.25">
      <c r="F951" s="140"/>
      <c r="R951" s="146">
        <v>44980</v>
      </c>
      <c r="S951" s="136">
        <v>1146.0264599960001</v>
      </c>
    </row>
    <row r="952" spans="6:19" x14ac:dyDescent="0.25">
      <c r="F952" s="140"/>
      <c r="R952" s="146">
        <v>44981</v>
      </c>
      <c r="S952" s="136">
        <v>1153.516829016</v>
      </c>
    </row>
    <row r="953" spans="6:19" x14ac:dyDescent="0.25">
      <c r="F953" s="140"/>
      <c r="R953" s="146">
        <v>44984</v>
      </c>
      <c r="S953" s="136">
        <v>1151.644236761</v>
      </c>
    </row>
    <row r="954" spans="6:19" x14ac:dyDescent="0.25">
      <c r="F954" s="140"/>
      <c r="R954" s="146">
        <v>44985</v>
      </c>
      <c r="S954" s="136">
        <v>1176.924232202</v>
      </c>
    </row>
    <row r="955" spans="6:19" x14ac:dyDescent="0.25">
      <c r="F955" s="140"/>
      <c r="R955" s="146">
        <v>44986</v>
      </c>
      <c r="S955" s="136">
        <v>1165.6886786729999</v>
      </c>
    </row>
    <row r="956" spans="6:19" x14ac:dyDescent="0.25">
      <c r="F956" s="140"/>
      <c r="R956" s="146">
        <v>44987</v>
      </c>
      <c r="S956" s="136">
        <v>1175.051639947</v>
      </c>
    </row>
    <row r="957" spans="6:19" x14ac:dyDescent="0.25">
      <c r="F957" s="140"/>
      <c r="R957" s="146">
        <v>44988</v>
      </c>
      <c r="S957" s="136">
        <v>1175.051639947</v>
      </c>
    </row>
    <row r="958" spans="6:19" x14ac:dyDescent="0.25">
      <c r="F958" s="140"/>
      <c r="R958" s="146">
        <v>44991</v>
      </c>
      <c r="S958" s="136">
        <v>1185.350897349</v>
      </c>
    </row>
    <row r="959" spans="6:19" x14ac:dyDescent="0.25">
      <c r="F959" s="140"/>
      <c r="R959" s="146">
        <v>44992</v>
      </c>
      <c r="S959" s="136">
        <v>1180.6694167119999</v>
      </c>
    </row>
    <row r="960" spans="6:19" x14ac:dyDescent="0.25">
      <c r="F960" s="140"/>
      <c r="R960" s="146">
        <v>44993</v>
      </c>
      <c r="S960" s="136">
        <v>1182.5420089669999</v>
      </c>
    </row>
    <row r="961" spans="6:19" x14ac:dyDescent="0.25">
      <c r="F961" s="140"/>
      <c r="R961" s="146">
        <v>44994</v>
      </c>
      <c r="S961" s="136">
        <v>1193.777562496</v>
      </c>
    </row>
    <row r="962" spans="6:19" x14ac:dyDescent="0.25">
      <c r="F962" s="140"/>
      <c r="R962" s="146">
        <v>44995</v>
      </c>
      <c r="S962" s="136">
        <v>1162.8797902900001</v>
      </c>
    </row>
    <row r="963" spans="6:19" x14ac:dyDescent="0.25">
      <c r="F963" s="140"/>
      <c r="R963" s="146">
        <v>44998</v>
      </c>
      <c r="S963" s="136">
        <v>1115.1286877909999</v>
      </c>
    </row>
    <row r="964" spans="6:19" x14ac:dyDescent="0.25">
      <c r="F964" s="140"/>
      <c r="R964" s="146">
        <v>44999</v>
      </c>
      <c r="S964" s="136">
        <v>1143.217571614</v>
      </c>
    </row>
    <row r="965" spans="6:19" x14ac:dyDescent="0.25">
      <c r="F965" s="140"/>
      <c r="R965" s="146">
        <v>45000</v>
      </c>
      <c r="S965" s="136">
        <v>1098.275357497</v>
      </c>
    </row>
    <row r="966" spans="6:19" x14ac:dyDescent="0.25">
      <c r="F966" s="140"/>
      <c r="R966" s="146">
        <v>45001</v>
      </c>
      <c r="S966" s="136">
        <v>1098.2758160000001</v>
      </c>
    </row>
    <row r="967" spans="6:19" x14ac:dyDescent="0.25">
      <c r="F967" s="140"/>
      <c r="R967" s="146">
        <v>45002</v>
      </c>
      <c r="S967" s="136">
        <v>1078.888776</v>
      </c>
    </row>
    <row r="968" spans="6:19" x14ac:dyDescent="0.25">
      <c r="F968" s="140"/>
      <c r="R968" s="146">
        <v>45005</v>
      </c>
      <c r="S968" s="136">
        <v>1085.6742400000001</v>
      </c>
    </row>
    <row r="969" spans="6:19" x14ac:dyDescent="0.25">
      <c r="F969" s="140"/>
      <c r="R969" s="146">
        <v>45006</v>
      </c>
      <c r="S969" s="136">
        <v>1116.6935040000001</v>
      </c>
    </row>
    <row r="970" spans="6:19" x14ac:dyDescent="0.25">
      <c r="F970" s="140"/>
      <c r="R970" s="146">
        <v>45007</v>
      </c>
      <c r="S970" s="136">
        <v>1128.325728</v>
      </c>
    </row>
    <row r="971" spans="6:19" x14ac:dyDescent="0.25">
      <c r="F971" s="140"/>
      <c r="R971" s="146">
        <v>45008</v>
      </c>
      <c r="S971" s="136">
        <v>1112.816096</v>
      </c>
    </row>
    <row r="972" spans="6:19" x14ac:dyDescent="0.25">
      <c r="F972" s="140"/>
      <c r="R972" s="146">
        <v>45009</v>
      </c>
      <c r="S972" s="136">
        <v>1100.21452</v>
      </c>
    </row>
    <row r="973" spans="6:19" x14ac:dyDescent="0.25">
      <c r="F973" s="140"/>
      <c r="R973" s="146">
        <v>45012</v>
      </c>
      <c r="S973" s="136">
        <v>1090.521</v>
      </c>
    </row>
    <row r="974" spans="6:19" x14ac:dyDescent="0.25">
      <c r="F974" s="140"/>
      <c r="R974" s="146">
        <v>45013</v>
      </c>
      <c r="S974" s="136">
        <v>1077.9194239999999</v>
      </c>
    </row>
    <row r="975" spans="6:19" x14ac:dyDescent="0.25">
      <c r="F975" s="140"/>
      <c r="R975" s="146">
        <v>45014</v>
      </c>
      <c r="S975" s="136">
        <v>1077.9194239999999</v>
      </c>
    </row>
    <row r="976" spans="6:19" x14ac:dyDescent="0.25">
      <c r="F976" s="140"/>
      <c r="R976" s="146">
        <v>45015</v>
      </c>
      <c r="S976" s="136">
        <v>1080.8274799999999</v>
      </c>
    </row>
    <row r="977" spans="6:19" x14ac:dyDescent="0.25">
      <c r="F977" s="140"/>
      <c r="R977" s="146">
        <v>45016</v>
      </c>
      <c r="S977" s="136">
        <v>1071.1339599999999</v>
      </c>
    </row>
    <row r="978" spans="6:19" x14ac:dyDescent="0.25">
      <c r="F978" s="140"/>
      <c r="R978" s="146">
        <v>45019</v>
      </c>
      <c r="S978" s="136">
        <v>1066.2872</v>
      </c>
    </row>
    <row r="979" spans="6:19" x14ac:dyDescent="0.25">
      <c r="F979" s="140"/>
      <c r="R979" s="146">
        <v>45020</v>
      </c>
      <c r="S979" s="136">
        <v>1061.4404400000001</v>
      </c>
    </row>
    <row r="980" spans="6:19" x14ac:dyDescent="0.25">
      <c r="F980" s="140"/>
      <c r="R980" s="146">
        <v>45021</v>
      </c>
      <c r="S980" s="136">
        <v>1053.685624</v>
      </c>
    </row>
    <row r="981" spans="6:19" x14ac:dyDescent="0.25">
      <c r="F981" s="140"/>
      <c r="R981" s="146">
        <v>45022</v>
      </c>
      <c r="S981" s="136">
        <v>1047.869512</v>
      </c>
    </row>
    <row r="982" spans="6:19" x14ac:dyDescent="0.25">
      <c r="F982" s="140"/>
      <c r="R982" s="146">
        <v>45027</v>
      </c>
      <c r="S982" s="136">
        <v>1067.2565520000001</v>
      </c>
    </row>
    <row r="983" spans="6:19" x14ac:dyDescent="0.25">
      <c r="F983" s="140"/>
      <c r="R983" s="146">
        <v>45028</v>
      </c>
      <c r="S983" s="136">
        <v>1084.704888</v>
      </c>
    </row>
    <row r="984" spans="6:19" x14ac:dyDescent="0.25">
      <c r="F984" s="140"/>
      <c r="R984" s="146">
        <v>45029</v>
      </c>
      <c r="S984" s="136">
        <v>1075.0113679999999</v>
      </c>
    </row>
    <row r="985" spans="6:19" x14ac:dyDescent="0.25">
      <c r="F985" s="140"/>
      <c r="R985" s="146">
        <v>45030</v>
      </c>
      <c r="S985" s="136">
        <v>1100.21452</v>
      </c>
    </row>
    <row r="986" spans="6:19" x14ac:dyDescent="0.25">
      <c r="F986" s="140"/>
      <c r="R986" s="146">
        <v>45033</v>
      </c>
      <c r="S986" s="136">
        <v>1105.0612799999999</v>
      </c>
    </row>
    <row r="987" spans="6:19" x14ac:dyDescent="0.25">
      <c r="F987" s="140"/>
      <c r="R987" s="146">
        <v>45034</v>
      </c>
      <c r="S987" s="136">
        <v>1106.999984</v>
      </c>
    </row>
    <row r="988" spans="6:19" x14ac:dyDescent="0.25">
      <c r="F988" s="140"/>
      <c r="R988" s="146">
        <v>45035</v>
      </c>
      <c r="S988" s="136">
        <v>1102.1532239999999</v>
      </c>
    </row>
    <row r="989" spans="6:19" x14ac:dyDescent="0.25">
      <c r="F989" s="140"/>
      <c r="R989" s="146">
        <v>45036</v>
      </c>
      <c r="S989" s="136">
        <v>1101.1838720000001</v>
      </c>
    </row>
    <row r="990" spans="6:19" x14ac:dyDescent="0.25">
      <c r="F990" s="140"/>
      <c r="R990" s="146">
        <v>45037</v>
      </c>
      <c r="S990" s="136">
        <v>1107.9693360000001</v>
      </c>
    </row>
    <row r="991" spans="6:19" x14ac:dyDescent="0.25">
      <c r="F991" s="140"/>
      <c r="R991" s="146">
        <v>45040</v>
      </c>
      <c r="S991" s="136">
        <v>1124.44832</v>
      </c>
    </row>
    <row r="992" spans="6:19" x14ac:dyDescent="0.25">
      <c r="F992" s="140"/>
      <c r="R992" s="146">
        <v>45041</v>
      </c>
      <c r="S992" s="136">
        <v>1122.5096160000001</v>
      </c>
    </row>
    <row r="993" spans="6:19" x14ac:dyDescent="0.25">
      <c r="F993" s="140"/>
      <c r="R993" s="146">
        <v>45042</v>
      </c>
      <c r="S993" s="136">
        <v>1136.0805439999999</v>
      </c>
    </row>
    <row r="994" spans="6:19" x14ac:dyDescent="0.25">
      <c r="F994" s="140"/>
      <c r="R994" s="146">
        <v>45043</v>
      </c>
      <c r="S994" s="136">
        <v>1105.0612799999999</v>
      </c>
    </row>
    <row r="995" spans="6:19" x14ac:dyDescent="0.25">
      <c r="F995" s="140"/>
      <c r="R995" s="146">
        <v>45044</v>
      </c>
      <c r="S995" s="136">
        <v>1110.8773920000001</v>
      </c>
    </row>
    <row r="996" spans="6:19" x14ac:dyDescent="0.25">
      <c r="F996" s="140"/>
      <c r="R996" s="146">
        <v>45048</v>
      </c>
      <c r="S996" s="136">
        <v>1127.356376</v>
      </c>
    </row>
    <row r="997" spans="6:19" x14ac:dyDescent="0.25">
      <c r="F997" s="140"/>
      <c r="R997" s="146">
        <v>45049</v>
      </c>
      <c r="S997" s="136">
        <v>1141.8966559999999</v>
      </c>
    </row>
    <row r="998" spans="6:19" x14ac:dyDescent="0.25">
      <c r="F998" s="140"/>
      <c r="R998" s="146">
        <v>45050</v>
      </c>
      <c r="S998" s="136">
        <v>1116.6935040000001</v>
      </c>
    </row>
    <row r="999" spans="6:19" x14ac:dyDescent="0.25">
      <c r="F999" s="140"/>
      <c r="R999" s="146">
        <v>45051</v>
      </c>
      <c r="S999" s="136">
        <v>1121.540264</v>
      </c>
    </row>
    <row r="1000" spans="6:19" x14ac:dyDescent="0.25">
      <c r="F1000" s="140"/>
      <c r="R1000" s="146">
        <v>45055</v>
      </c>
      <c r="S1000" s="136">
        <v>1124.44832</v>
      </c>
    </row>
    <row r="1001" spans="6:19" x14ac:dyDescent="0.25">
      <c r="R1001" s="146">
        <v>45056</v>
      </c>
      <c r="S1001" s="136">
        <v>1111.8467439999999</v>
      </c>
    </row>
    <row r="1002" spans="6:19" x14ac:dyDescent="0.25">
      <c r="R1002" s="146">
        <v>45057</v>
      </c>
      <c r="S1002" s="136">
        <v>1123.4789679999999</v>
      </c>
    </row>
    <row r="1003" spans="6:19" x14ac:dyDescent="0.25">
      <c r="R1003" s="146">
        <v>45058</v>
      </c>
      <c r="S1003" s="136">
        <v>1123.4789679999999</v>
      </c>
    </row>
    <row r="1004" spans="6:19" x14ac:dyDescent="0.25">
      <c r="R1004" s="146">
        <v>45061</v>
      </c>
      <c r="S1004" s="136">
        <v>1121.540264</v>
      </c>
    </row>
    <row r="1005" spans="6:19" x14ac:dyDescent="0.25">
      <c r="R1005" s="146">
        <v>45062</v>
      </c>
      <c r="S1005" s="136">
        <v>1113.7854480000001</v>
      </c>
    </row>
    <row r="1006" spans="6:19" x14ac:dyDescent="0.25">
      <c r="R1006" s="146">
        <v>45063</v>
      </c>
      <c r="S1006" s="136">
        <v>1113.7854480000001</v>
      </c>
    </row>
    <row r="1007" spans="6:19" x14ac:dyDescent="0.25">
      <c r="R1007" s="146">
        <v>45064</v>
      </c>
      <c r="S1007" s="136">
        <v>1118.632208</v>
      </c>
    </row>
    <row r="1008" spans="6:19" x14ac:dyDescent="0.25">
      <c r="R1008" s="146">
        <v>45065</v>
      </c>
      <c r="S1008" s="136">
        <v>1119.6015600000001</v>
      </c>
    </row>
    <row r="1009" spans="18:19" x14ac:dyDescent="0.25">
      <c r="R1009" s="146">
        <v>45068</v>
      </c>
      <c r="S1009" s="136">
        <v>1139.957952</v>
      </c>
    </row>
    <row r="1010" spans="18:19" x14ac:dyDescent="0.25">
      <c r="R1010" s="146">
        <v>45069</v>
      </c>
      <c r="S1010" s="136">
        <v>1125.417672</v>
      </c>
    </row>
    <row r="1011" spans="18:19" x14ac:dyDescent="0.25">
      <c r="R1011" s="146">
        <v>45070</v>
      </c>
      <c r="S1011" s="136">
        <v>1092.4597040000001</v>
      </c>
    </row>
    <row r="1012" spans="18:19" x14ac:dyDescent="0.25">
      <c r="R1012" s="146">
        <v>45071</v>
      </c>
      <c r="S1012" s="136">
        <v>1084.704888</v>
      </c>
    </row>
    <row r="1013" spans="18:19" x14ac:dyDescent="0.25">
      <c r="R1013" s="146">
        <v>45072</v>
      </c>
      <c r="S1013" s="136">
        <v>1068.2259039999999</v>
      </c>
    </row>
    <row r="1014" spans="18:19" x14ac:dyDescent="0.25">
      <c r="R1014" s="146">
        <v>45076</v>
      </c>
      <c r="S1014" s="136">
        <v>1077.9194239999999</v>
      </c>
    </row>
    <row r="1015" spans="18:19" x14ac:dyDescent="0.25">
      <c r="R1015" s="146">
        <v>45077</v>
      </c>
      <c r="S1015" s="136">
        <v>1056.5936799999999</v>
      </c>
    </row>
    <row r="1016" spans="18:19" x14ac:dyDescent="0.25">
      <c r="R1016" s="146">
        <v>45078</v>
      </c>
      <c r="S1016" s="136">
        <v>1082.7661840000001</v>
      </c>
    </row>
    <row r="1017" spans="18:19" x14ac:dyDescent="0.25">
      <c r="R1017" s="146">
        <v>45079</v>
      </c>
      <c r="S1017" s="136">
        <v>1102.1532239999999</v>
      </c>
    </row>
    <row r="1018" spans="18:19" x14ac:dyDescent="0.25">
      <c r="R1018" s="146">
        <v>45082</v>
      </c>
      <c r="S1018" s="136">
        <v>1097.306464</v>
      </c>
    </row>
    <row r="1019" spans="18:19" x14ac:dyDescent="0.25">
      <c r="R1019" s="146">
        <v>45083</v>
      </c>
      <c r="S1019" s="136">
        <v>1091.490352</v>
      </c>
    </row>
    <row r="1020" spans="18:19" x14ac:dyDescent="0.25">
      <c r="R1020" s="146">
        <v>45084</v>
      </c>
      <c r="S1020" s="136">
        <v>1113.7854480000001</v>
      </c>
    </row>
    <row r="1021" spans="18:19" x14ac:dyDescent="0.25">
      <c r="R1021" s="146">
        <v>45085</v>
      </c>
      <c r="S1021" s="136">
        <v>1113.7854480000001</v>
      </c>
    </row>
    <row r="1022" spans="18:19" x14ac:dyDescent="0.25">
      <c r="R1022" s="146">
        <v>45086</v>
      </c>
      <c r="S1022" s="136">
        <v>1114.7547999999999</v>
      </c>
    </row>
    <row r="1023" spans="18:19" x14ac:dyDescent="0.25">
      <c r="R1023" s="146">
        <v>45089</v>
      </c>
      <c r="S1023" s="136">
        <v>1136.0805439999999</v>
      </c>
    </row>
    <row r="1024" spans="18:19" x14ac:dyDescent="0.25">
      <c r="R1024" s="146">
        <v>45090</v>
      </c>
      <c r="S1024" s="136">
        <v>1128.325728</v>
      </c>
    </row>
    <row r="1025" spans="18:19" x14ac:dyDescent="0.25">
      <c r="R1025" s="146">
        <v>45091</v>
      </c>
      <c r="S1025" s="136">
        <v>1122.5096160000001</v>
      </c>
    </row>
    <row r="1026" spans="18:19" x14ac:dyDescent="0.25">
      <c r="R1026" s="146">
        <v>45092</v>
      </c>
      <c r="S1026" s="136">
        <v>1099.2451679999999</v>
      </c>
    </row>
    <row r="1027" spans="18:19" x14ac:dyDescent="0.25">
      <c r="R1027" s="146">
        <v>45093</v>
      </c>
      <c r="S1027" s="136">
        <v>1100.21452</v>
      </c>
    </row>
    <row r="1028" spans="18:19" x14ac:dyDescent="0.25">
      <c r="R1028" s="146">
        <v>45096</v>
      </c>
      <c r="S1028" s="136">
        <v>1106.999984</v>
      </c>
    </row>
    <row r="1029" spans="18:19" x14ac:dyDescent="0.25">
      <c r="R1029" s="146">
        <v>45097</v>
      </c>
      <c r="S1029" s="136">
        <v>1102.1532239999999</v>
      </c>
    </row>
    <row r="1030" spans="18:19" x14ac:dyDescent="0.25">
      <c r="R1030" s="146">
        <v>45098</v>
      </c>
      <c r="S1030" s="136">
        <v>1082.7661840000001</v>
      </c>
    </row>
    <row r="1031" spans="18:19" x14ac:dyDescent="0.25">
      <c r="R1031" s="146">
        <v>45099</v>
      </c>
      <c r="S1031" s="136">
        <v>1064.3484960000001</v>
      </c>
    </row>
    <row r="1032" spans="18:19" x14ac:dyDescent="0.25">
      <c r="R1032" s="146">
        <v>45100</v>
      </c>
      <c r="S1032" s="136">
        <v>1033.329232</v>
      </c>
    </row>
    <row r="1033" spans="18:19" x14ac:dyDescent="0.25">
      <c r="R1033" s="146">
        <v>45103</v>
      </c>
      <c r="S1033" s="136">
        <v>1041.0840479999999</v>
      </c>
    </row>
    <row r="1034" spans="18:19" x14ac:dyDescent="0.25">
      <c r="R1034" s="146">
        <v>45104</v>
      </c>
      <c r="S1034" s="136">
        <v>1048.8388640000001</v>
      </c>
    </row>
    <row r="1035" spans="18:19" x14ac:dyDescent="0.25">
      <c r="R1035" s="146">
        <v>45105</v>
      </c>
      <c r="S1035" s="136">
        <v>1082.7661840000001</v>
      </c>
    </row>
    <row r="1036" spans="18:19" x14ac:dyDescent="0.25">
      <c r="R1036" s="146">
        <v>45106</v>
      </c>
      <c r="S1036" s="136">
        <v>1088.582296</v>
      </c>
    </row>
    <row r="1037" spans="18:19" x14ac:dyDescent="0.25">
      <c r="R1037" s="146">
        <v>45107</v>
      </c>
      <c r="S1037" s="136">
        <v>1086.6435919999999</v>
      </c>
    </row>
    <row r="1038" spans="18:19" x14ac:dyDescent="0.25">
      <c r="R1038" s="146">
        <v>45110</v>
      </c>
      <c r="S1038" s="136">
        <v>1085.6742400000001</v>
      </c>
    </row>
    <row r="1039" spans="18:19" x14ac:dyDescent="0.25">
      <c r="R1039" s="146">
        <v>45111</v>
      </c>
      <c r="S1039" s="136">
        <v>1039.145344</v>
      </c>
    </row>
    <row r="1040" spans="18:19" x14ac:dyDescent="0.25">
      <c r="R1040" s="146">
        <v>45112</v>
      </c>
      <c r="S1040" s="136">
        <v>1012.0034879999999</v>
      </c>
    </row>
    <row r="1041" spans="18:19" x14ac:dyDescent="0.25">
      <c r="R1041" s="146">
        <v>45113</v>
      </c>
      <c r="S1041" s="136">
        <v>962.08186000000001</v>
      </c>
    </row>
    <row r="1042" spans="18:19" x14ac:dyDescent="0.25">
      <c r="R1042" s="146">
        <v>45114</v>
      </c>
      <c r="S1042" s="136">
        <v>1003.27932</v>
      </c>
    </row>
    <row r="1043" spans="18:19" x14ac:dyDescent="0.25">
      <c r="R1043" s="146">
        <v>45117</v>
      </c>
      <c r="S1043" s="136">
        <v>1001.340616</v>
      </c>
    </row>
    <row r="1044" spans="18:19" x14ac:dyDescent="0.25">
      <c r="R1044" s="146">
        <v>45118</v>
      </c>
      <c r="S1044" s="136">
        <v>1001.340616</v>
      </c>
    </row>
    <row r="1045" spans="18:19" x14ac:dyDescent="0.25">
      <c r="R1045" s="146">
        <v>45119</v>
      </c>
      <c r="S1045" s="136">
        <v>1042.0534</v>
      </c>
    </row>
    <row r="1046" spans="18:19" x14ac:dyDescent="0.25">
      <c r="R1046" s="146">
        <v>45120</v>
      </c>
      <c r="S1046" s="136">
        <v>1013.942192</v>
      </c>
    </row>
    <row r="1047" spans="18:19" x14ac:dyDescent="0.25">
      <c r="R1047" s="146">
        <v>45121</v>
      </c>
      <c r="S1047" s="136">
        <v>1015.880896</v>
      </c>
    </row>
    <row r="1048" spans="18:19" x14ac:dyDescent="0.25">
      <c r="R1048" s="146">
        <v>45124</v>
      </c>
      <c r="S1048" s="136">
        <v>1020.727656</v>
      </c>
    </row>
    <row r="1049" spans="18:19" x14ac:dyDescent="0.25">
      <c r="R1049" s="146">
        <v>45125</v>
      </c>
      <c r="S1049" s="136">
        <v>1048.8388640000001</v>
      </c>
    </row>
    <row r="1050" spans="18:19" x14ac:dyDescent="0.25">
      <c r="R1050" s="146">
        <v>45126</v>
      </c>
      <c r="S1050" s="136">
        <v>1078.888776</v>
      </c>
    </row>
    <row r="1051" spans="18:19" x14ac:dyDescent="0.25">
      <c r="R1051" s="146">
        <v>45127</v>
      </c>
      <c r="S1051" s="136">
        <v>1095.3677600000001</v>
      </c>
    </row>
    <row r="1052" spans="18:19" x14ac:dyDescent="0.25">
      <c r="R1052" s="146">
        <v>45128</v>
      </c>
      <c r="S1052" s="136">
        <v>1080.8274799999999</v>
      </c>
    </row>
    <row r="1053" spans="18:19" x14ac:dyDescent="0.25">
      <c r="R1053" s="146">
        <v>45131</v>
      </c>
      <c r="S1053" s="136">
        <v>1084.704888</v>
      </c>
    </row>
    <row r="1054" spans="18:19" x14ac:dyDescent="0.25">
      <c r="R1054" s="146">
        <v>45132</v>
      </c>
      <c r="S1054" s="136">
        <v>1085.6742400000001</v>
      </c>
    </row>
    <row r="1055" spans="18:19" x14ac:dyDescent="0.25">
      <c r="R1055" s="146">
        <v>45133</v>
      </c>
      <c r="S1055" s="136">
        <v>1091.490352</v>
      </c>
    </row>
    <row r="1056" spans="18:19" x14ac:dyDescent="0.25">
      <c r="R1056" s="146">
        <v>45134</v>
      </c>
      <c r="S1056" s="136">
        <v>1104.0919280000001</v>
      </c>
    </row>
    <row r="1057" spans="18:19" x14ac:dyDescent="0.25">
      <c r="R1057" s="146">
        <v>45135</v>
      </c>
      <c r="S1057" s="136">
        <v>1093.4290559999999</v>
      </c>
    </row>
    <row r="1058" spans="18:19" x14ac:dyDescent="0.25">
      <c r="R1058" s="146">
        <v>45138</v>
      </c>
      <c r="S1058" s="136">
        <v>1114.7547999999999</v>
      </c>
    </row>
    <row r="1059" spans="18:19" x14ac:dyDescent="0.25">
      <c r="R1059" s="146">
        <v>45139</v>
      </c>
      <c r="S1059" s="136">
        <v>1129.2950800000001</v>
      </c>
    </row>
    <row r="1060" spans="18:19" x14ac:dyDescent="0.25">
      <c r="R1060" s="146">
        <v>45140</v>
      </c>
      <c r="S1060" s="136">
        <v>1099.2451679999999</v>
      </c>
    </row>
    <row r="1061" spans="18:19" x14ac:dyDescent="0.25">
      <c r="R1061" s="146">
        <v>45141</v>
      </c>
      <c r="S1061" s="136">
        <v>1103.122576</v>
      </c>
    </row>
    <row r="1062" spans="18:19" x14ac:dyDescent="0.25">
      <c r="R1062" s="146">
        <v>45142</v>
      </c>
      <c r="S1062" s="136">
        <v>1132.2031360000001</v>
      </c>
    </row>
    <row r="1063" spans="18:19" x14ac:dyDescent="0.25">
      <c r="R1063" s="146">
        <v>45145</v>
      </c>
      <c r="S1063" s="136">
        <v>1114.7547999999999</v>
      </c>
    </row>
    <row r="1064" spans="18:19" x14ac:dyDescent="0.25">
      <c r="R1064" s="146">
        <v>45146</v>
      </c>
      <c r="S1064" s="136">
        <v>1144.8047120000001</v>
      </c>
    </row>
    <row r="1065" spans="18:19" x14ac:dyDescent="0.25">
      <c r="R1065" s="146">
        <v>45147</v>
      </c>
      <c r="S1065" s="136">
        <v>1133.1724879999999</v>
      </c>
    </row>
    <row r="1066" spans="18:19" x14ac:dyDescent="0.25">
      <c r="R1066" s="146">
        <v>45148</v>
      </c>
      <c r="S1066" s="136">
        <v>1144.8047120000001</v>
      </c>
    </row>
    <row r="1067" spans="18:19" x14ac:dyDescent="0.25">
      <c r="R1067" s="146">
        <v>45149</v>
      </c>
      <c r="S1067" s="136">
        <v>1124.44832</v>
      </c>
    </row>
    <row r="1068" spans="18:19" x14ac:dyDescent="0.25">
      <c r="R1068" s="146">
        <v>45152</v>
      </c>
      <c r="S1068" s="136">
        <v>1148.6821199999999</v>
      </c>
    </row>
    <row r="1069" spans="18:19" x14ac:dyDescent="0.25">
      <c r="R1069" s="146">
        <v>45153</v>
      </c>
      <c r="S1069" s="136">
        <v>1154.4982319999999</v>
      </c>
    </row>
    <row r="1070" spans="18:19" x14ac:dyDescent="0.25">
      <c r="R1070" s="146">
        <v>45154</v>
      </c>
      <c r="S1070" s="136">
        <v>1149.651472</v>
      </c>
    </row>
    <row r="1071" spans="18:19" x14ac:dyDescent="0.25">
      <c r="R1071" s="146">
        <v>45155</v>
      </c>
      <c r="S1071" s="136">
        <v>1110.8773920000001</v>
      </c>
    </row>
    <row r="1072" spans="18:19" x14ac:dyDescent="0.25">
      <c r="R1072" s="146">
        <v>45156</v>
      </c>
      <c r="S1072" s="136">
        <v>1085.6742400000001</v>
      </c>
    </row>
    <row r="1073" spans="18:19" x14ac:dyDescent="0.25">
      <c r="R1073" s="146">
        <v>45159</v>
      </c>
      <c r="S1073" s="136">
        <v>1087.612944</v>
      </c>
    </row>
    <row r="1074" spans="18:19" x14ac:dyDescent="0.25">
      <c r="R1074" s="146">
        <v>45160</v>
      </c>
      <c r="S1074" s="136">
        <v>1075.98072</v>
      </c>
    </row>
    <row r="1075" spans="18:19" x14ac:dyDescent="0.25">
      <c r="R1075" s="146">
        <v>45161</v>
      </c>
      <c r="S1075" s="136">
        <v>1080.8274799999999</v>
      </c>
    </row>
    <row r="1076" spans="18:19" x14ac:dyDescent="0.25">
      <c r="R1076" s="146">
        <v>45162</v>
      </c>
      <c r="S1076" s="136">
        <v>1075.98072</v>
      </c>
    </row>
    <row r="1077" spans="18:19" x14ac:dyDescent="0.25">
      <c r="R1077" s="146">
        <v>45163</v>
      </c>
      <c r="S1077" s="136">
        <v>1086.6435919999999</v>
      </c>
    </row>
    <row r="1078" spans="18:19" x14ac:dyDescent="0.25">
      <c r="R1078" s="146">
        <v>45167</v>
      </c>
      <c r="S1078" s="136">
        <v>1109.90804</v>
      </c>
    </row>
    <row r="1079" spans="18:19" x14ac:dyDescent="0.25">
      <c r="R1079" s="146">
        <v>45168</v>
      </c>
      <c r="S1079" s="136">
        <v>1105.0612799999999</v>
      </c>
    </row>
    <row r="1080" spans="18:19" x14ac:dyDescent="0.25">
      <c r="R1080" s="146">
        <v>45169</v>
      </c>
      <c r="S1080" s="136">
        <v>1128.325728</v>
      </c>
    </row>
    <row r="1081" spans="18:19" x14ac:dyDescent="0.25">
      <c r="R1081" s="146">
        <v>45170</v>
      </c>
      <c r="S1081" s="136">
        <v>1109.90804</v>
      </c>
    </row>
    <row r="1082" spans="18:19" x14ac:dyDescent="0.25">
      <c r="R1082" s="146">
        <v>45173</v>
      </c>
      <c r="S1082" s="136">
        <v>1095.3677600000001</v>
      </c>
    </row>
    <row r="1083" spans="18:19" x14ac:dyDescent="0.25">
      <c r="R1083" s="146">
        <v>45174</v>
      </c>
      <c r="S1083" s="136">
        <v>1105.0612799999999</v>
      </c>
    </row>
    <row r="1084" spans="18:19" x14ac:dyDescent="0.25">
      <c r="R1084" s="146">
        <v>45175</v>
      </c>
      <c r="S1084" s="136">
        <v>1097.306464</v>
      </c>
    </row>
    <row r="1085" spans="18:19" x14ac:dyDescent="0.25">
      <c r="R1085" s="146">
        <v>45176</v>
      </c>
      <c r="S1085" s="136">
        <v>1090.521</v>
      </c>
    </row>
    <row r="1086" spans="18:19" x14ac:dyDescent="0.25">
      <c r="R1086" s="146">
        <v>45177</v>
      </c>
      <c r="S1086" s="136">
        <v>1087.612944</v>
      </c>
    </row>
    <row r="1087" spans="18:19" x14ac:dyDescent="0.25">
      <c r="R1087" s="146">
        <v>45180</v>
      </c>
      <c r="S1087" s="136">
        <v>1095.3677600000001</v>
      </c>
    </row>
    <row r="1088" spans="18:19" x14ac:dyDescent="0.25">
      <c r="R1088" s="146">
        <v>45181</v>
      </c>
      <c r="S1088" s="136">
        <v>1097.306464</v>
      </c>
    </row>
    <row r="1089" spans="18:19" x14ac:dyDescent="0.25">
      <c r="R1089" s="146">
        <v>45182</v>
      </c>
      <c r="S1089" s="136">
        <v>1082.7661840000001</v>
      </c>
    </row>
    <row r="1090" spans="18:19" x14ac:dyDescent="0.25">
      <c r="R1090" s="146">
        <v>45183</v>
      </c>
      <c r="S1090" s="136">
        <v>1108.938688</v>
      </c>
    </row>
    <row r="1091" spans="18:19" x14ac:dyDescent="0.25">
      <c r="R1091" s="146">
        <v>45184</v>
      </c>
      <c r="S1091" s="136">
        <v>1090.521</v>
      </c>
    </row>
    <row r="1092" spans="18:19" x14ac:dyDescent="0.25">
      <c r="R1092" s="146">
        <v>45187</v>
      </c>
      <c r="S1092" s="136">
        <v>1057.563032</v>
      </c>
    </row>
    <row r="1093" spans="18:19" x14ac:dyDescent="0.25">
      <c r="R1093" s="146">
        <v>45188</v>
      </c>
      <c r="S1093" s="136">
        <v>1049.8082159999999</v>
      </c>
    </row>
    <row r="1094" spans="18:19" x14ac:dyDescent="0.25">
      <c r="R1094" s="146">
        <v>45189</v>
      </c>
      <c r="S1094" s="136">
        <v>1027.5131200000001</v>
      </c>
    </row>
    <row r="1095" spans="18:19" x14ac:dyDescent="0.25">
      <c r="R1095" s="146">
        <v>45190</v>
      </c>
      <c r="S1095" s="136">
        <v>1024.6050640000001</v>
      </c>
    </row>
    <row r="1096" spans="18:19" x14ac:dyDescent="0.25">
      <c r="R1096" s="146">
        <v>45191</v>
      </c>
      <c r="S1096" s="136">
        <v>1027.5131200000001</v>
      </c>
    </row>
    <row r="1097" spans="18:19" x14ac:dyDescent="0.25">
      <c r="R1097" s="146">
        <v>45194</v>
      </c>
      <c r="S1097" s="136">
        <v>1016.850248</v>
      </c>
    </row>
    <row r="1098" spans="18:19" x14ac:dyDescent="0.25">
      <c r="R1098" s="146">
        <v>45195</v>
      </c>
      <c r="S1098" s="136">
        <v>1006.187376</v>
      </c>
    </row>
    <row r="1099" spans="18:19" x14ac:dyDescent="0.25">
      <c r="R1099" s="146">
        <v>45196</v>
      </c>
      <c r="S1099" s="136">
        <v>1007.156728</v>
      </c>
    </row>
    <row r="1100" spans="18:19" x14ac:dyDescent="0.25">
      <c r="R1100" s="146">
        <v>45197</v>
      </c>
      <c r="S1100" s="136">
        <v>1006.187376</v>
      </c>
    </row>
    <row r="1101" spans="18:19" x14ac:dyDescent="0.25">
      <c r="R1101" s="146">
        <v>45198</v>
      </c>
      <c r="S1101" s="136">
        <v>1017.8196</v>
      </c>
    </row>
    <row r="1102" spans="18:19" x14ac:dyDescent="0.25">
      <c r="R1102" s="146">
        <v>45201</v>
      </c>
      <c r="S1102" s="136">
        <v>1011.034136</v>
      </c>
    </row>
    <row r="1103" spans="18:19" x14ac:dyDescent="0.25">
      <c r="R1103" s="146">
        <v>45202</v>
      </c>
      <c r="S1103" s="136">
        <v>971.29070400000001</v>
      </c>
    </row>
    <row r="1104" spans="18:19" x14ac:dyDescent="0.25">
      <c r="R1104" s="146">
        <v>45203</v>
      </c>
      <c r="S1104" s="136">
        <v>968.38264800000002</v>
      </c>
    </row>
    <row r="1105" spans="18:19" x14ac:dyDescent="0.25">
      <c r="R1105" s="146">
        <v>45204</v>
      </c>
      <c r="S1105" s="136">
        <v>991.64709600000003</v>
      </c>
    </row>
    <row r="1106" spans="18:19" x14ac:dyDescent="0.25">
      <c r="R1106" s="146">
        <v>45205</v>
      </c>
      <c r="S1106" s="136">
        <v>1005.218024</v>
      </c>
    </row>
    <row r="1107" spans="18:19" x14ac:dyDescent="0.25">
      <c r="R1107" s="146">
        <v>45208</v>
      </c>
      <c r="S1107" s="136">
        <v>1004.2486720000001</v>
      </c>
    </row>
    <row r="1108" spans="18:19" x14ac:dyDescent="0.25">
      <c r="R1108" s="146">
        <v>45209</v>
      </c>
      <c r="S1108" s="136">
        <v>1019.758304</v>
      </c>
    </row>
    <row r="1109" spans="18:19" x14ac:dyDescent="0.25">
      <c r="R1109" s="146">
        <v>45210</v>
      </c>
      <c r="S1109" s="136">
        <v>1004.2486720000001</v>
      </c>
    </row>
    <row r="1110" spans="18:19" x14ac:dyDescent="0.25">
      <c r="R1110" s="146">
        <v>45211</v>
      </c>
      <c r="S1110" s="136">
        <v>1005.218024</v>
      </c>
    </row>
    <row r="1111" spans="18:19" x14ac:dyDescent="0.25">
      <c r="R1111" s="146">
        <v>45212</v>
      </c>
      <c r="S1111" s="136">
        <v>983.89228000000003</v>
      </c>
    </row>
    <row r="1112" spans="18:19" x14ac:dyDescent="0.25">
      <c r="R1112" s="146">
        <v>45215</v>
      </c>
      <c r="S1112" s="136">
        <v>1008.12608</v>
      </c>
    </row>
    <row r="1113" spans="18:19" x14ac:dyDescent="0.25">
      <c r="R1113" s="146">
        <v>45216</v>
      </c>
      <c r="S1113" s="136">
        <v>1017.8196</v>
      </c>
    </row>
    <row r="1114" spans="18:19" x14ac:dyDescent="0.25">
      <c r="R1114" s="146">
        <v>45217</v>
      </c>
      <c r="S1114" s="136">
        <v>1005.218024</v>
      </c>
    </row>
    <row r="1115" spans="18:19" x14ac:dyDescent="0.25">
      <c r="R1115" s="146">
        <v>45218</v>
      </c>
      <c r="S1115" s="136">
        <v>996.49385600000005</v>
      </c>
    </row>
    <row r="1116" spans="18:19" x14ac:dyDescent="0.25">
      <c r="R1116" s="146">
        <v>45219</v>
      </c>
      <c r="S1116" s="136">
        <v>987.76968799999997</v>
      </c>
    </row>
    <row r="1117" spans="18:19" x14ac:dyDescent="0.25">
      <c r="R1117" s="146">
        <v>45222</v>
      </c>
      <c r="S1117" s="136">
        <v>996.49385600000005</v>
      </c>
    </row>
    <row r="1118" spans="18:19" x14ac:dyDescent="0.25">
      <c r="R1118" s="146">
        <v>45223</v>
      </c>
      <c r="S1118" s="136">
        <v>968.86732400000005</v>
      </c>
    </row>
    <row r="1119" spans="18:19" x14ac:dyDescent="0.25">
      <c r="R1119" s="146">
        <v>45224</v>
      </c>
      <c r="S1119" s="136">
        <v>978.07616800000005</v>
      </c>
    </row>
    <row r="1120" spans="18:19" x14ac:dyDescent="0.25">
      <c r="R1120" s="146">
        <v>45225</v>
      </c>
      <c r="S1120" s="136">
        <v>952.87301600000001</v>
      </c>
    </row>
    <row r="1121" spans="18:19" x14ac:dyDescent="0.25">
      <c r="R1121" s="146">
        <v>45226</v>
      </c>
      <c r="S1121" s="136">
        <v>944.14884800000004</v>
      </c>
    </row>
    <row r="1122" spans="18:19" x14ac:dyDescent="0.25">
      <c r="R1122" s="146">
        <v>45229</v>
      </c>
      <c r="S1122" s="136">
        <v>954.81172000000004</v>
      </c>
    </row>
    <row r="1123" spans="18:19" x14ac:dyDescent="0.25">
      <c r="R1123" s="146">
        <v>45230</v>
      </c>
      <c r="S1123" s="136">
        <v>945.60287600000004</v>
      </c>
    </row>
    <row r="1124" spans="18:19" x14ac:dyDescent="0.25">
      <c r="R1124" s="146">
        <v>45231</v>
      </c>
      <c r="S1124" s="136">
        <v>947.54157999999995</v>
      </c>
    </row>
    <row r="1125" spans="18:19" x14ac:dyDescent="0.25">
      <c r="R1125" s="146">
        <v>45232</v>
      </c>
      <c r="S1125" s="136">
        <v>979.04552000000001</v>
      </c>
    </row>
    <row r="1126" spans="18:19" x14ac:dyDescent="0.25">
      <c r="R1126" s="146">
        <v>45233</v>
      </c>
      <c r="S1126" s="136">
        <v>1006.187376</v>
      </c>
    </row>
    <row r="1127" spans="18:19" x14ac:dyDescent="0.25">
      <c r="R1127" s="146">
        <v>45236</v>
      </c>
      <c r="S1127" s="136">
        <v>987.76968799999997</v>
      </c>
    </row>
    <row r="1128" spans="18:19" x14ac:dyDescent="0.25">
      <c r="R1128" s="146">
        <v>45237</v>
      </c>
      <c r="S1128" s="136">
        <v>997.46320800000001</v>
      </c>
    </row>
    <row r="1129" spans="18:19" x14ac:dyDescent="0.25">
      <c r="R1129" s="146">
        <v>45238</v>
      </c>
      <c r="S1129" s="136">
        <v>1006.187376</v>
      </c>
    </row>
    <row r="1130" spans="18:19" x14ac:dyDescent="0.25">
      <c r="R1130" s="146">
        <v>45239</v>
      </c>
      <c r="S1130" s="136">
        <v>1030.4211760000001</v>
      </c>
    </row>
    <row r="1131" spans="18:19" x14ac:dyDescent="0.25">
      <c r="R1131" s="146">
        <v>45240</v>
      </c>
      <c r="S1131" s="136">
        <v>1014.911544</v>
      </c>
    </row>
    <row r="1132" spans="18:19" x14ac:dyDescent="0.25">
      <c r="R1132" s="146">
        <v>45243</v>
      </c>
      <c r="S1132" s="136">
        <v>1014.911544</v>
      </c>
    </row>
    <row r="1133" spans="18:19" x14ac:dyDescent="0.25">
      <c r="R1133" s="146">
        <v>45244</v>
      </c>
      <c r="S1133" s="136">
        <v>1060.471088</v>
      </c>
    </row>
    <row r="1134" spans="18:19" x14ac:dyDescent="0.25">
      <c r="R1134" s="146">
        <v>45245</v>
      </c>
      <c r="S1134" s="136">
        <v>1097.306464</v>
      </c>
    </row>
    <row r="1135" spans="18:19" x14ac:dyDescent="0.25">
      <c r="R1135" s="146">
        <v>45246</v>
      </c>
      <c r="S1135" s="136">
        <v>1046.9001599999999</v>
      </c>
    </row>
    <row r="1136" spans="18:19" x14ac:dyDescent="0.25">
      <c r="R1136" s="146">
        <v>45247</v>
      </c>
      <c r="S1136" s="136">
        <v>1055.6243280000001</v>
      </c>
    </row>
    <row r="1137" spans="18:19" x14ac:dyDescent="0.25">
      <c r="R1137" s="146">
        <v>45250</v>
      </c>
      <c r="S1137" s="136">
        <v>1052.7162719999999</v>
      </c>
    </row>
    <row r="1138" spans="18:19" x14ac:dyDescent="0.25">
      <c r="R1138" s="146">
        <v>45251</v>
      </c>
      <c r="S1138" s="136">
        <v>1015.880896</v>
      </c>
    </row>
    <row r="1139" spans="18:19" x14ac:dyDescent="0.25">
      <c r="R1139" s="146">
        <v>45252</v>
      </c>
      <c r="S1139" s="136">
        <v>1021.697008</v>
      </c>
    </row>
    <row r="1140" spans="18:19" x14ac:dyDescent="0.25">
      <c r="R1140" s="146">
        <v>45253</v>
      </c>
      <c r="S1140" s="136">
        <v>1010.064784</v>
      </c>
    </row>
    <row r="1141" spans="18:19" x14ac:dyDescent="0.25">
      <c r="R1141" s="146">
        <v>45254</v>
      </c>
      <c r="S1141" s="136">
        <v>1020.727656</v>
      </c>
    </row>
    <row r="1142" spans="18:19" x14ac:dyDescent="0.25">
      <c r="R1142" s="146">
        <v>45257</v>
      </c>
      <c r="S1142" s="136">
        <v>1017.8196</v>
      </c>
    </row>
    <row r="1143" spans="18:19" x14ac:dyDescent="0.25">
      <c r="R1143" s="146">
        <v>45258</v>
      </c>
      <c r="S1143" s="136">
        <v>1022.6663600000001</v>
      </c>
    </row>
    <row r="1144" spans="18:19" x14ac:dyDescent="0.25">
      <c r="R1144" s="146">
        <v>45259</v>
      </c>
      <c r="S1144" s="136">
        <v>1033.329232</v>
      </c>
    </row>
    <row r="1145" spans="18:19" x14ac:dyDescent="0.25">
      <c r="R1145" s="146">
        <v>45260</v>
      </c>
      <c r="S1145" s="136">
        <v>1010.064784</v>
      </c>
    </row>
    <row r="1146" spans="18:19" x14ac:dyDescent="0.25">
      <c r="R1146" s="146">
        <v>45261</v>
      </c>
      <c r="S1146" s="136">
        <v>1017.8196</v>
      </c>
    </row>
    <row r="1147" spans="18:19" x14ac:dyDescent="0.25">
      <c r="R1147" s="146">
        <v>45264</v>
      </c>
      <c r="S1147" s="136">
        <v>1018.788952</v>
      </c>
    </row>
    <row r="1148" spans="18:19" x14ac:dyDescent="0.25">
      <c r="R1148" s="146">
        <v>45265</v>
      </c>
      <c r="S1148" s="136">
        <v>1020.727656</v>
      </c>
    </row>
    <row r="1149" spans="18:19" x14ac:dyDescent="0.25">
      <c r="R1149" s="146">
        <v>45266</v>
      </c>
      <c r="S1149" s="136">
        <v>1014.911544</v>
      </c>
    </row>
    <row r="1150" spans="18:19" x14ac:dyDescent="0.25">
      <c r="R1150" s="146">
        <v>45267</v>
      </c>
      <c r="S1150" s="136">
        <v>1011.034136</v>
      </c>
    </row>
    <row r="1151" spans="18:19" x14ac:dyDescent="0.25">
      <c r="R1151" s="146">
        <v>45268</v>
      </c>
      <c r="S1151" s="136">
        <v>1024.6050640000001</v>
      </c>
    </row>
    <row r="1152" spans="18:19" x14ac:dyDescent="0.25">
      <c r="R1152" s="146">
        <v>45271</v>
      </c>
      <c r="S1152" s="136">
        <v>1040.1146960000001</v>
      </c>
    </row>
    <row r="1153" spans="18:19" x14ac:dyDescent="0.25">
      <c r="R1153" s="146">
        <v>45272</v>
      </c>
      <c r="S1153" s="136">
        <v>1030.4211760000001</v>
      </c>
    </row>
    <row r="1154" spans="18:19" x14ac:dyDescent="0.25">
      <c r="R1154" s="146">
        <v>45273</v>
      </c>
      <c r="S1154" s="136">
        <v>1028.4824719999999</v>
      </c>
    </row>
    <row r="1155" spans="18:19" x14ac:dyDescent="0.25">
      <c r="R1155" s="146">
        <v>45274</v>
      </c>
      <c r="S1155" s="136">
        <v>1075.0113679999999</v>
      </c>
    </row>
    <row r="1156" spans="18:19" x14ac:dyDescent="0.25">
      <c r="R1156" s="146">
        <v>45275</v>
      </c>
      <c r="S1156" s="136">
        <v>1098.2758160000001</v>
      </c>
    </row>
    <row r="1157" spans="18:19" x14ac:dyDescent="0.25">
      <c r="R1157" s="146">
        <v>45278</v>
      </c>
      <c r="S1157" s="136">
        <v>1078.888776</v>
      </c>
    </row>
    <row r="1158" spans="18:19" x14ac:dyDescent="0.25">
      <c r="R1158" s="146">
        <v>45279</v>
      </c>
      <c r="S1158" s="136">
        <v>1074.0420160000001</v>
      </c>
    </row>
    <row r="1159" spans="18:19" x14ac:dyDescent="0.25">
      <c r="R1159" s="146">
        <v>45280</v>
      </c>
      <c r="S1159" s="136">
        <v>1093.4290559999999</v>
      </c>
    </row>
    <row r="1160" spans="18:19" x14ac:dyDescent="0.25">
      <c r="R1160" s="146">
        <v>45281</v>
      </c>
      <c r="S1160" s="136">
        <v>1085.6742400000001</v>
      </c>
    </row>
    <row r="1161" spans="18:19" x14ac:dyDescent="0.25">
      <c r="R1161" s="146">
        <v>45282</v>
      </c>
      <c r="S1161" s="136">
        <v>1084.704888</v>
      </c>
    </row>
    <row r="1162" spans="18:19" x14ac:dyDescent="0.25">
      <c r="R1162" s="146">
        <v>45287</v>
      </c>
      <c r="S1162" s="136">
        <v>1082.7661840000001</v>
      </c>
    </row>
    <row r="1163" spans="18:19" x14ac:dyDescent="0.25">
      <c r="R1163" s="146">
        <v>45288</v>
      </c>
      <c r="S1163" s="136">
        <v>1076.9500720000001</v>
      </c>
    </row>
    <row r="1164" spans="18:19" x14ac:dyDescent="0.25">
      <c r="R1164" s="146">
        <v>45289</v>
      </c>
      <c r="S1164" s="136">
        <v>1063.379144</v>
      </c>
    </row>
    <row r="1165" spans="18:19" x14ac:dyDescent="0.25">
      <c r="R1165" s="146">
        <v>45293</v>
      </c>
      <c r="S1165" s="136">
        <v>1062.4097919999999</v>
      </c>
    </row>
    <row r="1166" spans="18:19" x14ac:dyDescent="0.25">
      <c r="R1166" s="146">
        <v>45294</v>
      </c>
      <c r="S1166" s="136">
        <v>1046.9001599999999</v>
      </c>
    </row>
    <row r="1167" spans="18:19" x14ac:dyDescent="0.25">
      <c r="R1167" s="146">
        <v>45295</v>
      </c>
      <c r="S1167" s="136">
        <v>1048.8388640000001</v>
      </c>
    </row>
    <row r="1168" spans="18:19" x14ac:dyDescent="0.25">
      <c r="R1168" s="146">
        <v>45296</v>
      </c>
      <c r="S1168" s="136">
        <v>1023.635712</v>
      </c>
    </row>
    <row r="1169" spans="18:19" x14ac:dyDescent="0.25">
      <c r="R1169" s="146">
        <v>45299</v>
      </c>
      <c r="S1169" s="136">
        <v>1049.8082159999999</v>
      </c>
    </row>
    <row r="1170" spans="18:19" x14ac:dyDescent="0.25">
      <c r="R1170" s="146">
        <v>45300</v>
      </c>
      <c r="S1170" s="136">
        <v>1046.9001599999999</v>
      </c>
    </row>
    <row r="1171" spans="18:19" x14ac:dyDescent="0.25">
      <c r="R1171" s="146">
        <v>45301</v>
      </c>
      <c r="S1171" s="136">
        <v>1051.74692</v>
      </c>
    </row>
    <row r="1172" spans="18:19" x14ac:dyDescent="0.25">
      <c r="R1172" s="146">
        <v>45302</v>
      </c>
      <c r="S1172" s="136">
        <v>1016.850248</v>
      </c>
    </row>
    <row r="1173" spans="18:19" x14ac:dyDescent="0.25">
      <c r="R1173" s="146">
        <v>45303</v>
      </c>
      <c r="S1173" s="136">
        <v>1037.2066400000001</v>
      </c>
    </row>
    <row r="1174" spans="18:19" x14ac:dyDescent="0.25">
      <c r="R1174" s="146">
        <v>45306</v>
      </c>
      <c r="S1174" s="136">
        <v>1025.5744159999999</v>
      </c>
    </row>
    <row r="1175" spans="18:19" x14ac:dyDescent="0.25">
      <c r="R1175" s="146">
        <v>45307</v>
      </c>
      <c r="S1175" s="136">
        <v>1035.267936</v>
      </c>
    </row>
    <row r="1176" spans="18:19" x14ac:dyDescent="0.25">
      <c r="R1176" s="146">
        <v>45308</v>
      </c>
      <c r="S1176" s="136">
        <v>1009.095432</v>
      </c>
    </row>
    <row r="1177" spans="18:19" x14ac:dyDescent="0.25">
      <c r="R1177" s="146">
        <v>45309</v>
      </c>
      <c r="S1177" s="136">
        <v>997.46320800000001</v>
      </c>
    </row>
    <row r="1178" spans="18:19" x14ac:dyDescent="0.25">
      <c r="R1178" s="146">
        <v>45310</v>
      </c>
      <c r="S1178" s="136">
        <v>999.40191200000004</v>
      </c>
    </row>
    <row r="1179" spans="18:19" x14ac:dyDescent="0.25">
      <c r="R1179" s="146">
        <v>45313</v>
      </c>
      <c r="S1179" s="136">
        <v>1028.4824719999999</v>
      </c>
    </row>
    <row r="1180" spans="18:19" x14ac:dyDescent="0.25">
      <c r="R1180" s="146">
        <v>45314</v>
      </c>
      <c r="S1180" s="136">
        <v>1042.0534</v>
      </c>
    </row>
    <row r="1181" spans="18:19" x14ac:dyDescent="0.25">
      <c r="R1181" s="146">
        <v>45315</v>
      </c>
      <c r="S1181" s="136">
        <v>1056.5936799999999</v>
      </c>
    </row>
    <row r="1182" spans="18:19" x14ac:dyDescent="0.25">
      <c r="R1182" s="146">
        <v>45316</v>
      </c>
      <c r="S1182" s="136">
        <v>1064.3484960000001</v>
      </c>
    </row>
    <row r="1183" spans="18:19" x14ac:dyDescent="0.25">
      <c r="R1183" s="146">
        <v>45317</v>
      </c>
      <c r="S1183" s="136">
        <v>1083.7355359999999</v>
      </c>
    </row>
    <row r="1184" spans="18:19" x14ac:dyDescent="0.25">
      <c r="R1184" s="146">
        <v>45320</v>
      </c>
      <c r="S1184" s="136">
        <v>1070.164608</v>
      </c>
    </row>
    <row r="1185" spans="18:19" x14ac:dyDescent="0.25">
      <c r="R1185" s="146">
        <v>45321</v>
      </c>
      <c r="S1185" s="136">
        <v>1052.7162719999999</v>
      </c>
    </row>
    <row r="1186" spans="18:19" x14ac:dyDescent="0.25">
      <c r="R1186" s="146">
        <v>45322</v>
      </c>
      <c r="S1186" s="136">
        <v>1058.5323840000001</v>
      </c>
    </row>
    <row r="1187" spans="18:19" x14ac:dyDescent="0.25">
      <c r="R1187" s="146">
        <v>45323</v>
      </c>
      <c r="S1187" s="136">
        <v>1055.6243280000001</v>
      </c>
    </row>
    <row r="1188" spans="18:19" x14ac:dyDescent="0.25">
      <c r="R1188" s="146">
        <v>45324</v>
      </c>
      <c r="S1188" s="136">
        <v>1059.5017359999999</v>
      </c>
    </row>
    <row r="1189" spans="18:19" x14ac:dyDescent="0.25">
      <c r="R1189" s="146">
        <v>45327</v>
      </c>
      <c r="S1189" s="136">
        <v>1050.777568</v>
      </c>
    </row>
    <row r="1190" spans="18:19" x14ac:dyDescent="0.25">
      <c r="R1190" s="146">
        <v>45328</v>
      </c>
      <c r="S1190" s="136">
        <v>1072.103312</v>
      </c>
    </row>
    <row r="1191" spans="18:19" x14ac:dyDescent="0.25">
      <c r="R1191" s="146">
        <v>45329</v>
      </c>
      <c r="S1191" s="136">
        <v>1067.2565520000001</v>
      </c>
    </row>
    <row r="1192" spans="18:19" x14ac:dyDescent="0.25">
      <c r="R1192" s="146">
        <v>45330</v>
      </c>
      <c r="S1192" s="136">
        <v>1056.5936799999999</v>
      </c>
    </row>
    <row r="1193" spans="18:19" x14ac:dyDescent="0.25">
      <c r="R1193" s="146">
        <v>45331</v>
      </c>
      <c r="S1193" s="136">
        <v>1052.7162719999999</v>
      </c>
    </row>
    <row r="1194" spans="18:19" x14ac:dyDescent="0.25">
      <c r="R1194" s="146">
        <v>45334</v>
      </c>
      <c r="S1194" s="136">
        <v>1057.563032</v>
      </c>
    </row>
    <row r="1195" spans="18:19" x14ac:dyDescent="0.25">
      <c r="R1195" s="146">
        <v>45335</v>
      </c>
      <c r="S1195" s="136">
        <v>1051.74692</v>
      </c>
    </row>
    <row r="1196" spans="18:19" x14ac:dyDescent="0.25">
      <c r="R1196" s="146">
        <v>45336</v>
      </c>
      <c r="S1196" s="136">
        <v>1024.6050640000001</v>
      </c>
    </row>
    <row r="1197" spans="18:19" x14ac:dyDescent="0.25">
      <c r="R1197" s="146">
        <v>45337</v>
      </c>
      <c r="S1197" s="136">
        <v>1051.74692</v>
      </c>
    </row>
    <row r="1198" spans="18:19" x14ac:dyDescent="0.25">
      <c r="R1198" s="146">
        <v>45338</v>
      </c>
      <c r="S1198" s="136">
        <v>1076.9500720000001</v>
      </c>
    </row>
    <row r="1199" spans="18:19" x14ac:dyDescent="0.25">
      <c r="R1199" s="146">
        <v>45341</v>
      </c>
      <c r="S1199" s="136">
        <v>1092.4597040000001</v>
      </c>
    </row>
    <row r="1200" spans="18:19" x14ac:dyDescent="0.25">
      <c r="R1200" s="146">
        <v>45342</v>
      </c>
      <c r="S1200" s="136">
        <v>1067.2565520000001</v>
      </c>
    </row>
    <row r="1201" spans="18:19" x14ac:dyDescent="0.25">
      <c r="R1201" s="146">
        <v>45343</v>
      </c>
      <c r="S1201" s="136">
        <v>1081.796832</v>
      </c>
    </row>
    <row r="1202" spans="18:19" x14ac:dyDescent="0.25">
      <c r="R1202" s="146">
        <v>45344</v>
      </c>
      <c r="S1202" s="136">
        <v>1098.2758160000001</v>
      </c>
    </row>
    <row r="1203" spans="18:19" x14ac:dyDescent="0.25">
      <c r="R1203" s="146">
        <v>45345</v>
      </c>
      <c r="S1203" s="136">
        <v>1123.4789679999999</v>
      </c>
    </row>
    <row r="1204" spans="18:19" x14ac:dyDescent="0.25">
      <c r="R1204" s="146">
        <v>45348</v>
      </c>
      <c r="S1204" s="136">
        <v>1123.4789679999999</v>
      </c>
    </row>
    <row r="1205" spans="18:19" x14ac:dyDescent="0.25">
      <c r="R1205" s="146">
        <v>45349</v>
      </c>
      <c r="S1205" s="136">
        <v>1118.632208</v>
      </c>
    </row>
    <row r="1206" spans="18:19" x14ac:dyDescent="0.25">
      <c r="R1206" s="146">
        <v>45350</v>
      </c>
      <c r="S1206" s="136">
        <v>1108.938688</v>
      </c>
    </row>
    <row r="1207" spans="18:19" x14ac:dyDescent="0.25">
      <c r="R1207" s="146">
        <v>45351</v>
      </c>
      <c r="S1207" s="136">
        <v>1113.7854480000001</v>
      </c>
    </row>
    <row r="1208" spans="18:19" x14ac:dyDescent="0.25">
      <c r="R1208" s="146">
        <v>45352</v>
      </c>
      <c r="S1208" s="136">
        <v>1124.44832</v>
      </c>
    </row>
    <row r="1209" spans="18:19" x14ac:dyDescent="0.25">
      <c r="R1209" s="146">
        <v>45355</v>
      </c>
      <c r="S1209" s="136">
        <v>1113.7854480000001</v>
      </c>
    </row>
    <row r="1210" spans="18:19" x14ac:dyDescent="0.25">
      <c r="R1210" s="146">
        <v>45356</v>
      </c>
      <c r="S1210" s="136">
        <v>1126.3870240000001</v>
      </c>
    </row>
    <row r="1211" spans="18:19" x14ac:dyDescent="0.25">
      <c r="R1211" s="146">
        <v>45357</v>
      </c>
      <c r="S1211" s="136">
        <v>1123.4789679999999</v>
      </c>
    </row>
    <row r="1212" spans="18:19" x14ac:dyDescent="0.25">
      <c r="R1212" s="146">
        <v>45358</v>
      </c>
      <c r="S1212" s="136">
        <v>1116.6935040000001</v>
      </c>
    </row>
    <row r="1213" spans="18:19" x14ac:dyDescent="0.25">
      <c r="R1213" s="146">
        <v>45359</v>
      </c>
      <c r="S1213" s="136">
        <v>1122.5096160000001</v>
      </c>
    </row>
    <row r="1214" spans="18:19" x14ac:dyDescent="0.25">
      <c r="R1214" s="146">
        <v>45362</v>
      </c>
      <c r="S1214" s="136">
        <v>1134.14184</v>
      </c>
    </row>
    <row r="1215" spans="18:19" x14ac:dyDescent="0.25">
      <c r="R1215" s="146">
        <v>45363</v>
      </c>
      <c r="S1215" s="136">
        <v>1121.540264</v>
      </c>
    </row>
    <row r="1216" spans="18:19" x14ac:dyDescent="0.25">
      <c r="R1216" s="146">
        <v>45364</v>
      </c>
      <c r="S1216" s="136">
        <v>1106.999984</v>
      </c>
    </row>
    <row r="1217" spans="18:19" x14ac:dyDescent="0.25">
      <c r="R1217" s="146">
        <v>45365</v>
      </c>
      <c r="S1217" s="136">
        <v>1085</v>
      </c>
    </row>
    <row r="1218" spans="18:19" x14ac:dyDescent="0.25">
      <c r="R1218" s="146">
        <v>45366</v>
      </c>
      <c r="S1218" s="136">
        <v>1054</v>
      </c>
    </row>
    <row r="1219" spans="18:19" x14ac:dyDescent="0.25">
      <c r="R1219" s="146">
        <v>45369</v>
      </c>
      <c r="S1219" s="136">
        <v>1070</v>
      </c>
    </row>
    <row r="1220" spans="18:19" x14ac:dyDescent="0.25">
      <c r="R1220" s="146">
        <v>45370</v>
      </c>
      <c r="S1220" s="136">
        <v>1045</v>
      </c>
    </row>
    <row r="1221" spans="18:19" x14ac:dyDescent="0.25">
      <c r="R1221" s="146">
        <v>45371</v>
      </c>
      <c r="S1221" s="136">
        <v>1058</v>
      </c>
    </row>
    <row r="1222" spans="18:19" x14ac:dyDescent="0.25">
      <c r="R1222" s="146">
        <v>45372</v>
      </c>
      <c r="S1222" s="136">
        <v>1072</v>
      </c>
    </row>
    <row r="1223" spans="18:19" x14ac:dyDescent="0.25">
      <c r="R1223" s="146">
        <v>45373</v>
      </c>
      <c r="S1223" s="136">
        <v>1082</v>
      </c>
    </row>
    <row r="1224" spans="18:19" x14ac:dyDescent="0.25">
      <c r="R1224" s="146">
        <v>45376</v>
      </c>
      <c r="S1224" s="136">
        <v>1073</v>
      </c>
    </row>
    <row r="1225" spans="18:19" x14ac:dyDescent="0.25">
      <c r="R1225" s="146">
        <v>45377</v>
      </c>
      <c r="S1225" s="136">
        <v>1091</v>
      </c>
    </row>
    <row r="1226" spans="18:19" x14ac:dyDescent="0.25">
      <c r="R1226" s="146">
        <v>45378</v>
      </c>
      <c r="S1226" s="136">
        <v>1109</v>
      </c>
    </row>
    <row r="1227" spans="18:19" x14ac:dyDescent="0.25">
      <c r="R1227" s="146">
        <v>45379</v>
      </c>
      <c r="S1227" s="136">
        <v>1132</v>
      </c>
    </row>
    <row r="1228" spans="18:19" x14ac:dyDescent="0.25">
      <c r="R1228" s="146">
        <v>45384</v>
      </c>
      <c r="S1228" s="136">
        <v>1113</v>
      </c>
    </row>
    <row r="1229" spans="18:19" x14ac:dyDescent="0.25">
      <c r="R1229" s="146">
        <v>45385</v>
      </c>
      <c r="S1229" s="136">
        <v>1126</v>
      </c>
    </row>
    <row r="1230" spans="18:19" x14ac:dyDescent="0.25">
      <c r="R1230" s="146">
        <v>45386</v>
      </c>
      <c r="S1230" s="136">
        <v>1119</v>
      </c>
    </row>
    <row r="1231" spans="18:19" x14ac:dyDescent="0.25">
      <c r="R1231" s="146">
        <v>45387</v>
      </c>
      <c r="S1231" s="136">
        <v>1091</v>
      </c>
    </row>
    <row r="1232" spans="18:19" x14ac:dyDescent="0.25">
      <c r="R1232" s="146">
        <v>45390</v>
      </c>
      <c r="S1232" s="136">
        <v>1095</v>
      </c>
    </row>
    <row r="1233" spans="18:19" x14ac:dyDescent="0.25">
      <c r="R1233" s="146">
        <v>45391</v>
      </c>
      <c r="S1233" s="136">
        <v>1094</v>
      </c>
    </row>
    <row r="1234" spans="18:19" x14ac:dyDescent="0.25">
      <c r="R1234" s="146">
        <v>45392</v>
      </c>
      <c r="S1234" s="136">
        <v>1093</v>
      </c>
    </row>
    <row r="1235" spans="18:19" x14ac:dyDescent="0.25">
      <c r="R1235" s="146">
        <v>45393</v>
      </c>
      <c r="S1235" s="136">
        <v>1096</v>
      </c>
    </row>
    <row r="1236" spans="18:19" x14ac:dyDescent="0.25">
      <c r="R1236" s="146">
        <v>45394</v>
      </c>
      <c r="S1236" s="136">
        <v>1074</v>
      </c>
    </row>
    <row r="1237" spans="18:19" x14ac:dyDescent="0.25">
      <c r="R1237" s="146">
        <v>45397</v>
      </c>
      <c r="S1237" s="136">
        <v>1089</v>
      </c>
    </row>
    <row r="1238" spans="18:19" x14ac:dyDescent="0.25">
      <c r="R1238" s="146">
        <v>45398</v>
      </c>
      <c r="S1238" s="136">
        <v>1069</v>
      </c>
    </row>
    <row r="1239" spans="18:19" x14ac:dyDescent="0.25">
      <c r="R1239" s="146">
        <v>45399</v>
      </c>
      <c r="S1239" s="136">
        <v>1074</v>
      </c>
    </row>
    <row r="1240" spans="18:19" x14ac:dyDescent="0.25">
      <c r="R1240" s="146">
        <v>45400</v>
      </c>
      <c r="S1240" s="136">
        <v>995.5</v>
      </c>
    </row>
    <row r="1241" spans="18:19" x14ac:dyDescent="0.25">
      <c r="R1241" s="146">
        <v>45401</v>
      </c>
      <c r="S1241" s="136">
        <v>974</v>
      </c>
    </row>
    <row r="1242" spans="18:19" x14ac:dyDescent="0.25">
      <c r="R1242" s="146">
        <v>45404</v>
      </c>
      <c r="S1242" s="136">
        <v>967</v>
      </c>
    </row>
    <row r="1243" spans="18:19" x14ac:dyDescent="0.25">
      <c r="R1243" s="146">
        <v>45405</v>
      </c>
      <c r="S1243" s="136">
        <v>969.5</v>
      </c>
    </row>
    <row r="1244" spans="18:19" x14ac:dyDescent="0.25">
      <c r="R1244" s="146">
        <v>45406</v>
      </c>
      <c r="S1244" s="136">
        <v>1008</v>
      </c>
    </row>
    <row r="1245" spans="18:19" x14ac:dyDescent="0.25">
      <c r="R1245" s="146">
        <v>45407</v>
      </c>
      <c r="S1245" s="136">
        <v>983</v>
      </c>
    </row>
    <row r="1246" spans="18:19" x14ac:dyDescent="0.25">
      <c r="R1246" s="146">
        <v>45408</v>
      </c>
      <c r="S1246" s="136">
        <v>994</v>
      </c>
    </row>
    <row r="1247" spans="18:19" x14ac:dyDescent="0.25">
      <c r="R1247" s="146">
        <v>45411</v>
      </c>
      <c r="S1247" s="136">
        <v>1028</v>
      </c>
    </row>
    <row r="1248" spans="18:19" x14ac:dyDescent="0.25">
      <c r="R1248" s="146">
        <v>45412</v>
      </c>
      <c r="S1248" s="136">
        <v>1015</v>
      </c>
    </row>
    <row r="1249" spans="18:19" x14ac:dyDescent="0.25">
      <c r="R1249" s="146">
        <v>45413</v>
      </c>
      <c r="S1249" s="136">
        <v>988.5</v>
      </c>
    </row>
    <row r="1250" spans="18:19" x14ac:dyDescent="0.25">
      <c r="R1250" s="146">
        <v>45414</v>
      </c>
      <c r="S1250" s="136">
        <v>997</v>
      </c>
    </row>
    <row r="1251" spans="18:19" x14ac:dyDescent="0.25">
      <c r="R1251" s="146">
        <v>45415</v>
      </c>
      <c r="S1251" s="136">
        <v>1000</v>
      </c>
    </row>
    <row r="1252" spans="18:19" x14ac:dyDescent="0.25">
      <c r="R1252" s="146">
        <v>45419</v>
      </c>
      <c r="S1252" s="136">
        <v>1010</v>
      </c>
    </row>
    <row r="1253" spans="18:19" x14ac:dyDescent="0.25">
      <c r="R1253" s="146">
        <v>45420</v>
      </c>
      <c r="S1253" s="136">
        <v>1015</v>
      </c>
    </row>
    <row r="1254" spans="18:19" x14ac:dyDescent="0.25">
      <c r="R1254" s="146">
        <v>45421</v>
      </c>
      <c r="S1254" s="136">
        <v>1020</v>
      </c>
    </row>
    <row r="1255" spans="18:19" x14ac:dyDescent="0.25">
      <c r="R1255" s="146">
        <v>45422</v>
      </c>
      <c r="S1255" s="136">
        <v>1029</v>
      </c>
    </row>
    <row r="1256" spans="18:19" x14ac:dyDescent="0.25">
      <c r="R1256" s="146">
        <v>45425</v>
      </c>
      <c r="S1256" s="136">
        <v>1016</v>
      </c>
    </row>
    <row r="1257" spans="18:19" x14ac:dyDescent="0.25">
      <c r="R1257" s="146">
        <v>45426</v>
      </c>
      <c r="S1257" s="136">
        <v>1023</v>
      </c>
    </row>
    <row r="1258" spans="18:19" x14ac:dyDescent="0.25">
      <c r="R1258" s="146">
        <v>45427</v>
      </c>
      <c r="S1258" s="136">
        <v>1014</v>
      </c>
    </row>
    <row r="1259" spans="18:19" x14ac:dyDescent="0.25">
      <c r="R1259" s="146">
        <v>45428</v>
      </c>
      <c r="S1259" s="136">
        <v>1015</v>
      </c>
    </row>
    <row r="1260" spans="18:19" x14ac:dyDescent="0.25">
      <c r="R1260" s="146">
        <v>45429</v>
      </c>
      <c r="S1260" s="136">
        <v>1012</v>
      </c>
    </row>
    <row r="1261" spans="18:19" x14ac:dyDescent="0.25">
      <c r="R1261" s="146">
        <v>45432</v>
      </c>
      <c r="S1261" s="136">
        <v>1067</v>
      </c>
    </row>
    <row r="1262" spans="18:19" x14ac:dyDescent="0.25">
      <c r="R1262" s="146">
        <v>45433</v>
      </c>
      <c r="S1262" s="136">
        <v>1063</v>
      </c>
    </row>
    <row r="1263" spans="18:19" x14ac:dyDescent="0.25">
      <c r="R1263" s="146">
        <v>45434</v>
      </c>
      <c r="S1263" s="136">
        <v>1059</v>
      </c>
    </row>
    <row r="1264" spans="18:19" x14ac:dyDescent="0.25">
      <c r="R1264" s="146">
        <v>45435</v>
      </c>
      <c r="S1264" s="136">
        <v>1065</v>
      </c>
    </row>
    <row r="1265" spans="18:19" x14ac:dyDescent="0.25">
      <c r="R1265" s="146">
        <v>45436</v>
      </c>
      <c r="S1265" s="136">
        <v>1091</v>
      </c>
    </row>
    <row r="1266" spans="18:19" x14ac:dyDescent="0.25">
      <c r="R1266" s="146">
        <v>45440</v>
      </c>
      <c r="S1266" s="136">
        <v>1090</v>
      </c>
    </row>
    <row r="1267" spans="18:19" x14ac:dyDescent="0.25">
      <c r="R1267" s="146">
        <v>45441</v>
      </c>
      <c r="S1267" s="136">
        <v>1074</v>
      </c>
    </row>
    <row r="1268" spans="18:19" x14ac:dyDescent="0.25">
      <c r="R1268" s="146">
        <v>45442</v>
      </c>
      <c r="S1268" s="136">
        <v>1096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4A2C6-F088-4B54-A955-49C951A3E046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0</v>
      </c>
    </row>
    <row r="3" spans="2:16" ht="14.4" x14ac:dyDescent="0.3">
      <c r="C3" s="163" t="s">
        <v>167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7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8.75</v>
      </c>
      <c r="E12" s="12"/>
      <c r="F12" s="12"/>
      <c r="G12" s="12" t="s">
        <v>287</v>
      </c>
      <c r="H12" s="34"/>
      <c r="I12" s="35">
        <v>2.43454523032461</v>
      </c>
      <c r="J12" s="36"/>
      <c r="K12" s="36"/>
      <c r="L12" s="210" t="s">
        <v>288</v>
      </c>
      <c r="M12" s="224"/>
      <c r="N12" s="224"/>
      <c r="O12" s="211"/>
    </row>
    <row r="13" spans="2:16" x14ac:dyDescent="0.25">
      <c r="C13" s="37" t="s">
        <v>47</v>
      </c>
      <c r="D13" s="33">
        <v>9.4949999999999992</v>
      </c>
      <c r="E13" s="12"/>
      <c r="F13" s="12"/>
      <c r="G13" s="12" t="s">
        <v>48</v>
      </c>
      <c r="H13" s="12"/>
      <c r="I13" s="38"/>
      <c r="J13" s="39"/>
      <c r="K13" s="39"/>
      <c r="L13" s="212" t="s">
        <v>319</v>
      </c>
      <c r="M13" s="223"/>
      <c r="N13" s="223"/>
      <c r="O13" s="213"/>
    </row>
    <row r="14" spans="2:16" x14ac:dyDescent="0.25">
      <c r="C14" s="32" t="s">
        <v>49</v>
      </c>
      <c r="D14" s="40">
        <v>-7.8462348604528698</v>
      </c>
      <c r="E14" s="12"/>
      <c r="F14" s="12"/>
      <c r="G14" s="12" t="s">
        <v>50</v>
      </c>
      <c r="H14" s="12"/>
      <c r="I14" s="41">
        <v>450.316035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6.61</v>
      </c>
      <c r="E15" s="12"/>
      <c r="F15" s="12"/>
      <c r="G15" s="12" t="s">
        <v>53</v>
      </c>
      <c r="H15" s="34"/>
      <c r="I15" s="41">
        <v>102.779493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32.375189107413</v>
      </c>
      <c r="E16" s="12"/>
      <c r="F16" s="12"/>
      <c r="G16" s="12" t="s">
        <v>56</v>
      </c>
      <c r="H16" s="34"/>
      <c r="I16" s="38">
        <v>22.823899999999998</v>
      </c>
      <c r="J16" s="39"/>
      <c r="K16" s="39"/>
      <c r="L16" s="167" t="s">
        <v>57</v>
      </c>
      <c r="M16" s="43"/>
      <c r="N16" s="43"/>
      <c r="O16" s="168">
        <v>8</v>
      </c>
    </row>
    <row r="17" spans="3:17" x14ac:dyDescent="0.25">
      <c r="C17" s="37" t="s">
        <v>58</v>
      </c>
      <c r="D17" s="33">
        <v>10</v>
      </c>
      <c r="E17" s="34"/>
      <c r="F17" s="34"/>
      <c r="G17" s="12" t="s">
        <v>59</v>
      </c>
      <c r="H17" s="12"/>
      <c r="I17" s="41">
        <v>3933.1555349310502</v>
      </c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14285714285714299</v>
      </c>
      <c r="E18" s="48"/>
      <c r="F18" s="48"/>
      <c r="G18" s="49" t="s">
        <v>62</v>
      </c>
      <c r="H18" s="49"/>
      <c r="I18" s="50">
        <v>5262.3653062499998</v>
      </c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565.2</v>
      </c>
      <c r="E23" s="61"/>
      <c r="F23" s="61"/>
      <c r="G23" s="62"/>
      <c r="H23" s="60">
        <v>687.1</v>
      </c>
      <c r="I23" s="61"/>
      <c r="J23" s="61"/>
      <c r="K23" s="62"/>
      <c r="L23" s="63">
        <v>0.70899999999999996</v>
      </c>
      <c r="M23" s="61"/>
      <c r="N23" s="61"/>
      <c r="O23" s="44"/>
    </row>
    <row r="24" spans="3:17" x14ac:dyDescent="0.25">
      <c r="C24" s="32" t="s">
        <v>74</v>
      </c>
      <c r="D24" s="60">
        <v>5789.7157100000004</v>
      </c>
      <c r="E24" s="64">
        <v>5896</v>
      </c>
      <c r="F24" s="64">
        <v>5673</v>
      </c>
      <c r="G24" s="65">
        <v>5789.7157100000004</v>
      </c>
      <c r="H24" s="60">
        <v>876.35599999999999</v>
      </c>
      <c r="I24" s="64">
        <v>1012</v>
      </c>
      <c r="J24" s="64">
        <v>790</v>
      </c>
      <c r="K24" s="65">
        <v>876.35599999999999</v>
      </c>
      <c r="L24" s="63">
        <v>0.84784139999999997</v>
      </c>
      <c r="M24" s="66">
        <v>0.89559999999999995</v>
      </c>
      <c r="N24" s="66">
        <v>0.81200000000000006</v>
      </c>
      <c r="O24" s="67">
        <v>0.84655570000000002</v>
      </c>
    </row>
    <row r="25" spans="3:17" x14ac:dyDescent="0.25">
      <c r="C25" s="68" t="s">
        <v>75</v>
      </c>
      <c r="D25" s="69"/>
      <c r="E25" s="70">
        <v>1.835742812318486E-2</v>
      </c>
      <c r="F25" s="70">
        <v>-2.0159143530727897E-2</v>
      </c>
      <c r="G25" s="71">
        <v>0</v>
      </c>
      <c r="H25" s="69"/>
      <c r="I25" s="70">
        <v>0.15478184664679651</v>
      </c>
      <c r="J25" s="70">
        <v>-9.8539862795484989E-2</v>
      </c>
      <c r="K25" s="71">
        <v>0</v>
      </c>
      <c r="L25" s="69"/>
      <c r="M25" s="70">
        <v>5.6329639010314958E-2</v>
      </c>
      <c r="N25" s="70">
        <v>-4.2273708266663879E-2</v>
      </c>
      <c r="O25" s="72">
        <v>-1.5164392774402735E-3</v>
      </c>
    </row>
    <row r="26" spans="3:17" x14ac:dyDescent="0.25">
      <c r="C26" s="32" t="s">
        <v>76</v>
      </c>
      <c r="D26" s="60">
        <v>6095.2642900000001</v>
      </c>
      <c r="E26" s="64">
        <v>6516</v>
      </c>
      <c r="F26" s="64">
        <v>5877.21</v>
      </c>
      <c r="G26" s="65">
        <v>6095.2642900000001</v>
      </c>
      <c r="H26" s="60">
        <v>936.86486000000002</v>
      </c>
      <c r="I26" s="64">
        <v>1113</v>
      </c>
      <c r="J26" s="64">
        <v>847</v>
      </c>
      <c r="K26" s="65">
        <v>936.86486000000002</v>
      </c>
      <c r="L26" s="63">
        <v>0.9530729</v>
      </c>
      <c r="M26" s="66">
        <v>1.04491</v>
      </c>
      <c r="N26" s="66">
        <v>0.90300000000000002</v>
      </c>
      <c r="O26" s="67">
        <v>0.95235860000000006</v>
      </c>
    </row>
    <row r="27" spans="3:17" x14ac:dyDescent="0.25">
      <c r="C27" s="73" t="s">
        <v>75</v>
      </c>
      <c r="D27" s="74"/>
      <c r="E27" s="75">
        <v>6.9026655774429013E-2</v>
      </c>
      <c r="F27" s="75">
        <v>-3.5774378209939783E-2</v>
      </c>
      <c r="G27" s="76">
        <v>0</v>
      </c>
      <c r="H27" s="74"/>
      <c r="I27" s="75">
        <v>0.18800485269561706</v>
      </c>
      <c r="J27" s="75">
        <v>-9.5920835370002067E-2</v>
      </c>
      <c r="K27" s="76">
        <v>0</v>
      </c>
      <c r="L27" s="74"/>
      <c r="M27" s="75">
        <v>9.6358945889658543E-2</v>
      </c>
      <c r="N27" s="75">
        <v>-5.2538373507420078E-2</v>
      </c>
      <c r="O27" s="77">
        <v>-7.4947047597295757E-4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71212312499999997</v>
      </c>
      <c r="K30" s="43" t="s">
        <v>84</v>
      </c>
      <c r="L30" s="80">
        <v>12.0821202363</v>
      </c>
      <c r="N30" s="37" t="s">
        <v>85</v>
      </c>
      <c r="O30" s="81">
        <v>32481</v>
      </c>
    </row>
    <row r="31" spans="3:17" x14ac:dyDescent="0.25">
      <c r="C31" s="37" t="s">
        <v>86</v>
      </c>
      <c r="D31" s="82">
        <v>7.74624196604048</v>
      </c>
      <c r="E31" s="83">
        <v>0.69166291712013805</v>
      </c>
      <c r="F31" s="83">
        <v>0.92374057475249305</v>
      </c>
      <c r="G31" s="84">
        <v>6.4584748481222398</v>
      </c>
      <c r="I31" s="37" t="s">
        <v>87</v>
      </c>
      <c r="J31" s="85">
        <v>3.0581292266668001</v>
      </c>
      <c r="K31" s="12" t="s">
        <v>88</v>
      </c>
      <c r="L31" s="86">
        <v>1.6181391617000001</v>
      </c>
      <c r="N31" s="37" t="s">
        <v>89</v>
      </c>
      <c r="O31" s="87">
        <v>7.0108391262807599</v>
      </c>
      <c r="Q31" s="88"/>
    </row>
    <row r="32" spans="3:17" x14ac:dyDescent="0.25">
      <c r="C32" s="37" t="s">
        <v>74</v>
      </c>
      <c r="D32" s="82">
        <v>10.347127343600899</v>
      </c>
      <c r="E32" s="83">
        <v>0.67933482953881497</v>
      </c>
      <c r="F32" s="83">
        <v>0.90891601070512695</v>
      </c>
      <c r="G32" s="84">
        <v>6.0048260139144398</v>
      </c>
      <c r="I32" s="32" t="s">
        <v>90</v>
      </c>
      <c r="J32" s="79">
        <v>3.3804991724</v>
      </c>
      <c r="K32" s="43" t="s">
        <v>91</v>
      </c>
      <c r="L32" s="80">
        <v>0.15720432870000001</v>
      </c>
      <c r="N32" s="37" t="s">
        <v>92</v>
      </c>
      <c r="O32" s="81">
        <v>176869.21093675401</v>
      </c>
    </row>
    <row r="33" spans="3:22" x14ac:dyDescent="0.25">
      <c r="C33" s="89" t="s">
        <v>76</v>
      </c>
      <c r="D33" s="90">
        <v>9.2046714715914106</v>
      </c>
      <c r="E33" s="91">
        <v>0.64528055680602003</v>
      </c>
      <c r="F33" s="91">
        <v>0.86335309772925395</v>
      </c>
      <c r="G33" s="92">
        <v>5.6169950768032901</v>
      </c>
      <c r="I33" s="89" t="s">
        <v>93</v>
      </c>
      <c r="J33" s="93">
        <v>3.5185068414999998</v>
      </c>
      <c r="K33" s="49" t="s">
        <v>94</v>
      </c>
      <c r="L33" s="94" t="s">
        <v>291</v>
      </c>
      <c r="N33" s="89" t="s">
        <v>95</v>
      </c>
      <c r="O33" s="95">
        <v>179839.72645398701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556.7</v>
      </c>
      <c r="E37" s="64">
        <v>4691.1000000000004</v>
      </c>
      <c r="F37" s="12"/>
      <c r="G37" s="43" t="s">
        <v>102</v>
      </c>
      <c r="H37" s="100"/>
      <c r="I37" s="64">
        <v>332.9</v>
      </c>
      <c r="J37" s="64">
        <v>336.8</v>
      </c>
      <c r="K37" s="12"/>
      <c r="L37" s="43" t="s">
        <v>103</v>
      </c>
      <c r="M37" s="100"/>
      <c r="N37" s="100">
        <v>660.7</v>
      </c>
      <c r="O37" s="100">
        <v>335.6</v>
      </c>
    </row>
    <row r="38" spans="3:22" x14ac:dyDescent="0.25">
      <c r="C38" s="12" t="s">
        <v>104</v>
      </c>
      <c r="D38" s="101">
        <v>2365.6999999999998</v>
      </c>
      <c r="E38" s="101">
        <v>2030.6</v>
      </c>
      <c r="F38" s="12"/>
      <c r="G38" s="12" t="s">
        <v>105</v>
      </c>
      <c r="H38" s="102"/>
      <c r="I38" s="101">
        <v>1150.7</v>
      </c>
      <c r="J38" s="101">
        <v>1011</v>
      </c>
      <c r="K38" s="12"/>
      <c r="L38" s="12" t="s">
        <v>106</v>
      </c>
      <c r="M38" s="102"/>
      <c r="N38" s="102">
        <v>875.6</v>
      </c>
      <c r="O38" s="100">
        <v>786.8</v>
      </c>
    </row>
    <row r="39" spans="3:22" x14ac:dyDescent="0.25">
      <c r="C39" s="43" t="s">
        <v>107</v>
      </c>
      <c r="D39" s="100">
        <v>821.2</v>
      </c>
      <c r="E39" s="100">
        <v>748.9</v>
      </c>
      <c r="F39" s="12"/>
      <c r="G39" s="43" t="s">
        <v>108</v>
      </c>
      <c r="H39" s="100"/>
      <c r="I39" s="64">
        <v>4292.7</v>
      </c>
      <c r="J39" s="64">
        <v>4142.7</v>
      </c>
      <c r="K39" s="12"/>
      <c r="L39" s="43" t="s">
        <v>109</v>
      </c>
      <c r="M39" s="100"/>
      <c r="N39" s="100">
        <v>541.70000000000005</v>
      </c>
      <c r="O39" s="100">
        <v>507.9</v>
      </c>
    </row>
    <row r="40" spans="3:22" x14ac:dyDescent="0.25">
      <c r="C40" s="12" t="s">
        <v>110</v>
      </c>
      <c r="D40" s="102">
        <v>552</v>
      </c>
      <c r="E40" s="102">
        <v>494.8</v>
      </c>
      <c r="F40" s="12"/>
      <c r="G40" s="12" t="s">
        <v>111</v>
      </c>
      <c r="H40" s="102"/>
      <c r="I40" s="101">
        <v>1016.9</v>
      </c>
      <c r="J40" s="101">
        <v>1027.5999999999999</v>
      </c>
      <c r="K40" s="12"/>
      <c r="L40" s="12" t="s">
        <v>112</v>
      </c>
      <c r="M40" s="102"/>
      <c r="N40" s="102">
        <v>-469.4</v>
      </c>
      <c r="O40" s="100">
        <v>-323.2</v>
      </c>
    </row>
    <row r="41" spans="3:22" x14ac:dyDescent="0.25">
      <c r="C41" s="43" t="s">
        <v>113</v>
      </c>
      <c r="D41" s="100">
        <v>634.29999999999995</v>
      </c>
      <c r="E41" s="100">
        <v>306.7</v>
      </c>
      <c r="F41" s="12"/>
      <c r="G41" s="43" t="s">
        <v>114</v>
      </c>
      <c r="H41" s="100"/>
      <c r="I41" s="64">
        <v>1310</v>
      </c>
      <c r="J41" s="64">
        <v>1331.5</v>
      </c>
      <c r="K41" s="12"/>
      <c r="L41" s="43" t="s">
        <v>115</v>
      </c>
      <c r="M41" s="100"/>
      <c r="N41" s="100">
        <v>-178.3</v>
      </c>
      <c r="O41" s="100">
        <v>-116.2</v>
      </c>
    </row>
    <row r="42" spans="3:22" x14ac:dyDescent="0.25">
      <c r="C42" s="12" t="s">
        <v>103</v>
      </c>
      <c r="D42" s="102">
        <v>488</v>
      </c>
      <c r="E42" s="102">
        <v>249.8</v>
      </c>
      <c r="F42" s="12"/>
      <c r="G42" s="12" t="s">
        <v>116</v>
      </c>
      <c r="H42" s="102"/>
      <c r="I42" s="101">
        <v>2674.5</v>
      </c>
      <c r="J42" s="101">
        <v>2856.1</v>
      </c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>
        <v>467.47534000000002</v>
      </c>
      <c r="E43" s="100">
        <v>489.36219999999997</v>
      </c>
      <c r="F43" s="12"/>
      <c r="G43" s="43" t="s">
        <v>119</v>
      </c>
      <c r="H43" s="100"/>
      <c r="I43" s="101">
        <v>1618.2</v>
      </c>
      <c r="J43" s="101">
        <v>1286.5999999999999</v>
      </c>
      <c r="K43" s="12"/>
      <c r="L43" s="43" t="s">
        <v>120</v>
      </c>
      <c r="M43" s="100"/>
      <c r="N43" s="100">
        <v>-370.9</v>
      </c>
      <c r="O43" s="100">
        <v>-512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2.573830000000001</v>
      </c>
      <c r="K47" s="111">
        <v>42.617584429200001</v>
      </c>
      <c r="M47" s="37" t="s">
        <v>205</v>
      </c>
      <c r="N47" s="12"/>
      <c r="O47" s="112">
        <v>4309.399999999999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183</v>
      </c>
      <c r="N48" s="12"/>
      <c r="O48" s="112">
        <v>77.8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34126369967786602</v>
      </c>
      <c r="K49" s="116">
        <v>0.36203186885762301</v>
      </c>
      <c r="M49" s="37" t="s">
        <v>155</v>
      </c>
      <c r="N49" s="12"/>
      <c r="O49" s="112">
        <v>136.5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14.7785556175</v>
      </c>
      <c r="K50" s="111">
        <v>13.7001270173</v>
      </c>
      <c r="M50" s="37" t="s">
        <v>264</v>
      </c>
      <c r="N50" s="12"/>
      <c r="O50" s="112">
        <v>16.899999999999999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9.8835639858000004</v>
      </c>
      <c r="K51" s="111">
        <v>5.2763560967999998</v>
      </c>
      <c r="M51" s="89" t="s">
        <v>210</v>
      </c>
      <c r="N51" s="49"/>
      <c r="O51" s="117">
        <v>1024.5999999999999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11.415050000000001</v>
      </c>
      <c r="K52" s="111">
        <v>5.8955656007000004</v>
      </c>
      <c r="M52" s="12" t="s">
        <v>130</v>
      </c>
      <c r="N52" s="12"/>
      <c r="O52" s="118">
        <v>5565.2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8.3088899999999999</v>
      </c>
      <c r="K53" s="111">
        <v>3.9067169755000002</v>
      </c>
      <c r="M53" s="12" t="s">
        <v>189</v>
      </c>
      <c r="N53" s="12"/>
      <c r="O53" s="118">
        <v>0</v>
      </c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13392841074699999</v>
      </c>
      <c r="K54" s="114">
        <v>9.6309025702000006E-2</v>
      </c>
      <c r="M54" s="12" t="s">
        <v>132</v>
      </c>
      <c r="N54" s="12"/>
      <c r="O54" s="118">
        <v>5565.2</v>
      </c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5.114299227499998</v>
      </c>
      <c r="K55" s="114">
        <v>0.33734653465300002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11.262062261400001</v>
      </c>
      <c r="K56" s="111">
        <v>4.5132211052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31.788763426100001</v>
      </c>
      <c r="K57" s="124">
        <v>11.8115781588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A780D-6C72-4552-A6E0-E9385F3E131D}">
  <dimension ref="B1:T1310"/>
  <sheetViews>
    <sheetView workbookViewId="0">
      <selection activeCell="G2" sqref="G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Frasers Group'!D10</f>
        <v>GBP</v>
      </c>
    </row>
    <row r="4" spans="2:20" x14ac:dyDescent="0.25">
      <c r="C4" s="28" t="str">
        <f ca="1">_xll.TR('Frasers Group'!$C$3, "TR.PriceClose(Sdate=0D Edate=#1 Frq=D).CalcDate","NULL=BLANK",C$6:C$800,$O$6)</f>
        <v>Updated at 12:10:46</v>
      </c>
      <c r="D4" s="28" t="str">
        <f ca="1">_xll.TR('Frasers Group'!$C$3,"TR.Volume(Sdate=0D Edate=#1 Frq=D Scale=3)","NULL=BLANK",D$6:D$800,$O$6)</f>
        <v>Updated at 12:10:46</v>
      </c>
      <c r="E4" s="28" t="str">
        <f ca="1">_xll.TR('Frasers Group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Frasers Group'!$C$3,"TR.TotalRevenue(Period=FY0 Scale=6 curn=#1)","NULL=BLANK",,$P$3)</f>
        <v>5556.7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641.62599999999998</v>
      </c>
      <c r="E6" s="139">
        <v>8.75</v>
      </c>
      <c r="F6" s="140">
        <f>IF($E6="","",IF(COUNT($E6:$E55)=50,AVERAGE($E6:$E55),NA()))</f>
        <v>8.0768000000000022</v>
      </c>
      <c r="G6" s="140">
        <f>IF($E6="","",IF(COUNT($E6:$E205)=200,AVERAGE($E6:$E205),NA()))</f>
        <v>8.235375000000003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587.18499999999995</v>
      </c>
      <c r="E7" s="139">
        <v>8.25</v>
      </c>
      <c r="F7" s="140">
        <f>IF($E7="","",IF(COUNT($E7:$E56)=50,AVERAGE($E7:$E56),NA()))</f>
        <v>8.0620000000000012</v>
      </c>
      <c r="G7" s="140">
        <f t="shared" ref="G7:G70" si="0">IF($E7="","",IF(COUNT($E7:$E206)=200,AVERAGE($E7:$E206),NA()))</f>
        <v>8.23185000000000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Frasers Group'!$C$3,"TR.PriceClose(sdate=-5AY edate=0d).calcdate;TR.PriceClose(sdate=-5AY edate=0d)","frq=D NULL=BLANK",R7:S1817)</f>
        <v>43616</v>
      </c>
      <c r="S7" s="136">
        <v>287.39999999999998</v>
      </c>
    </row>
    <row r="8" spans="2:20" x14ac:dyDescent="0.25">
      <c r="C8" s="143">
        <v>45440</v>
      </c>
      <c r="D8" s="138">
        <v>326.12099999999998</v>
      </c>
      <c r="E8" s="139">
        <v>8.2050000000000001</v>
      </c>
      <c r="F8" s="140">
        <f t="shared" ref="F8:F71" si="1">IF($E8="","",IF(COUNT($E8:$E57)=50,AVERAGE($E8:$E57),NA()))</f>
        <v>8.0574999999999992</v>
      </c>
      <c r="G8" s="140">
        <f t="shared" si="0"/>
        <v>8.230550000000004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291</v>
      </c>
    </row>
    <row r="9" spans="2:20" x14ac:dyDescent="0.25">
      <c r="C9" s="143">
        <v>45436</v>
      </c>
      <c r="D9" s="138">
        <v>196.44499999999999</v>
      </c>
      <c r="E9" s="139">
        <v>8.2949999999999999</v>
      </c>
      <c r="F9" s="140">
        <f t="shared" si="1"/>
        <v>8.0536999999999992</v>
      </c>
      <c r="G9" s="140">
        <f t="shared" si="0"/>
        <v>8.230050000000003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294.60000000000002</v>
      </c>
    </row>
    <row r="10" spans="2:20" x14ac:dyDescent="0.25">
      <c r="C10" s="143">
        <v>45435</v>
      </c>
      <c r="D10" s="138">
        <v>246.21299999999999</v>
      </c>
      <c r="E10" s="139">
        <v>8.2799999999999994</v>
      </c>
      <c r="F10" s="140">
        <f t="shared" si="1"/>
        <v>8.0502000000000002</v>
      </c>
      <c r="G10" s="140">
        <f t="shared" si="0"/>
        <v>8.228975000000003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293.8</v>
      </c>
    </row>
    <row r="11" spans="2:20" x14ac:dyDescent="0.25">
      <c r="C11" s="143">
        <v>45434</v>
      </c>
      <c r="D11" s="138">
        <v>168.09100000000001</v>
      </c>
      <c r="E11" s="139">
        <v>8.2100000000000009</v>
      </c>
      <c r="F11" s="140">
        <f t="shared" si="1"/>
        <v>8.0451000000000015</v>
      </c>
      <c r="G11" s="140">
        <f t="shared" si="0"/>
        <v>8.227825000000002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292.8</v>
      </c>
    </row>
    <row r="12" spans="2:20" x14ac:dyDescent="0.25">
      <c r="C12" s="143">
        <v>45433</v>
      </c>
      <c r="D12" s="138">
        <v>220.279</v>
      </c>
      <c r="E12" s="139">
        <v>8.17</v>
      </c>
      <c r="F12" s="140">
        <f t="shared" si="1"/>
        <v>8.0417000000000005</v>
      </c>
      <c r="G12" s="140">
        <f t="shared" si="0"/>
        <v>8.2273750000000021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292.2</v>
      </c>
    </row>
    <row r="13" spans="2:20" x14ac:dyDescent="0.25">
      <c r="C13" s="143">
        <v>45432</v>
      </c>
      <c r="D13" s="138">
        <v>205.626</v>
      </c>
      <c r="E13" s="139">
        <v>8.1649999999999991</v>
      </c>
      <c r="F13" s="140">
        <f t="shared" si="1"/>
        <v>8.0395000000000003</v>
      </c>
      <c r="G13" s="140">
        <f t="shared" si="0"/>
        <v>8.2272750000000023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293.2</v>
      </c>
    </row>
    <row r="14" spans="2:20" x14ac:dyDescent="0.25">
      <c r="C14" s="143">
        <v>45429</v>
      </c>
      <c r="D14" s="138">
        <v>156.809</v>
      </c>
      <c r="E14" s="139">
        <v>8.2799999999999994</v>
      </c>
      <c r="F14" s="140">
        <f t="shared" si="1"/>
        <v>8.0362000000000009</v>
      </c>
      <c r="G14" s="140">
        <f t="shared" si="0"/>
        <v>8.2267750000000017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291.8</v>
      </c>
    </row>
    <row r="15" spans="2:20" x14ac:dyDescent="0.25">
      <c r="C15" s="143">
        <v>45428</v>
      </c>
      <c r="D15" s="138">
        <v>158.584</v>
      </c>
      <c r="E15" s="139">
        <v>8.2899999999999991</v>
      </c>
      <c r="F15" s="140">
        <f t="shared" si="1"/>
        <v>8.0305999999999997</v>
      </c>
      <c r="G15" s="140">
        <f t="shared" si="0"/>
        <v>8.2255750000000027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290</v>
      </c>
    </row>
    <row r="16" spans="2:20" ht="14.4" thickBot="1" x14ac:dyDescent="0.3">
      <c r="C16" s="143">
        <v>45427</v>
      </c>
      <c r="D16" s="138">
        <v>302.30200000000002</v>
      </c>
      <c r="E16" s="139">
        <v>8.24</v>
      </c>
      <c r="F16" s="140">
        <f t="shared" si="1"/>
        <v>8.0251999999999999</v>
      </c>
      <c r="G16" s="140">
        <f t="shared" si="0"/>
        <v>8.2246250000000014</v>
      </c>
      <c r="H16" s="17"/>
      <c r="I16" s="149"/>
      <c r="J16" s="150"/>
      <c r="K16" s="17"/>
      <c r="P16" s="88"/>
      <c r="R16" s="146">
        <v>43629</v>
      </c>
      <c r="S16" s="136">
        <v>286</v>
      </c>
    </row>
    <row r="17" spans="3:19" x14ac:dyDescent="0.25">
      <c r="C17" s="143">
        <v>45426</v>
      </c>
      <c r="D17" s="138">
        <v>293.35300000000001</v>
      </c>
      <c r="E17" s="139">
        <v>8.2550000000000008</v>
      </c>
      <c r="F17" s="140">
        <f t="shared" si="1"/>
        <v>8.0230999999999995</v>
      </c>
      <c r="G17" s="140">
        <f t="shared" si="0"/>
        <v>8.2240750000000009</v>
      </c>
      <c r="H17" s="17"/>
      <c r="K17" s="17"/>
      <c r="L17" s="17"/>
      <c r="M17" s="17"/>
      <c r="N17" s="17"/>
      <c r="P17" s="88"/>
      <c r="R17" s="146">
        <v>43630</v>
      </c>
      <c r="S17" s="136">
        <v>283.8</v>
      </c>
    </row>
    <row r="18" spans="3:19" x14ac:dyDescent="0.25">
      <c r="C18" s="143">
        <v>45425</v>
      </c>
      <c r="D18" s="138">
        <v>285.90600000000001</v>
      </c>
      <c r="E18" s="139">
        <v>8.1750000000000007</v>
      </c>
      <c r="F18" s="140">
        <f t="shared" si="1"/>
        <v>8.0197999999999983</v>
      </c>
      <c r="G18" s="140">
        <f t="shared" si="0"/>
        <v>8.2227750000000022</v>
      </c>
      <c r="H18" s="17"/>
      <c r="K18" s="17"/>
      <c r="L18" s="17"/>
      <c r="M18" s="17"/>
      <c r="N18" s="17"/>
      <c r="P18" s="88"/>
      <c r="R18" s="146">
        <v>43633</v>
      </c>
      <c r="S18" s="136">
        <v>284</v>
      </c>
    </row>
    <row r="19" spans="3:19" x14ac:dyDescent="0.25">
      <c r="C19" s="143">
        <v>45422</v>
      </c>
      <c r="D19" s="138">
        <v>284.90899999999999</v>
      </c>
      <c r="E19" s="139">
        <v>8.32</v>
      </c>
      <c r="F19" s="140">
        <f t="shared" si="1"/>
        <v>8.0192999999999977</v>
      </c>
      <c r="G19" s="140">
        <f t="shared" si="0"/>
        <v>8.2219499999999996</v>
      </c>
      <c r="H19" s="17"/>
      <c r="K19" s="17"/>
      <c r="L19" s="17"/>
      <c r="M19" s="17"/>
      <c r="N19" s="17"/>
      <c r="P19" s="88"/>
      <c r="R19" s="146">
        <v>43634</v>
      </c>
      <c r="S19" s="136">
        <v>285.8</v>
      </c>
    </row>
    <row r="20" spans="3:19" x14ac:dyDescent="0.25">
      <c r="C20" s="143">
        <v>45421</v>
      </c>
      <c r="D20" s="138">
        <v>227.89699999999999</v>
      </c>
      <c r="E20" s="139">
        <v>8.3550000000000004</v>
      </c>
      <c r="F20" s="140">
        <f t="shared" si="1"/>
        <v>8.016099999999998</v>
      </c>
      <c r="G20" s="140">
        <f t="shared" si="0"/>
        <v>8.219300000000002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280.2</v>
      </c>
    </row>
    <row r="21" spans="3:19" x14ac:dyDescent="0.25">
      <c r="C21" s="143">
        <v>45420</v>
      </c>
      <c r="D21" s="138">
        <v>226.14</v>
      </c>
      <c r="E21" s="139">
        <v>8.23</v>
      </c>
      <c r="F21" s="140">
        <f t="shared" si="1"/>
        <v>8.0152999999999981</v>
      </c>
      <c r="G21" s="140">
        <f t="shared" si="0"/>
        <v>8.2157500000000017</v>
      </c>
      <c r="H21" s="17"/>
      <c r="I21" s="17" t="s">
        <v>149</v>
      </c>
      <c r="J21" s="151">
        <f>_xll.TR('Frasers Group'!$C$3, "TR.PricePctChg1M/100","NULL=BLANK")</f>
        <v>7.1647274954071999E-2</v>
      </c>
      <c r="K21" s="17"/>
      <c r="L21" s="17"/>
      <c r="M21" s="17"/>
      <c r="N21" s="17"/>
      <c r="P21" s="88"/>
      <c r="R21" s="146">
        <v>43636</v>
      </c>
      <c r="S21" s="136">
        <v>285.8</v>
      </c>
    </row>
    <row r="22" spans="3:19" x14ac:dyDescent="0.25">
      <c r="C22" s="143">
        <v>45419</v>
      </c>
      <c r="D22" s="138">
        <v>510.32100000000003</v>
      </c>
      <c r="E22" s="139">
        <v>8.16</v>
      </c>
      <c r="F22" s="140">
        <f t="shared" si="1"/>
        <v>8.0174999999999965</v>
      </c>
      <c r="G22" s="140">
        <f t="shared" si="0"/>
        <v>8.2126000000000019</v>
      </c>
      <c r="H22" s="17"/>
      <c r="I22" s="17" t="s">
        <v>150</v>
      </c>
      <c r="J22" s="151">
        <f>_xll.TR('Frasers Group'!$C$3, "TR.PricePctChg3M/100","NULL=BLANK")</f>
        <v>8.1582200247219003E-2</v>
      </c>
      <c r="K22" s="17"/>
      <c r="L22" s="17"/>
      <c r="M22" s="17"/>
      <c r="N22" s="17"/>
      <c r="P22" s="88"/>
      <c r="R22" s="146">
        <v>43637</v>
      </c>
      <c r="S22" s="136">
        <v>282.39999999999998</v>
      </c>
    </row>
    <row r="23" spans="3:19" x14ac:dyDescent="0.25">
      <c r="C23" s="143">
        <v>45415</v>
      </c>
      <c r="D23" s="138">
        <v>293.96199999999999</v>
      </c>
      <c r="E23" s="139">
        <v>8.1750000000000007</v>
      </c>
      <c r="F23" s="140">
        <f t="shared" si="1"/>
        <v>8.0206999999999979</v>
      </c>
      <c r="G23" s="140">
        <f t="shared" si="0"/>
        <v>8.209875000000002</v>
      </c>
      <c r="H23" s="12"/>
      <c r="I23" s="17" t="s">
        <v>151</v>
      </c>
      <c r="J23" s="151">
        <f>_xll.TR('Frasers Group'!$C$3, "TR.PricePctChg6M/100","NULL=BLANK")</f>
        <v>-1.0180995475112999E-2</v>
      </c>
      <c r="K23" s="17"/>
      <c r="L23" s="17"/>
      <c r="M23" s="17"/>
      <c r="N23" s="17"/>
      <c r="P23" s="88"/>
      <c r="R23" s="146">
        <v>43640</v>
      </c>
      <c r="S23" s="136">
        <v>276.60000000000002</v>
      </c>
    </row>
    <row r="24" spans="3:19" x14ac:dyDescent="0.25">
      <c r="C24" s="143">
        <v>45414</v>
      </c>
      <c r="D24" s="138">
        <v>266.84399999999999</v>
      </c>
      <c r="E24" s="139">
        <v>8.0500000000000007</v>
      </c>
      <c r="F24" s="140">
        <f t="shared" si="1"/>
        <v>8.0245999999999977</v>
      </c>
      <c r="G24" s="140">
        <f t="shared" si="0"/>
        <v>8.2071500000000022</v>
      </c>
      <c r="H24" s="17"/>
      <c r="I24" s="17" t="s">
        <v>152</v>
      </c>
      <c r="J24" s="151">
        <f>_xll.TR('Frasers Group'!$C$3, "TR.PricePctChg1Y/100","NULL=BLANK")</f>
        <v>0.26811594202898598</v>
      </c>
      <c r="K24" s="17"/>
      <c r="L24" s="17"/>
      <c r="M24" s="17"/>
      <c r="N24" s="17"/>
      <c r="P24" s="88"/>
      <c r="R24" s="146">
        <v>43641</v>
      </c>
      <c r="S24" s="136">
        <v>274.2</v>
      </c>
    </row>
    <row r="25" spans="3:19" x14ac:dyDescent="0.25">
      <c r="C25" s="143">
        <v>45413</v>
      </c>
      <c r="D25" s="138">
        <v>200.31800000000001</v>
      </c>
      <c r="E25" s="139">
        <v>8.0549999999999997</v>
      </c>
      <c r="F25" s="140">
        <f t="shared" si="1"/>
        <v>8.0297999999999981</v>
      </c>
      <c r="G25" s="140">
        <f t="shared" si="0"/>
        <v>8.2049000000000021</v>
      </c>
      <c r="H25" s="17"/>
      <c r="K25" s="17"/>
      <c r="L25" s="17"/>
      <c r="M25" s="17"/>
      <c r="N25" s="17"/>
      <c r="P25" s="88"/>
      <c r="R25" s="146">
        <v>43642</v>
      </c>
      <c r="S25" s="136">
        <v>274</v>
      </c>
    </row>
    <row r="26" spans="3:19" x14ac:dyDescent="0.25">
      <c r="C26" s="143">
        <v>45412</v>
      </c>
      <c r="D26" s="138">
        <v>399.84500000000003</v>
      </c>
      <c r="E26" s="139">
        <v>8.1649999999999991</v>
      </c>
      <c r="F26" s="140">
        <f t="shared" si="1"/>
        <v>8.0365999999999982</v>
      </c>
      <c r="G26" s="140">
        <f t="shared" si="0"/>
        <v>8.201825000000003</v>
      </c>
      <c r="H26" s="17"/>
      <c r="K26" s="17"/>
      <c r="L26" s="17"/>
      <c r="M26" s="17"/>
      <c r="N26" s="17"/>
      <c r="P26" s="88"/>
      <c r="R26" s="146">
        <v>43643</v>
      </c>
      <c r="S26" s="136">
        <v>276.60000000000002</v>
      </c>
    </row>
    <row r="27" spans="3:19" x14ac:dyDescent="0.25">
      <c r="C27" s="143">
        <v>45411</v>
      </c>
      <c r="D27" s="138">
        <v>513.38400000000001</v>
      </c>
      <c r="E27" s="139">
        <v>8.2050000000000001</v>
      </c>
      <c r="F27" s="140">
        <f t="shared" si="1"/>
        <v>8.0391999999999992</v>
      </c>
      <c r="G27" s="140">
        <f t="shared" si="0"/>
        <v>8.1973750000000045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276.2</v>
      </c>
    </row>
    <row r="28" spans="3:19" x14ac:dyDescent="0.25">
      <c r="C28" s="143">
        <v>45408</v>
      </c>
      <c r="D28" s="138">
        <v>353.733</v>
      </c>
      <c r="E28" s="139">
        <v>7.96</v>
      </c>
      <c r="F28" s="140">
        <f t="shared" si="1"/>
        <v>8.040499999999998</v>
      </c>
      <c r="G28" s="140">
        <f t="shared" si="0"/>
        <v>8.1925750000000033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278.8</v>
      </c>
    </row>
    <row r="29" spans="3:19" x14ac:dyDescent="0.25">
      <c r="C29" s="143">
        <v>45407</v>
      </c>
      <c r="D29" s="138">
        <v>664.53700000000003</v>
      </c>
      <c r="E29" s="139">
        <v>7.9050000000000002</v>
      </c>
      <c r="F29" s="140">
        <f t="shared" si="1"/>
        <v>8.0470999999999986</v>
      </c>
      <c r="G29" s="140">
        <f t="shared" si="0"/>
        <v>8.1885750000000055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272</v>
      </c>
    </row>
    <row r="30" spans="3:19" x14ac:dyDescent="0.25">
      <c r="C30" s="143">
        <v>45406</v>
      </c>
      <c r="D30" s="138">
        <v>464.25599999999997</v>
      </c>
      <c r="E30" s="139">
        <v>7.95</v>
      </c>
      <c r="F30" s="140">
        <f t="shared" si="1"/>
        <v>8.0501999999999967</v>
      </c>
      <c r="G30" s="140">
        <f t="shared" si="0"/>
        <v>8.1849750000000032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266.39999999999998</v>
      </c>
    </row>
    <row r="31" spans="3:19" x14ac:dyDescent="0.25">
      <c r="C31" s="143">
        <v>45405</v>
      </c>
      <c r="D31" s="138">
        <v>210.91</v>
      </c>
      <c r="E31" s="139">
        <v>8.0350000000000001</v>
      </c>
      <c r="F31" s="140">
        <f t="shared" si="1"/>
        <v>8.0556999999999981</v>
      </c>
      <c r="G31" s="140">
        <f t="shared" si="0"/>
        <v>8.1802250000000036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261.2</v>
      </c>
    </row>
    <row r="32" spans="3:19" x14ac:dyDescent="0.25">
      <c r="C32" s="143">
        <v>45404</v>
      </c>
      <c r="D32" s="138">
        <v>314.35599999999999</v>
      </c>
      <c r="E32" s="139">
        <v>7.98</v>
      </c>
      <c r="F32" s="140">
        <f t="shared" si="1"/>
        <v>8.0516999999999967</v>
      </c>
      <c r="G32" s="140">
        <f t="shared" si="0"/>
        <v>8.1748250000000038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263.39999999999998</v>
      </c>
    </row>
    <row r="33" spans="3:19" x14ac:dyDescent="0.25">
      <c r="C33" s="143">
        <v>45401</v>
      </c>
      <c r="D33" s="138">
        <v>326.49099999999999</v>
      </c>
      <c r="E33" s="139">
        <v>7.8449999999999998</v>
      </c>
      <c r="F33" s="140">
        <f t="shared" si="1"/>
        <v>8.0505999999999975</v>
      </c>
      <c r="G33" s="140">
        <f t="shared" si="0"/>
        <v>8.1696000000000044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260.8</v>
      </c>
    </row>
    <row r="34" spans="3:19" x14ac:dyDescent="0.25">
      <c r="C34" s="143">
        <v>45400</v>
      </c>
      <c r="D34" s="138">
        <v>522.78300000000002</v>
      </c>
      <c r="E34" s="139">
        <v>7.8650000000000002</v>
      </c>
      <c r="F34" s="140">
        <f t="shared" si="1"/>
        <v>8.0539000000000005</v>
      </c>
      <c r="G34" s="140">
        <f t="shared" si="0"/>
        <v>8.1646500000000035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256.39999999999998</v>
      </c>
    </row>
    <row r="35" spans="3:19" x14ac:dyDescent="0.25">
      <c r="C35" s="143">
        <v>45399</v>
      </c>
      <c r="D35" s="138">
        <v>276.77600000000001</v>
      </c>
      <c r="E35" s="139">
        <v>7.8250000000000002</v>
      </c>
      <c r="F35" s="140">
        <f t="shared" si="1"/>
        <v>8.0564</v>
      </c>
      <c r="G35" s="140">
        <f t="shared" si="0"/>
        <v>8.1604750000000035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250.8</v>
      </c>
    </row>
    <row r="36" spans="3:19" x14ac:dyDescent="0.25">
      <c r="C36" s="143">
        <v>45398</v>
      </c>
      <c r="D36" s="138">
        <v>388.24700000000001</v>
      </c>
      <c r="E36" s="139">
        <v>7.76</v>
      </c>
      <c r="F36" s="140">
        <f t="shared" si="1"/>
        <v>8.0573999999999995</v>
      </c>
      <c r="G36" s="140">
        <f t="shared" si="0"/>
        <v>8.1565750000000037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257.2</v>
      </c>
    </row>
    <row r="37" spans="3:19" x14ac:dyDescent="0.25">
      <c r="C37" s="143">
        <v>45397</v>
      </c>
      <c r="D37" s="138">
        <v>196.99700000000001</v>
      </c>
      <c r="E37" s="139">
        <v>7.9450000000000003</v>
      </c>
      <c r="F37" s="140">
        <f t="shared" si="1"/>
        <v>8.0629000000000008</v>
      </c>
      <c r="G37" s="140">
        <f t="shared" si="0"/>
        <v>8.1530250000000031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263.39999999999998</v>
      </c>
    </row>
    <row r="38" spans="3:19" x14ac:dyDescent="0.25">
      <c r="C38" s="143">
        <v>45394</v>
      </c>
      <c r="D38" s="138">
        <v>278.04000000000002</v>
      </c>
      <c r="E38" s="139">
        <v>7.9450000000000003</v>
      </c>
      <c r="F38" s="140">
        <f t="shared" si="1"/>
        <v>8.063600000000001</v>
      </c>
      <c r="G38" s="140">
        <f t="shared" si="0"/>
        <v>8.1484000000000041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238.2</v>
      </c>
    </row>
    <row r="39" spans="3:19" x14ac:dyDescent="0.25">
      <c r="C39" s="143">
        <v>45393</v>
      </c>
      <c r="D39" s="138">
        <v>346.23899999999998</v>
      </c>
      <c r="E39" s="139">
        <v>7.9950000000000001</v>
      </c>
      <c r="F39" s="140">
        <f t="shared" si="1"/>
        <v>8.0667000000000026</v>
      </c>
      <c r="G39" s="140">
        <f t="shared" si="0"/>
        <v>8.1432750000000045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235.8</v>
      </c>
    </row>
    <row r="40" spans="3:19" x14ac:dyDescent="0.25">
      <c r="C40" s="143">
        <v>45392</v>
      </c>
      <c r="D40" s="138">
        <v>1140.6120000000001</v>
      </c>
      <c r="E40" s="139">
        <v>7.99</v>
      </c>
      <c r="F40" s="140">
        <f t="shared" si="1"/>
        <v>8.0703000000000014</v>
      </c>
      <c r="G40" s="140">
        <f t="shared" si="0"/>
        <v>8.1383750000000052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231.6</v>
      </c>
    </row>
    <row r="41" spans="3:19" x14ac:dyDescent="0.25">
      <c r="C41" s="143">
        <v>45391</v>
      </c>
      <c r="D41" s="138">
        <v>253.79499999999999</v>
      </c>
      <c r="E41" s="139">
        <v>8.02</v>
      </c>
      <c r="F41" s="140">
        <f t="shared" si="1"/>
        <v>8.0724000000000036</v>
      </c>
      <c r="G41" s="140">
        <f t="shared" si="0"/>
        <v>8.1327250000000042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226.8</v>
      </c>
    </row>
    <row r="42" spans="3:19" x14ac:dyDescent="0.25">
      <c r="C42" s="143">
        <v>45390</v>
      </c>
      <c r="D42" s="138">
        <v>331.08600000000001</v>
      </c>
      <c r="E42" s="139">
        <v>8.01</v>
      </c>
      <c r="F42" s="140">
        <f t="shared" si="1"/>
        <v>8.0732000000000035</v>
      </c>
      <c r="G42" s="140">
        <f t="shared" si="0"/>
        <v>8.1269250000000035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227.6</v>
      </c>
    </row>
    <row r="43" spans="3:19" x14ac:dyDescent="0.25">
      <c r="C43" s="143">
        <v>45387</v>
      </c>
      <c r="D43" s="138">
        <v>407.17700000000002</v>
      </c>
      <c r="E43" s="139">
        <v>7.88</v>
      </c>
      <c r="F43" s="140">
        <f t="shared" si="1"/>
        <v>8.0726000000000013</v>
      </c>
      <c r="G43" s="140">
        <f t="shared" si="0"/>
        <v>8.121025000000003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228.6</v>
      </c>
    </row>
    <row r="44" spans="3:19" x14ac:dyDescent="0.25">
      <c r="C44" s="143">
        <v>45386</v>
      </c>
      <c r="D44" s="138">
        <v>298.38299999999998</v>
      </c>
      <c r="E44" s="139">
        <v>7.9550000000000001</v>
      </c>
      <c r="F44" s="140">
        <f t="shared" si="1"/>
        <v>8.0748000000000033</v>
      </c>
      <c r="G44" s="140">
        <f t="shared" si="0"/>
        <v>8.1167500000000032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228.4</v>
      </c>
    </row>
    <row r="45" spans="3:19" x14ac:dyDescent="0.25">
      <c r="C45" s="143">
        <v>45385</v>
      </c>
      <c r="D45" s="138">
        <v>280.30799999999999</v>
      </c>
      <c r="E45" s="139">
        <v>7.9950000000000001</v>
      </c>
      <c r="F45" s="140">
        <f t="shared" si="1"/>
        <v>8.0735000000000028</v>
      </c>
      <c r="G45" s="140">
        <f t="shared" si="0"/>
        <v>8.1121250000000025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254.6</v>
      </c>
    </row>
    <row r="46" spans="3:19" x14ac:dyDescent="0.25">
      <c r="C46" s="143">
        <v>45384</v>
      </c>
      <c r="D46" s="138">
        <v>1172.075</v>
      </c>
      <c r="E46" s="139">
        <v>7.97</v>
      </c>
      <c r="F46" s="140">
        <f t="shared" si="1"/>
        <v>8.0718000000000032</v>
      </c>
      <c r="G46" s="140">
        <f t="shared" si="0"/>
        <v>8.1077500000000011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239.2</v>
      </c>
    </row>
    <row r="47" spans="3:19" x14ac:dyDescent="0.25">
      <c r="C47" s="143">
        <v>45379</v>
      </c>
      <c r="D47" s="138">
        <v>452.69499999999999</v>
      </c>
      <c r="E47" s="139">
        <v>8.11</v>
      </c>
      <c r="F47" s="140">
        <f t="shared" si="1"/>
        <v>8.0704000000000047</v>
      </c>
      <c r="G47" s="140">
        <f t="shared" si="0"/>
        <v>8.1035000000000004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229.8</v>
      </c>
    </row>
    <row r="48" spans="3:19" x14ac:dyDescent="0.25">
      <c r="C48" s="143">
        <v>45378</v>
      </c>
      <c r="D48" s="138">
        <v>141.155</v>
      </c>
      <c r="E48" s="139">
        <v>8</v>
      </c>
      <c r="F48" s="140">
        <f t="shared" si="1"/>
        <v>8.0666000000000029</v>
      </c>
      <c r="G48" s="140">
        <f t="shared" si="0"/>
        <v>8.0977999999999994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214.8</v>
      </c>
    </row>
    <row r="49" spans="3:19" x14ac:dyDescent="0.25">
      <c r="C49" s="143">
        <v>45377</v>
      </c>
      <c r="D49" s="138">
        <v>254.89500000000001</v>
      </c>
      <c r="E49" s="139">
        <v>8.0350000000000001</v>
      </c>
      <c r="F49" s="140">
        <f t="shared" si="1"/>
        <v>8.0652000000000026</v>
      </c>
      <c r="G49" s="140">
        <f t="shared" si="0"/>
        <v>8.0919999999999987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214.4</v>
      </c>
    </row>
    <row r="50" spans="3:19" x14ac:dyDescent="0.25">
      <c r="C50" s="143">
        <v>45376</v>
      </c>
      <c r="D50" s="138">
        <v>242.40700000000001</v>
      </c>
      <c r="E50" s="139">
        <v>7.915</v>
      </c>
      <c r="F50" s="140">
        <f t="shared" si="1"/>
        <v>8.0663000000000018</v>
      </c>
      <c r="G50" s="140">
        <f t="shared" si="0"/>
        <v>8.0867500000000003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226.8</v>
      </c>
    </row>
    <row r="51" spans="3:19" x14ac:dyDescent="0.25">
      <c r="C51" s="143">
        <v>45373</v>
      </c>
      <c r="D51" s="138">
        <v>352.80900000000003</v>
      </c>
      <c r="E51" s="139">
        <v>7.92</v>
      </c>
      <c r="F51" s="140">
        <f t="shared" si="1"/>
        <v>8.0724000000000036</v>
      </c>
      <c r="G51" s="140">
        <f t="shared" si="0"/>
        <v>8.0819249999999982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224.8</v>
      </c>
    </row>
    <row r="52" spans="3:19" x14ac:dyDescent="0.25">
      <c r="C52" s="143">
        <v>45372</v>
      </c>
      <c r="D52" s="138">
        <v>401.72800000000001</v>
      </c>
      <c r="E52" s="139">
        <v>8.0299999999999994</v>
      </c>
      <c r="F52" s="140">
        <f t="shared" si="1"/>
        <v>8.0815000000000037</v>
      </c>
      <c r="G52" s="140">
        <f t="shared" si="0"/>
        <v>8.0765499999999992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221.2</v>
      </c>
    </row>
    <row r="53" spans="3:19" x14ac:dyDescent="0.25">
      <c r="C53" s="143">
        <v>45371</v>
      </c>
      <c r="D53" s="138">
        <v>542.09900000000005</v>
      </c>
      <c r="E53" s="139">
        <v>7.91</v>
      </c>
      <c r="F53" s="140">
        <f t="shared" si="1"/>
        <v>8.0869000000000035</v>
      </c>
      <c r="G53" s="140">
        <f t="shared" si="0"/>
        <v>8.0706249999999997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216.2</v>
      </c>
    </row>
    <row r="54" spans="3:19" x14ac:dyDescent="0.25">
      <c r="C54" s="143">
        <v>45370</v>
      </c>
      <c r="D54" s="138">
        <v>1183.7180000000001</v>
      </c>
      <c r="E54" s="139">
        <v>7.8550000000000004</v>
      </c>
      <c r="F54" s="140">
        <f t="shared" si="1"/>
        <v>8.0975000000000037</v>
      </c>
      <c r="G54" s="140">
        <f t="shared" si="0"/>
        <v>8.0655250000000009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220.2</v>
      </c>
    </row>
    <row r="55" spans="3:19" x14ac:dyDescent="0.25">
      <c r="C55" s="143">
        <v>45369</v>
      </c>
      <c r="D55" s="138">
        <v>511.59899999999999</v>
      </c>
      <c r="E55" s="139">
        <v>7.9550000000000001</v>
      </c>
      <c r="F55" s="140">
        <f t="shared" si="1"/>
        <v>8.1096000000000021</v>
      </c>
      <c r="G55" s="140">
        <f t="shared" si="0"/>
        <v>8.0612250000000003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230.8</v>
      </c>
    </row>
    <row r="56" spans="3:19" x14ac:dyDescent="0.25">
      <c r="C56" s="143">
        <v>45366</v>
      </c>
      <c r="D56" s="138">
        <v>622.53700000000003</v>
      </c>
      <c r="E56" s="139">
        <v>8.01</v>
      </c>
      <c r="F56" s="140">
        <f t="shared" si="1"/>
        <v>8.1213000000000015</v>
      </c>
      <c r="G56" s="140">
        <f t="shared" si="0"/>
        <v>8.0562499999999986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235.8</v>
      </c>
    </row>
    <row r="57" spans="3:19" x14ac:dyDescent="0.25">
      <c r="C57" s="143">
        <v>45365</v>
      </c>
      <c r="D57" s="138">
        <v>412.822</v>
      </c>
      <c r="E57" s="139">
        <v>8.0250000000000004</v>
      </c>
      <c r="F57" s="140">
        <f t="shared" si="1"/>
        <v>8.1301000000000023</v>
      </c>
      <c r="G57" s="140">
        <f t="shared" si="0"/>
        <v>8.0509249999999977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236.8</v>
      </c>
    </row>
    <row r="58" spans="3:19" x14ac:dyDescent="0.25">
      <c r="C58" s="143">
        <v>45364</v>
      </c>
      <c r="D58" s="138">
        <v>284.92899999999997</v>
      </c>
      <c r="E58" s="139">
        <v>8.0150000000000006</v>
      </c>
      <c r="F58" s="140">
        <f t="shared" si="1"/>
        <v>8.1376000000000008</v>
      </c>
      <c r="G58" s="140">
        <f t="shared" si="0"/>
        <v>8.0457999999999963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229.8</v>
      </c>
    </row>
    <row r="59" spans="3:19" x14ac:dyDescent="0.25">
      <c r="C59" s="143">
        <v>45363</v>
      </c>
      <c r="D59" s="138">
        <v>478.28399999999999</v>
      </c>
      <c r="E59" s="139">
        <v>8.1199999999999992</v>
      </c>
      <c r="F59" s="140">
        <f t="shared" si="1"/>
        <v>8.1515000000000004</v>
      </c>
      <c r="G59" s="140">
        <f t="shared" si="0"/>
        <v>8.0399249999999967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237.8</v>
      </c>
    </row>
    <row r="60" spans="3:19" x14ac:dyDescent="0.25">
      <c r="C60" s="143">
        <v>45362</v>
      </c>
      <c r="D60" s="138">
        <v>184.16499999999999</v>
      </c>
      <c r="E60" s="139">
        <v>8.0250000000000004</v>
      </c>
      <c r="F60" s="140">
        <f t="shared" si="1"/>
        <v>8.1662999999999997</v>
      </c>
      <c r="G60" s="140">
        <f t="shared" si="0"/>
        <v>8.032949999999996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214</v>
      </c>
    </row>
    <row r="61" spans="3:19" x14ac:dyDescent="0.25">
      <c r="C61" s="143">
        <v>45359</v>
      </c>
      <c r="D61" s="138">
        <v>365.51900000000001</v>
      </c>
      <c r="E61" s="139">
        <v>8.0399999999999991</v>
      </c>
      <c r="F61" s="140">
        <f t="shared" si="1"/>
        <v>8.1879000000000008</v>
      </c>
      <c r="G61" s="140">
        <f t="shared" si="0"/>
        <v>8.0273249999999958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220.8</v>
      </c>
    </row>
    <row r="62" spans="3:19" x14ac:dyDescent="0.25">
      <c r="C62" s="143">
        <v>45358</v>
      </c>
      <c r="D62" s="138">
        <v>1140.6659999999999</v>
      </c>
      <c r="E62" s="139">
        <v>8.06</v>
      </c>
      <c r="F62" s="140">
        <f t="shared" si="1"/>
        <v>8.2094000000000005</v>
      </c>
      <c r="G62" s="140">
        <f t="shared" si="0"/>
        <v>8.020724999999997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229.8</v>
      </c>
    </row>
    <row r="63" spans="3:19" x14ac:dyDescent="0.25">
      <c r="C63" s="143">
        <v>45357</v>
      </c>
      <c r="D63" s="138">
        <v>696.94799999999998</v>
      </c>
      <c r="E63" s="139">
        <v>8</v>
      </c>
      <c r="F63" s="140">
        <f t="shared" si="1"/>
        <v>8.2311999999999994</v>
      </c>
      <c r="G63" s="140">
        <f t="shared" si="0"/>
        <v>8.0145999999999962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240</v>
      </c>
    </row>
    <row r="64" spans="3:19" x14ac:dyDescent="0.25">
      <c r="C64" s="143">
        <v>45356</v>
      </c>
      <c r="D64" s="138">
        <v>350.93799999999999</v>
      </c>
      <c r="E64" s="139">
        <v>8</v>
      </c>
      <c r="F64" s="140">
        <f t="shared" si="1"/>
        <v>8.2557000000000009</v>
      </c>
      <c r="G64" s="140">
        <f t="shared" si="0"/>
        <v>8.0098749999999956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239.4</v>
      </c>
    </row>
    <row r="65" spans="3:19" x14ac:dyDescent="0.25">
      <c r="C65" s="143">
        <v>45355</v>
      </c>
      <c r="D65" s="138">
        <v>261.60899999999998</v>
      </c>
      <c r="E65" s="139">
        <v>8.02</v>
      </c>
      <c r="F65" s="140">
        <f t="shared" si="1"/>
        <v>8.2815000000000012</v>
      </c>
      <c r="G65" s="140">
        <f t="shared" si="0"/>
        <v>8.0057249999999964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242.2</v>
      </c>
    </row>
    <row r="66" spans="3:19" x14ac:dyDescent="0.25">
      <c r="C66" s="143">
        <v>45352</v>
      </c>
      <c r="D66" s="138">
        <v>313.33100000000002</v>
      </c>
      <c r="E66" s="139">
        <v>8.1349999999999998</v>
      </c>
      <c r="F66" s="140">
        <f t="shared" si="1"/>
        <v>8.3087</v>
      </c>
      <c r="G66" s="140">
        <f t="shared" si="0"/>
        <v>8.0030499999999947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248.6</v>
      </c>
    </row>
    <row r="67" spans="3:19" x14ac:dyDescent="0.25">
      <c r="C67" s="143">
        <v>45351</v>
      </c>
      <c r="D67" s="138">
        <v>589.80100000000004</v>
      </c>
      <c r="E67" s="139">
        <v>8.09</v>
      </c>
      <c r="F67" s="140">
        <f t="shared" si="1"/>
        <v>8.3317999999999994</v>
      </c>
      <c r="G67" s="140">
        <f t="shared" si="0"/>
        <v>8.0006499999999949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246.6</v>
      </c>
    </row>
    <row r="68" spans="3:19" x14ac:dyDescent="0.25">
      <c r="C68" s="143">
        <v>45350</v>
      </c>
      <c r="D68" s="138">
        <v>192.976</v>
      </c>
      <c r="E68" s="139">
        <v>8.15</v>
      </c>
      <c r="F68" s="140">
        <f t="shared" si="1"/>
        <v>8.3552999999999997</v>
      </c>
      <c r="G68" s="140">
        <f t="shared" si="0"/>
        <v>7.9989749999999944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246</v>
      </c>
    </row>
    <row r="69" spans="3:19" x14ac:dyDescent="0.25">
      <c r="C69" s="143">
        <v>45349</v>
      </c>
      <c r="D69" s="138">
        <v>257.32299999999998</v>
      </c>
      <c r="E69" s="139">
        <v>8.16</v>
      </c>
      <c r="F69" s="140">
        <f t="shared" si="1"/>
        <v>8.3770000000000007</v>
      </c>
      <c r="G69" s="140">
        <f t="shared" si="0"/>
        <v>7.9965749999999955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243</v>
      </c>
    </row>
    <row r="70" spans="3:19" x14ac:dyDescent="0.25">
      <c r="C70" s="143">
        <v>45348</v>
      </c>
      <c r="D70" s="138">
        <v>186.98599999999999</v>
      </c>
      <c r="E70" s="139">
        <v>8.3149999999999995</v>
      </c>
      <c r="F70" s="140">
        <f t="shared" si="1"/>
        <v>8.3986999999999998</v>
      </c>
      <c r="G70" s="140">
        <f t="shared" si="0"/>
        <v>7.9941249999999942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246.8</v>
      </c>
    </row>
    <row r="71" spans="3:19" x14ac:dyDescent="0.25">
      <c r="C71" s="143">
        <v>45345</v>
      </c>
      <c r="D71" s="138">
        <v>105.006</v>
      </c>
      <c r="E71" s="139">
        <v>8.34</v>
      </c>
      <c r="F71" s="140">
        <f t="shared" si="1"/>
        <v>8.416599999999999</v>
      </c>
      <c r="G71" s="140">
        <f t="shared" ref="G71:G134" si="2">IF($E71="","",IF(COUNT($E71:$E270)=200,AVERAGE($E71:$E270),NA()))</f>
        <v>7.9915749999999948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249.2</v>
      </c>
    </row>
    <row r="72" spans="3:19" x14ac:dyDescent="0.25">
      <c r="C72" s="143">
        <v>45344</v>
      </c>
      <c r="D72" s="138">
        <v>160.21899999999999</v>
      </c>
      <c r="E72" s="139">
        <v>8.32</v>
      </c>
      <c r="F72" s="140">
        <f t="shared" ref="F72:F135" si="3">IF($E72="","",IF(COUNT($E72:$E121)=50,AVERAGE($E72:$E121),NA()))</f>
        <v>8.4337999999999997</v>
      </c>
      <c r="G72" s="140">
        <f t="shared" si="2"/>
        <v>7.9887249999999952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242.6</v>
      </c>
    </row>
    <row r="73" spans="3:19" x14ac:dyDescent="0.25">
      <c r="C73" s="143">
        <v>45343</v>
      </c>
      <c r="D73" s="138">
        <v>523.90200000000004</v>
      </c>
      <c r="E73" s="139">
        <v>8.3699999999999992</v>
      </c>
      <c r="F73" s="140">
        <f t="shared" si="3"/>
        <v>8.4519000000000002</v>
      </c>
      <c r="G73" s="140">
        <f t="shared" si="2"/>
        <v>7.9861749999999949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236.6</v>
      </c>
    </row>
    <row r="74" spans="3:19" x14ac:dyDescent="0.25">
      <c r="C74" s="143">
        <v>45342</v>
      </c>
      <c r="D74" s="138">
        <v>141.5</v>
      </c>
      <c r="E74" s="139">
        <v>8.31</v>
      </c>
      <c r="F74" s="140">
        <f t="shared" si="3"/>
        <v>8.468300000000001</v>
      </c>
      <c r="G74" s="140">
        <f t="shared" si="2"/>
        <v>7.9830499999999951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243.2</v>
      </c>
    </row>
    <row r="75" spans="3:19" x14ac:dyDescent="0.25">
      <c r="C75" s="143">
        <v>45341</v>
      </c>
      <c r="D75" s="138">
        <v>222.48400000000001</v>
      </c>
      <c r="E75" s="139">
        <v>8.3949999999999996</v>
      </c>
      <c r="F75" s="140">
        <f t="shared" si="3"/>
        <v>8.4849999999999994</v>
      </c>
      <c r="G75" s="140">
        <f t="shared" si="2"/>
        <v>7.9801249999999957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254.8</v>
      </c>
    </row>
    <row r="76" spans="3:19" x14ac:dyDescent="0.25">
      <c r="C76" s="143">
        <v>45338</v>
      </c>
      <c r="D76" s="138">
        <v>222.73599999999999</v>
      </c>
      <c r="E76" s="139">
        <v>8.2949999999999999</v>
      </c>
      <c r="F76" s="140">
        <f t="shared" si="3"/>
        <v>8.4986999999999995</v>
      </c>
      <c r="G76" s="140">
        <f t="shared" si="2"/>
        <v>7.9768999999999952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255.6</v>
      </c>
    </row>
    <row r="77" spans="3:19" x14ac:dyDescent="0.25">
      <c r="C77" s="143">
        <v>45337</v>
      </c>
      <c r="D77" s="138">
        <v>1273.0170000000001</v>
      </c>
      <c r="E77" s="139">
        <v>8.27</v>
      </c>
      <c r="F77" s="140">
        <f t="shared" si="3"/>
        <v>8.5139999999999993</v>
      </c>
      <c r="G77" s="140">
        <f t="shared" si="2"/>
        <v>7.9740999999999955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259</v>
      </c>
    </row>
    <row r="78" spans="3:19" x14ac:dyDescent="0.25">
      <c r="C78" s="143">
        <v>45336</v>
      </c>
      <c r="D78" s="138">
        <v>623.22299999999996</v>
      </c>
      <c r="E78" s="139">
        <v>8.2899999999999991</v>
      </c>
      <c r="F78" s="140">
        <f t="shared" si="3"/>
        <v>8.5312000000000001</v>
      </c>
      <c r="G78" s="140">
        <f t="shared" si="2"/>
        <v>7.9717499999999948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264.39999999999998</v>
      </c>
    </row>
    <row r="79" spans="3:19" x14ac:dyDescent="0.25">
      <c r="C79" s="143">
        <v>45335</v>
      </c>
      <c r="D79" s="138">
        <v>432.02699999999999</v>
      </c>
      <c r="E79" s="139">
        <v>8.06</v>
      </c>
      <c r="F79" s="140">
        <f t="shared" si="3"/>
        <v>8.545300000000001</v>
      </c>
      <c r="G79" s="140">
        <f t="shared" si="2"/>
        <v>7.9690249999999949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264.8</v>
      </c>
    </row>
    <row r="80" spans="3:19" x14ac:dyDescent="0.25">
      <c r="C80" s="143">
        <v>45334</v>
      </c>
      <c r="D80" s="138">
        <v>350.40100000000001</v>
      </c>
      <c r="E80" s="139">
        <v>8.2249999999999996</v>
      </c>
      <c r="F80" s="140">
        <f t="shared" si="3"/>
        <v>8.5608999999999984</v>
      </c>
      <c r="G80" s="140">
        <f t="shared" si="2"/>
        <v>7.9671499999999931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270.8</v>
      </c>
    </row>
    <row r="81" spans="3:19" x14ac:dyDescent="0.25">
      <c r="C81" s="143">
        <v>45331</v>
      </c>
      <c r="D81" s="138">
        <v>864.798</v>
      </c>
      <c r="E81" s="139">
        <v>7.835</v>
      </c>
      <c r="F81" s="140">
        <f t="shared" si="3"/>
        <v>8.5753000000000004</v>
      </c>
      <c r="G81" s="140">
        <f t="shared" si="2"/>
        <v>7.9643249999999943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279.2</v>
      </c>
    </row>
    <row r="82" spans="3:19" x14ac:dyDescent="0.25">
      <c r="C82" s="143">
        <v>45330</v>
      </c>
      <c r="D82" s="138">
        <v>439.101</v>
      </c>
      <c r="E82" s="139">
        <v>7.9249999999999998</v>
      </c>
      <c r="F82" s="140">
        <f t="shared" si="3"/>
        <v>8.5952000000000002</v>
      </c>
      <c r="G82" s="140">
        <f t="shared" si="2"/>
        <v>7.9646999999999943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277.8</v>
      </c>
    </row>
    <row r="83" spans="3:19" x14ac:dyDescent="0.25">
      <c r="C83" s="143">
        <v>45329</v>
      </c>
      <c r="D83" s="138">
        <v>262.34800000000001</v>
      </c>
      <c r="E83" s="139">
        <v>8.01</v>
      </c>
      <c r="F83" s="140">
        <f t="shared" si="3"/>
        <v>8.6128</v>
      </c>
      <c r="G83" s="140">
        <f t="shared" si="2"/>
        <v>7.9644249999999941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277.39999999999998</v>
      </c>
    </row>
    <row r="84" spans="3:19" x14ac:dyDescent="0.25">
      <c r="C84" s="143">
        <v>45328</v>
      </c>
      <c r="D84" s="138">
        <v>387.07</v>
      </c>
      <c r="E84" s="139">
        <v>7.99</v>
      </c>
      <c r="F84" s="140">
        <f t="shared" si="3"/>
        <v>8.626199999999999</v>
      </c>
      <c r="G84" s="140">
        <f t="shared" si="2"/>
        <v>7.9640499999999932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282.8</v>
      </c>
    </row>
    <row r="85" spans="3:19" x14ac:dyDescent="0.25">
      <c r="C85" s="143">
        <v>45327</v>
      </c>
      <c r="D85" s="138">
        <v>872.24800000000005</v>
      </c>
      <c r="E85" s="139">
        <v>7.875</v>
      </c>
      <c r="F85" s="140">
        <f t="shared" si="3"/>
        <v>8.6391999999999989</v>
      </c>
      <c r="G85" s="140">
        <f t="shared" si="2"/>
        <v>7.9638249999999928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275.8</v>
      </c>
    </row>
    <row r="86" spans="3:19" x14ac:dyDescent="0.25">
      <c r="C86" s="143">
        <v>45324</v>
      </c>
      <c r="D86" s="138">
        <v>801.82100000000003</v>
      </c>
      <c r="E86" s="139">
        <v>8.0350000000000001</v>
      </c>
      <c r="F86" s="140">
        <f t="shared" si="3"/>
        <v>8.6544999999999987</v>
      </c>
      <c r="G86" s="140">
        <f t="shared" si="2"/>
        <v>7.9639499999999934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279.60000000000002</v>
      </c>
    </row>
    <row r="87" spans="3:19" x14ac:dyDescent="0.25">
      <c r="C87" s="143">
        <v>45323</v>
      </c>
      <c r="D87" s="138">
        <v>606.96</v>
      </c>
      <c r="E87" s="139">
        <v>7.98</v>
      </c>
      <c r="F87" s="140">
        <f t="shared" si="3"/>
        <v>8.6662999999999997</v>
      </c>
      <c r="G87" s="140">
        <f t="shared" si="2"/>
        <v>7.9635999999999934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281.2</v>
      </c>
    </row>
    <row r="88" spans="3:19" x14ac:dyDescent="0.25">
      <c r="C88" s="143">
        <v>45322</v>
      </c>
      <c r="D88" s="138">
        <v>491.6</v>
      </c>
      <c r="E88" s="139">
        <v>8.1</v>
      </c>
      <c r="F88" s="140">
        <f t="shared" si="3"/>
        <v>8.6796999999999986</v>
      </c>
      <c r="G88" s="140">
        <f t="shared" si="2"/>
        <v>7.9633499999999939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274.60000000000002</v>
      </c>
    </row>
    <row r="89" spans="3:19" x14ac:dyDescent="0.25">
      <c r="C89" s="143">
        <v>45321</v>
      </c>
      <c r="D89" s="138">
        <v>356.02699999999999</v>
      </c>
      <c r="E89" s="139">
        <v>8.1750000000000007</v>
      </c>
      <c r="F89" s="140">
        <f t="shared" si="3"/>
        <v>8.6912999999999982</v>
      </c>
      <c r="G89" s="140">
        <f t="shared" si="2"/>
        <v>7.9626499999999929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274.2</v>
      </c>
    </row>
    <row r="90" spans="3:19" x14ac:dyDescent="0.25">
      <c r="C90" s="143">
        <v>45320</v>
      </c>
      <c r="D90" s="138">
        <v>310.495</v>
      </c>
      <c r="E90" s="139">
        <v>8.0950000000000006</v>
      </c>
      <c r="F90" s="140">
        <f t="shared" si="3"/>
        <v>8.6977999999999973</v>
      </c>
      <c r="G90" s="140">
        <f t="shared" si="2"/>
        <v>7.9617999999999931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271.8</v>
      </c>
    </row>
    <row r="91" spans="3:19" x14ac:dyDescent="0.25">
      <c r="C91" s="143">
        <v>45317</v>
      </c>
      <c r="D91" s="138">
        <v>806.62300000000005</v>
      </c>
      <c r="E91" s="139">
        <v>8.06</v>
      </c>
      <c r="F91" s="140">
        <f t="shared" si="3"/>
        <v>8.7088999999999981</v>
      </c>
      <c r="G91" s="140">
        <f t="shared" si="2"/>
        <v>7.9607499999999938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274.8</v>
      </c>
    </row>
    <row r="92" spans="3:19" x14ac:dyDescent="0.25">
      <c r="C92" s="143">
        <v>45316</v>
      </c>
      <c r="D92" s="138">
        <v>370.49</v>
      </c>
      <c r="E92" s="139">
        <v>7.98</v>
      </c>
      <c r="F92" s="140">
        <f t="shared" si="3"/>
        <v>8.7173999999999996</v>
      </c>
      <c r="G92" s="140">
        <f t="shared" si="2"/>
        <v>7.9597999999999933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279.2</v>
      </c>
    </row>
    <row r="93" spans="3:19" x14ac:dyDescent="0.25">
      <c r="C93" s="143">
        <v>45315</v>
      </c>
      <c r="D93" s="138">
        <v>390.13400000000001</v>
      </c>
      <c r="E93" s="139">
        <v>7.99</v>
      </c>
      <c r="F93" s="140">
        <f t="shared" si="3"/>
        <v>8.7254999999999967</v>
      </c>
      <c r="G93" s="140">
        <f t="shared" si="2"/>
        <v>7.9589999999999925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282.39999999999998</v>
      </c>
    </row>
    <row r="94" spans="3:19" x14ac:dyDescent="0.25">
      <c r="C94" s="143">
        <v>45314</v>
      </c>
      <c r="D94" s="138">
        <v>861.98699999999997</v>
      </c>
      <c r="E94" s="139">
        <v>7.89</v>
      </c>
      <c r="F94" s="140">
        <f t="shared" si="3"/>
        <v>8.7326999999999977</v>
      </c>
      <c r="G94" s="140">
        <f t="shared" si="2"/>
        <v>7.9570999999999925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278</v>
      </c>
    </row>
    <row r="95" spans="3:19" x14ac:dyDescent="0.25">
      <c r="C95" s="143">
        <v>45313</v>
      </c>
      <c r="D95" s="138">
        <v>342.935</v>
      </c>
      <c r="E95" s="139">
        <v>7.91</v>
      </c>
      <c r="F95" s="140">
        <f t="shared" si="3"/>
        <v>8.741699999999998</v>
      </c>
      <c r="G95" s="140">
        <f t="shared" si="2"/>
        <v>7.9556249999999924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284</v>
      </c>
    </row>
    <row r="96" spans="3:19" x14ac:dyDescent="0.25">
      <c r="C96" s="143">
        <v>45310</v>
      </c>
      <c r="D96" s="138">
        <v>518.41800000000001</v>
      </c>
      <c r="E96" s="139">
        <v>7.9</v>
      </c>
      <c r="F96" s="140">
        <f t="shared" si="3"/>
        <v>8.7486999999999977</v>
      </c>
      <c r="G96" s="140">
        <f t="shared" si="2"/>
        <v>7.9544499999999925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284.8</v>
      </c>
    </row>
    <row r="97" spans="3:19" x14ac:dyDescent="0.25">
      <c r="C97" s="143">
        <v>45309</v>
      </c>
      <c r="D97" s="138">
        <v>675.91899999999998</v>
      </c>
      <c r="E97" s="139">
        <v>7.92</v>
      </c>
      <c r="F97" s="140">
        <f t="shared" si="3"/>
        <v>8.757399999999997</v>
      </c>
      <c r="G97" s="140">
        <f t="shared" si="2"/>
        <v>7.9536999999999924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283.8</v>
      </c>
    </row>
    <row r="98" spans="3:19" x14ac:dyDescent="0.25">
      <c r="C98" s="143">
        <v>45308</v>
      </c>
      <c r="D98" s="138">
        <v>497.30700000000002</v>
      </c>
      <c r="E98" s="139">
        <v>7.93</v>
      </c>
      <c r="F98" s="140">
        <f t="shared" si="3"/>
        <v>8.7607999999999961</v>
      </c>
      <c r="G98" s="140">
        <f t="shared" si="2"/>
        <v>7.9529499999999924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280.39999999999998</v>
      </c>
    </row>
    <row r="99" spans="3:19" x14ac:dyDescent="0.25">
      <c r="C99" s="143">
        <v>45307</v>
      </c>
      <c r="D99" s="138">
        <v>563.14099999999996</v>
      </c>
      <c r="E99" s="139">
        <v>8.09</v>
      </c>
      <c r="F99" s="140">
        <f t="shared" si="3"/>
        <v>8.766099999999998</v>
      </c>
      <c r="G99" s="140">
        <f t="shared" si="2"/>
        <v>7.9518249999999924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275</v>
      </c>
    </row>
    <row r="100" spans="3:19" x14ac:dyDescent="0.25">
      <c r="C100" s="143">
        <v>45306</v>
      </c>
      <c r="D100" s="138">
        <v>405.36799999999999</v>
      </c>
      <c r="E100" s="139">
        <v>8.2200000000000006</v>
      </c>
      <c r="F100" s="140">
        <f t="shared" si="3"/>
        <v>8.7679999999999971</v>
      </c>
      <c r="G100" s="140">
        <f t="shared" si="2"/>
        <v>7.9493999999999927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277.60000000000002</v>
      </c>
    </row>
    <row r="101" spans="3:19" x14ac:dyDescent="0.25">
      <c r="C101" s="143">
        <v>45303</v>
      </c>
      <c r="D101" s="138">
        <v>367.74</v>
      </c>
      <c r="E101" s="139">
        <v>8.375</v>
      </c>
      <c r="F101" s="140">
        <f t="shared" si="3"/>
        <v>8.7651999999999965</v>
      </c>
      <c r="G101" s="140">
        <f t="shared" si="2"/>
        <v>7.9457999999999922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297.8</v>
      </c>
    </row>
    <row r="102" spans="3:19" x14ac:dyDescent="0.25">
      <c r="C102" s="143">
        <v>45302</v>
      </c>
      <c r="D102" s="138">
        <v>755.15300000000002</v>
      </c>
      <c r="E102" s="139">
        <v>8.3000000000000007</v>
      </c>
      <c r="F102" s="140">
        <f t="shared" si="3"/>
        <v>8.7582999999999966</v>
      </c>
      <c r="G102" s="140">
        <f t="shared" si="2"/>
        <v>7.9414999999999933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309.8</v>
      </c>
    </row>
    <row r="103" spans="3:19" x14ac:dyDescent="0.25">
      <c r="C103" s="143">
        <v>45301</v>
      </c>
      <c r="D103" s="138">
        <v>262.98399999999998</v>
      </c>
      <c r="E103" s="139">
        <v>8.44</v>
      </c>
      <c r="F103" s="140">
        <f t="shared" si="3"/>
        <v>8.7525999999999975</v>
      </c>
      <c r="G103" s="140">
        <f t="shared" si="2"/>
        <v>7.9373499999999932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317.8</v>
      </c>
    </row>
    <row r="104" spans="3:19" x14ac:dyDescent="0.25">
      <c r="C104" s="143">
        <v>45300</v>
      </c>
      <c r="D104" s="138">
        <v>484.81799999999998</v>
      </c>
      <c r="E104" s="139">
        <v>8.4600000000000009</v>
      </c>
      <c r="F104" s="140">
        <f t="shared" si="3"/>
        <v>8.7427999999999955</v>
      </c>
      <c r="G104" s="140">
        <f t="shared" si="2"/>
        <v>7.932899999999993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312.60000000000002</v>
      </c>
    </row>
    <row r="105" spans="3:19" x14ac:dyDescent="0.25">
      <c r="C105" s="143">
        <v>45299</v>
      </c>
      <c r="D105" s="138">
        <v>381.03899999999999</v>
      </c>
      <c r="E105" s="139">
        <v>8.5399999999999991</v>
      </c>
      <c r="F105" s="140">
        <f t="shared" si="3"/>
        <v>8.7321999999999971</v>
      </c>
      <c r="G105" s="140">
        <f t="shared" si="2"/>
        <v>7.9285999999999923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319.2</v>
      </c>
    </row>
    <row r="106" spans="3:19" x14ac:dyDescent="0.25">
      <c r="C106" s="143">
        <v>45296</v>
      </c>
      <c r="D106" s="138">
        <v>739.26099999999997</v>
      </c>
      <c r="E106" s="139">
        <v>8.4499999999999993</v>
      </c>
      <c r="F106" s="140">
        <f t="shared" si="3"/>
        <v>8.7193999999999967</v>
      </c>
      <c r="G106" s="140">
        <f t="shared" si="2"/>
        <v>7.9237749999999938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325.60000000000002</v>
      </c>
    </row>
    <row r="107" spans="3:19" x14ac:dyDescent="0.25">
      <c r="C107" s="143">
        <v>45295</v>
      </c>
      <c r="D107" s="138">
        <v>1347.25</v>
      </c>
      <c r="E107" s="139">
        <v>8.4</v>
      </c>
      <c r="F107" s="140">
        <f t="shared" si="3"/>
        <v>8.7091999999999974</v>
      </c>
      <c r="G107" s="140">
        <f t="shared" si="2"/>
        <v>7.9185499999999935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323</v>
      </c>
    </row>
    <row r="108" spans="3:19" x14ac:dyDescent="0.25">
      <c r="C108" s="143">
        <v>45294</v>
      </c>
      <c r="D108" s="138">
        <v>388.28</v>
      </c>
      <c r="E108" s="139">
        <v>8.7100000000000009</v>
      </c>
      <c r="F108" s="140">
        <f t="shared" si="3"/>
        <v>8.7005999999999979</v>
      </c>
      <c r="G108" s="140">
        <f t="shared" si="2"/>
        <v>7.912624999999994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320</v>
      </c>
    </row>
    <row r="109" spans="3:19" x14ac:dyDescent="0.25">
      <c r="C109" s="143">
        <v>45293</v>
      </c>
      <c r="D109" s="138">
        <v>346.72</v>
      </c>
      <c r="E109" s="139">
        <v>8.86</v>
      </c>
      <c r="F109" s="140">
        <f t="shared" si="3"/>
        <v>8.684199999999997</v>
      </c>
      <c r="G109" s="140">
        <f t="shared" si="2"/>
        <v>7.9056249999999917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319.2</v>
      </c>
    </row>
    <row r="110" spans="3:19" x14ac:dyDescent="0.25">
      <c r="C110" s="143">
        <v>45289</v>
      </c>
      <c r="D110" s="138">
        <v>85.546000000000006</v>
      </c>
      <c r="E110" s="139">
        <v>9.1050000000000004</v>
      </c>
      <c r="F110" s="140">
        <f t="shared" si="3"/>
        <v>8.6641999999999992</v>
      </c>
      <c r="G110" s="140">
        <f t="shared" si="2"/>
        <v>7.897024999999994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313</v>
      </c>
    </row>
    <row r="111" spans="3:19" x14ac:dyDescent="0.25">
      <c r="C111" s="143">
        <v>45288</v>
      </c>
      <c r="D111" s="138">
        <v>220.935</v>
      </c>
      <c r="E111" s="139">
        <v>9.1150000000000002</v>
      </c>
      <c r="F111" s="140">
        <f t="shared" si="3"/>
        <v>8.6418999999999979</v>
      </c>
      <c r="G111" s="140">
        <f t="shared" si="2"/>
        <v>7.8894749999999929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310.60000000000002</v>
      </c>
    </row>
    <row r="112" spans="3:19" x14ac:dyDescent="0.25">
      <c r="C112" s="143">
        <v>45287</v>
      </c>
      <c r="D112" s="138">
        <v>307.57299999999998</v>
      </c>
      <c r="E112" s="139">
        <v>9.15</v>
      </c>
      <c r="F112" s="140">
        <f t="shared" si="3"/>
        <v>8.621299999999998</v>
      </c>
      <c r="G112" s="140">
        <f t="shared" si="2"/>
        <v>7.8818999999999937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315</v>
      </c>
    </row>
    <row r="113" spans="3:19" x14ac:dyDescent="0.25">
      <c r="C113" s="137">
        <v>45282</v>
      </c>
      <c r="D113" s="138">
        <v>211.77799999999999</v>
      </c>
      <c r="E113" s="139">
        <v>9.2249999999999996</v>
      </c>
      <c r="F113" s="140">
        <f t="shared" si="3"/>
        <v>8.5992999999999977</v>
      </c>
      <c r="G113" s="140">
        <f t="shared" si="2"/>
        <v>7.8745249999999931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318.2</v>
      </c>
    </row>
    <row r="114" spans="3:19" x14ac:dyDescent="0.25">
      <c r="C114" s="137">
        <v>45281</v>
      </c>
      <c r="D114" s="138">
        <v>207.64500000000001</v>
      </c>
      <c r="E114" s="139">
        <v>9.2899999999999991</v>
      </c>
      <c r="F114" s="140">
        <f t="shared" si="3"/>
        <v>8.5749999999999975</v>
      </c>
      <c r="G114" s="140">
        <f t="shared" si="2"/>
        <v>7.8676249999999923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313.60000000000002</v>
      </c>
    </row>
    <row r="115" spans="3:19" x14ac:dyDescent="0.25">
      <c r="C115" s="137">
        <v>45280</v>
      </c>
      <c r="D115" s="138">
        <v>699.10400000000004</v>
      </c>
      <c r="E115" s="139">
        <v>9.3800000000000008</v>
      </c>
      <c r="F115" s="140">
        <f t="shared" si="3"/>
        <v>8.5525999999999982</v>
      </c>
      <c r="G115" s="140">
        <f t="shared" si="2"/>
        <v>7.8597749999999937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309</v>
      </c>
    </row>
    <row r="116" spans="3:19" x14ac:dyDescent="0.25">
      <c r="C116" s="137">
        <v>45279</v>
      </c>
      <c r="D116" s="138">
        <v>322.13900000000001</v>
      </c>
      <c r="E116" s="139">
        <v>9.2899999999999991</v>
      </c>
      <c r="F116" s="140">
        <f t="shared" si="3"/>
        <v>8.528299999999998</v>
      </c>
      <c r="G116" s="140">
        <f t="shared" si="2"/>
        <v>7.8520749999999939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314.2</v>
      </c>
    </row>
    <row r="117" spans="3:19" x14ac:dyDescent="0.25">
      <c r="C117" s="137">
        <v>45278</v>
      </c>
      <c r="D117" s="138">
        <v>586.46199999999999</v>
      </c>
      <c r="E117" s="139">
        <v>9.2650000000000006</v>
      </c>
      <c r="F117" s="140">
        <f t="shared" si="3"/>
        <v>8.5079999999999991</v>
      </c>
      <c r="G117" s="140">
        <f t="shared" si="2"/>
        <v>7.8446999999999942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316</v>
      </c>
    </row>
    <row r="118" spans="3:19" x14ac:dyDescent="0.25">
      <c r="C118" s="137">
        <v>45275</v>
      </c>
      <c r="D118" s="138">
        <v>802.63499999999999</v>
      </c>
      <c r="E118" s="139">
        <v>9.2349999999999994</v>
      </c>
      <c r="F118" s="140">
        <f t="shared" si="3"/>
        <v>8.4849999999999994</v>
      </c>
      <c r="G118" s="140">
        <f t="shared" si="2"/>
        <v>7.8372999999999946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314.39999999999998</v>
      </c>
    </row>
    <row r="119" spans="3:19" x14ac:dyDescent="0.25">
      <c r="C119" s="137">
        <v>45274</v>
      </c>
      <c r="D119" s="138">
        <v>1334.079</v>
      </c>
      <c r="E119" s="139">
        <v>9.2449999999999992</v>
      </c>
      <c r="F119" s="140">
        <f t="shared" si="3"/>
        <v>8.4648999999999983</v>
      </c>
      <c r="G119" s="140">
        <f t="shared" si="2"/>
        <v>7.8309249999999953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312.39999999999998</v>
      </c>
    </row>
    <row r="120" spans="3:19" x14ac:dyDescent="0.25">
      <c r="C120" s="137">
        <v>45273</v>
      </c>
      <c r="D120" s="138">
        <v>558.55499999999995</v>
      </c>
      <c r="E120" s="139">
        <v>9.2100000000000009</v>
      </c>
      <c r="F120" s="140">
        <f t="shared" si="3"/>
        <v>8.4411000000000005</v>
      </c>
      <c r="G120" s="140">
        <f t="shared" si="2"/>
        <v>7.8247249999999973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318.8</v>
      </c>
    </row>
    <row r="121" spans="3:19" x14ac:dyDescent="0.25">
      <c r="C121" s="137">
        <v>45272</v>
      </c>
      <c r="D121" s="138">
        <v>380.85399999999998</v>
      </c>
      <c r="E121" s="139">
        <v>9.1999999999999993</v>
      </c>
      <c r="F121" s="140">
        <f t="shared" si="3"/>
        <v>8.4143999999999988</v>
      </c>
      <c r="G121" s="140">
        <f t="shared" si="2"/>
        <v>7.8187499999999979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319.2</v>
      </c>
    </row>
    <row r="122" spans="3:19" x14ac:dyDescent="0.25">
      <c r="C122" s="137">
        <v>45271</v>
      </c>
      <c r="D122" s="138">
        <v>475.83800000000002</v>
      </c>
      <c r="E122" s="139">
        <v>9.2249999999999996</v>
      </c>
      <c r="F122" s="140">
        <f t="shared" si="3"/>
        <v>8.39</v>
      </c>
      <c r="G122" s="140">
        <f t="shared" si="2"/>
        <v>7.812924999999999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322.39999999999998</v>
      </c>
    </row>
    <row r="123" spans="3:19" x14ac:dyDescent="0.25">
      <c r="C123" s="137">
        <v>45268</v>
      </c>
      <c r="D123" s="138">
        <v>469.71899999999999</v>
      </c>
      <c r="E123" s="139">
        <v>9.19</v>
      </c>
      <c r="F123" s="140">
        <f t="shared" si="3"/>
        <v>8.3667000000000016</v>
      </c>
      <c r="G123" s="140">
        <f t="shared" si="2"/>
        <v>7.8065499999999997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320.39999999999998</v>
      </c>
    </row>
    <row r="124" spans="3:19" x14ac:dyDescent="0.25">
      <c r="C124" s="137">
        <v>45267</v>
      </c>
      <c r="D124" s="138">
        <v>511.78300000000002</v>
      </c>
      <c r="E124" s="139">
        <v>9.1449999999999996</v>
      </c>
      <c r="F124" s="140">
        <f t="shared" si="3"/>
        <v>8.3440000000000012</v>
      </c>
      <c r="G124" s="140">
        <f t="shared" si="2"/>
        <v>7.7998250000000011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316.2</v>
      </c>
    </row>
    <row r="125" spans="3:19" x14ac:dyDescent="0.25">
      <c r="C125" s="137">
        <v>45266</v>
      </c>
      <c r="D125" s="138">
        <v>334.91899999999998</v>
      </c>
      <c r="E125" s="139">
        <v>9.08</v>
      </c>
      <c r="F125" s="140">
        <f t="shared" si="3"/>
        <v>8.3219000000000012</v>
      </c>
      <c r="G125" s="140">
        <f t="shared" si="2"/>
        <v>7.7938249999999991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314</v>
      </c>
    </row>
    <row r="126" spans="3:19" x14ac:dyDescent="0.25">
      <c r="C126" s="137">
        <v>45265</v>
      </c>
      <c r="D126" s="138">
        <v>656.03</v>
      </c>
      <c r="E126" s="139">
        <v>9.06</v>
      </c>
      <c r="F126" s="140">
        <f t="shared" si="3"/>
        <v>8.3011000000000035</v>
      </c>
      <c r="G126" s="140">
        <f t="shared" si="2"/>
        <v>7.7886250000000006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321.60000000000002</v>
      </c>
    </row>
    <row r="127" spans="3:19" x14ac:dyDescent="0.25">
      <c r="C127" s="137">
        <v>45264</v>
      </c>
      <c r="D127" s="138">
        <v>411.84899999999999</v>
      </c>
      <c r="E127" s="139">
        <v>9.1300000000000008</v>
      </c>
      <c r="F127" s="140">
        <f t="shared" si="3"/>
        <v>8.2802000000000024</v>
      </c>
      <c r="G127" s="140">
        <f t="shared" si="2"/>
        <v>7.7830250000000012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331.2</v>
      </c>
    </row>
    <row r="128" spans="3:19" x14ac:dyDescent="0.25">
      <c r="C128" s="137">
        <v>45261</v>
      </c>
      <c r="D128" s="138">
        <v>350.964</v>
      </c>
      <c r="E128" s="139">
        <v>8.9949999999999992</v>
      </c>
      <c r="F128" s="140">
        <f t="shared" si="3"/>
        <v>8.2578000000000014</v>
      </c>
      <c r="G128" s="140">
        <f t="shared" si="2"/>
        <v>7.7758500000000019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330</v>
      </c>
    </row>
    <row r="129" spans="3:19" x14ac:dyDescent="0.25">
      <c r="C129" s="137">
        <v>45260</v>
      </c>
      <c r="D129" s="138">
        <v>546.19799999999998</v>
      </c>
      <c r="E129" s="139">
        <v>8.84</v>
      </c>
      <c r="F129" s="140">
        <f t="shared" si="3"/>
        <v>8.2413000000000025</v>
      </c>
      <c r="G129" s="140">
        <f t="shared" si="2"/>
        <v>7.7696250000000022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330.6</v>
      </c>
    </row>
    <row r="130" spans="3:19" x14ac:dyDescent="0.25">
      <c r="C130" s="137">
        <v>45259</v>
      </c>
      <c r="D130" s="138">
        <v>389.44499999999999</v>
      </c>
      <c r="E130" s="139">
        <v>8.9450000000000003</v>
      </c>
      <c r="F130" s="140">
        <f t="shared" si="3"/>
        <v>8.2271000000000019</v>
      </c>
      <c r="G130" s="140">
        <f t="shared" si="2"/>
        <v>7.764400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336</v>
      </c>
    </row>
    <row r="131" spans="3:19" x14ac:dyDescent="0.25">
      <c r="C131" s="137">
        <v>45258</v>
      </c>
      <c r="D131" s="138">
        <v>645.01900000000001</v>
      </c>
      <c r="E131" s="139">
        <v>8.83</v>
      </c>
      <c r="F131" s="140">
        <f t="shared" si="3"/>
        <v>8.2076000000000029</v>
      </c>
      <c r="G131" s="140">
        <f t="shared" si="2"/>
        <v>7.7576750000000017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336.4</v>
      </c>
    </row>
    <row r="132" spans="3:19" x14ac:dyDescent="0.25">
      <c r="C132" s="137">
        <v>45257</v>
      </c>
      <c r="D132" s="138">
        <v>296.36700000000002</v>
      </c>
      <c r="E132" s="139">
        <v>8.8049999999999997</v>
      </c>
      <c r="F132" s="140">
        <f t="shared" si="3"/>
        <v>8.1895000000000024</v>
      </c>
      <c r="G132" s="140">
        <f t="shared" si="2"/>
        <v>7.7516000000000007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340.2</v>
      </c>
    </row>
    <row r="133" spans="3:19" x14ac:dyDescent="0.25">
      <c r="C133" s="137">
        <v>45254</v>
      </c>
      <c r="D133" s="138">
        <v>303.66899999999998</v>
      </c>
      <c r="E133" s="139">
        <v>8.68</v>
      </c>
      <c r="F133" s="140">
        <f t="shared" si="3"/>
        <v>8.1729000000000038</v>
      </c>
      <c r="G133" s="140">
        <f t="shared" si="2"/>
        <v>7.7455749999999997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338.8</v>
      </c>
    </row>
    <row r="134" spans="3:19" x14ac:dyDescent="0.25">
      <c r="C134" s="137">
        <v>45253</v>
      </c>
      <c r="D134" s="138">
        <v>204.63900000000001</v>
      </c>
      <c r="E134" s="139">
        <v>8.64</v>
      </c>
      <c r="F134" s="140">
        <f t="shared" si="3"/>
        <v>8.160200000000005</v>
      </c>
      <c r="G134" s="140">
        <f t="shared" si="2"/>
        <v>7.741875000000001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336.2</v>
      </c>
    </row>
    <row r="135" spans="3:19" x14ac:dyDescent="0.25">
      <c r="C135" s="137">
        <v>45252</v>
      </c>
      <c r="D135" s="138">
        <v>252.74199999999999</v>
      </c>
      <c r="E135" s="139">
        <v>8.64</v>
      </c>
      <c r="F135" s="140">
        <f t="shared" si="3"/>
        <v>8.1483000000000043</v>
      </c>
      <c r="G135" s="140">
        <f t="shared" ref="G135:G198" si="4">IF($E135="","",IF(COUNT($E135:$E334)=200,AVERAGE($E135:$E334),NA()))</f>
        <v>7.738175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339</v>
      </c>
    </row>
    <row r="136" spans="3:19" x14ac:dyDescent="0.25">
      <c r="C136" s="137">
        <v>45251</v>
      </c>
      <c r="D136" s="138">
        <v>196.51</v>
      </c>
      <c r="E136" s="139">
        <v>8.625</v>
      </c>
      <c r="F136" s="140">
        <f t="shared" ref="F136:F199" si="5">IF($E136="","",IF(COUNT($E136:$E185)=50,AVERAGE($E136:$E185),NA()))</f>
        <v>8.1361000000000026</v>
      </c>
      <c r="G136" s="140">
        <f t="shared" si="4"/>
        <v>7.7342249999999986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337.2</v>
      </c>
    </row>
    <row r="137" spans="3:19" x14ac:dyDescent="0.25">
      <c r="C137" s="137">
        <v>45250</v>
      </c>
      <c r="D137" s="138">
        <v>168.15199999999999</v>
      </c>
      <c r="E137" s="139">
        <v>8.65</v>
      </c>
      <c r="F137" s="140">
        <f t="shared" si="5"/>
        <v>8.1247000000000025</v>
      </c>
      <c r="G137" s="140">
        <f t="shared" si="4"/>
        <v>7.7307749999999977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332</v>
      </c>
    </row>
    <row r="138" spans="3:19" x14ac:dyDescent="0.25">
      <c r="C138" s="137">
        <v>45247</v>
      </c>
      <c r="D138" s="138">
        <v>754.48299999999995</v>
      </c>
      <c r="E138" s="139">
        <v>8.68</v>
      </c>
      <c r="F138" s="140">
        <f t="shared" si="5"/>
        <v>8.1125000000000043</v>
      </c>
      <c r="G138" s="140">
        <f t="shared" si="4"/>
        <v>7.727674999999997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334</v>
      </c>
    </row>
    <row r="139" spans="3:19" x14ac:dyDescent="0.25">
      <c r="C139" s="137">
        <v>45246</v>
      </c>
      <c r="D139" s="138">
        <v>203.82300000000001</v>
      </c>
      <c r="E139" s="139">
        <v>8.5</v>
      </c>
      <c r="F139" s="140">
        <f t="shared" si="5"/>
        <v>8.0986000000000029</v>
      </c>
      <c r="G139" s="140">
        <f t="shared" si="4"/>
        <v>7.7244499999999974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341.2</v>
      </c>
    </row>
    <row r="140" spans="3:19" x14ac:dyDescent="0.25">
      <c r="C140" s="137">
        <v>45245</v>
      </c>
      <c r="D140" s="138">
        <v>476.99099999999999</v>
      </c>
      <c r="E140" s="139">
        <v>8.65</v>
      </c>
      <c r="F140" s="140">
        <f t="shared" si="5"/>
        <v>8.0889000000000024</v>
      </c>
      <c r="G140" s="140">
        <f t="shared" si="4"/>
        <v>7.7211249999999971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343.6</v>
      </c>
    </row>
    <row r="141" spans="3:19" x14ac:dyDescent="0.25">
      <c r="C141" s="137">
        <v>45244</v>
      </c>
      <c r="D141" s="138">
        <v>681.86800000000005</v>
      </c>
      <c r="E141" s="139">
        <v>8.4849999999999994</v>
      </c>
      <c r="F141" s="140">
        <f t="shared" si="5"/>
        <v>8.0768000000000022</v>
      </c>
      <c r="G141" s="140">
        <f t="shared" si="4"/>
        <v>7.7170249999999978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352</v>
      </c>
    </row>
    <row r="142" spans="3:19" x14ac:dyDescent="0.25">
      <c r="C142" s="137">
        <v>45243</v>
      </c>
      <c r="D142" s="138">
        <v>634.12300000000005</v>
      </c>
      <c r="E142" s="139">
        <v>8.3849999999999998</v>
      </c>
      <c r="F142" s="140">
        <f t="shared" si="5"/>
        <v>8.0677000000000021</v>
      </c>
      <c r="G142" s="140">
        <f t="shared" si="4"/>
        <v>7.7135999999999978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352.4</v>
      </c>
    </row>
    <row r="143" spans="3:19" x14ac:dyDescent="0.25">
      <c r="C143" s="137">
        <v>45240</v>
      </c>
      <c r="D143" s="138">
        <v>425.93299999999999</v>
      </c>
      <c r="E143" s="139">
        <v>8.35</v>
      </c>
      <c r="F143" s="140">
        <f t="shared" si="5"/>
        <v>8.060900000000002</v>
      </c>
      <c r="G143" s="140">
        <f t="shared" si="4"/>
        <v>7.7102249999999994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347</v>
      </c>
    </row>
    <row r="144" spans="3:19" x14ac:dyDescent="0.25">
      <c r="C144" s="137">
        <v>45239</v>
      </c>
      <c r="D144" s="138">
        <v>447.85700000000003</v>
      </c>
      <c r="E144" s="139">
        <v>8.34</v>
      </c>
      <c r="F144" s="140">
        <f t="shared" si="5"/>
        <v>8.0555000000000021</v>
      </c>
      <c r="G144" s="140">
        <f t="shared" si="4"/>
        <v>7.7064249999999994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347.2</v>
      </c>
    </row>
    <row r="145" spans="3:19" x14ac:dyDescent="0.25">
      <c r="C145" s="137">
        <v>45238</v>
      </c>
      <c r="D145" s="138">
        <v>830.18799999999999</v>
      </c>
      <c r="E145" s="139">
        <v>8.26</v>
      </c>
      <c r="F145" s="140">
        <f t="shared" si="5"/>
        <v>8.0500000000000007</v>
      </c>
      <c r="G145" s="140">
        <f t="shared" si="4"/>
        <v>7.702474999999998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345.6</v>
      </c>
    </row>
    <row r="146" spans="3:19" x14ac:dyDescent="0.25">
      <c r="C146" s="137">
        <v>45237</v>
      </c>
      <c r="D146" s="138">
        <v>752.02499999999998</v>
      </c>
      <c r="E146" s="139">
        <v>8.3350000000000009</v>
      </c>
      <c r="F146" s="140">
        <f t="shared" si="5"/>
        <v>8.0441000000000003</v>
      </c>
      <c r="G146" s="140">
        <f t="shared" si="4"/>
        <v>7.6992249999999993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360</v>
      </c>
    </row>
    <row r="147" spans="3:19" x14ac:dyDescent="0.25">
      <c r="C147" s="137">
        <v>45236</v>
      </c>
      <c r="D147" s="138">
        <v>288.017</v>
      </c>
      <c r="E147" s="139">
        <v>8.09</v>
      </c>
      <c r="F147" s="140">
        <f t="shared" si="5"/>
        <v>8.0372000000000003</v>
      </c>
      <c r="G147" s="140">
        <f t="shared" si="4"/>
        <v>7.695649999999997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472.2</v>
      </c>
    </row>
    <row r="148" spans="3:19" x14ac:dyDescent="0.25">
      <c r="C148" s="137">
        <v>45233</v>
      </c>
      <c r="D148" s="138">
        <v>298.06</v>
      </c>
      <c r="E148" s="139">
        <v>8.1950000000000003</v>
      </c>
      <c r="F148" s="140">
        <f t="shared" si="5"/>
        <v>8.032</v>
      </c>
      <c r="G148" s="140">
        <f t="shared" si="4"/>
        <v>7.6934499999999968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470</v>
      </c>
    </row>
    <row r="149" spans="3:19" x14ac:dyDescent="0.25">
      <c r="C149" s="137">
        <v>45232</v>
      </c>
      <c r="D149" s="138">
        <v>241.81100000000001</v>
      </c>
      <c r="E149" s="139">
        <v>8.1850000000000005</v>
      </c>
      <c r="F149" s="140">
        <f t="shared" si="5"/>
        <v>8.0250000000000004</v>
      </c>
      <c r="G149" s="140">
        <f t="shared" si="4"/>
        <v>7.6896499999999968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449.2</v>
      </c>
    </row>
    <row r="150" spans="3:19" x14ac:dyDescent="0.25">
      <c r="C150" s="137">
        <v>45231</v>
      </c>
      <c r="D150" s="138">
        <v>414.709</v>
      </c>
      <c r="E150" s="139">
        <v>8.08</v>
      </c>
      <c r="F150" s="140">
        <f t="shared" si="5"/>
        <v>8.0182000000000002</v>
      </c>
      <c r="G150" s="140">
        <f t="shared" si="4"/>
        <v>7.6864749999999971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473</v>
      </c>
    </row>
    <row r="151" spans="3:19" x14ac:dyDescent="0.25">
      <c r="C151" s="137">
        <v>45230</v>
      </c>
      <c r="D151" s="138">
        <v>433.11900000000003</v>
      </c>
      <c r="E151" s="139">
        <v>8.0299999999999994</v>
      </c>
      <c r="F151" s="140">
        <f t="shared" si="5"/>
        <v>8.0156000000000009</v>
      </c>
      <c r="G151" s="140">
        <f t="shared" si="4"/>
        <v>7.6842499999999969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474.6</v>
      </c>
    </row>
    <row r="152" spans="3:19" x14ac:dyDescent="0.25">
      <c r="C152" s="137">
        <v>45229</v>
      </c>
      <c r="D152" s="138">
        <v>174.08699999999999</v>
      </c>
      <c r="E152" s="139">
        <v>8.0150000000000006</v>
      </c>
      <c r="F152" s="140">
        <f t="shared" si="5"/>
        <v>8.0137999999999998</v>
      </c>
      <c r="G152" s="140">
        <f t="shared" si="4"/>
        <v>7.6825999999999972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469.2</v>
      </c>
    </row>
    <row r="153" spans="3:19" x14ac:dyDescent="0.25">
      <c r="C153" s="137">
        <v>45226</v>
      </c>
      <c r="D153" s="138">
        <v>412.476</v>
      </c>
      <c r="E153" s="139">
        <v>7.95</v>
      </c>
      <c r="F153" s="140">
        <f t="shared" si="5"/>
        <v>8.0119000000000007</v>
      </c>
      <c r="G153" s="140">
        <f t="shared" si="4"/>
        <v>7.6809249999999976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472.2</v>
      </c>
    </row>
    <row r="154" spans="3:19" x14ac:dyDescent="0.25">
      <c r="C154" s="137">
        <v>45225</v>
      </c>
      <c r="D154" s="138">
        <v>361.065</v>
      </c>
      <c r="E154" s="139">
        <v>7.93</v>
      </c>
      <c r="F154" s="140">
        <f t="shared" si="5"/>
        <v>8.0152000000000001</v>
      </c>
      <c r="G154" s="140">
        <f t="shared" si="4"/>
        <v>7.679274999999997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469.2</v>
      </c>
    </row>
    <row r="155" spans="3:19" x14ac:dyDescent="0.25">
      <c r="C155" s="137">
        <v>45224</v>
      </c>
      <c r="D155" s="138">
        <v>317.476</v>
      </c>
      <c r="E155" s="139">
        <v>7.9</v>
      </c>
      <c r="F155" s="140">
        <f t="shared" si="5"/>
        <v>8.0198</v>
      </c>
      <c r="G155" s="140">
        <f t="shared" si="4"/>
        <v>7.6771749999999965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456.4</v>
      </c>
    </row>
    <row r="156" spans="3:19" x14ac:dyDescent="0.25">
      <c r="C156" s="137">
        <v>45223</v>
      </c>
      <c r="D156" s="138">
        <v>828.495</v>
      </c>
      <c r="E156" s="139">
        <v>7.94</v>
      </c>
      <c r="F156" s="140">
        <f t="shared" si="5"/>
        <v>8.0240000000000009</v>
      </c>
      <c r="G156" s="140">
        <f t="shared" si="4"/>
        <v>7.6737749999999973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458.6</v>
      </c>
    </row>
    <row r="157" spans="3:19" x14ac:dyDescent="0.25">
      <c r="C157" s="137">
        <v>45222</v>
      </c>
      <c r="D157" s="138">
        <v>575.548</v>
      </c>
      <c r="E157" s="139">
        <v>7.97</v>
      </c>
      <c r="F157" s="140">
        <f t="shared" si="5"/>
        <v>8.0260999999999996</v>
      </c>
      <c r="G157" s="140">
        <f t="shared" si="4"/>
        <v>7.6710249999999975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459.4</v>
      </c>
    </row>
    <row r="158" spans="3:19" x14ac:dyDescent="0.25">
      <c r="C158" s="137">
        <v>45219</v>
      </c>
      <c r="D158" s="138">
        <v>626.98599999999999</v>
      </c>
      <c r="E158" s="139">
        <v>7.89</v>
      </c>
      <c r="F158" s="140">
        <f t="shared" si="5"/>
        <v>8.0265000000000004</v>
      </c>
      <c r="G158" s="140">
        <f t="shared" si="4"/>
        <v>7.6690749999999968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472.6</v>
      </c>
    </row>
    <row r="159" spans="3:19" x14ac:dyDescent="0.25">
      <c r="C159" s="137">
        <v>45218</v>
      </c>
      <c r="D159" s="138">
        <v>433.53100000000001</v>
      </c>
      <c r="E159" s="139">
        <v>7.86</v>
      </c>
      <c r="F159" s="140">
        <f t="shared" si="5"/>
        <v>8.030800000000001</v>
      </c>
      <c r="G159" s="140">
        <f t="shared" si="4"/>
        <v>7.6676749999999974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469.8</v>
      </c>
    </row>
    <row r="160" spans="3:19" x14ac:dyDescent="0.25">
      <c r="C160" s="137">
        <v>45217</v>
      </c>
      <c r="D160" s="138">
        <v>645.06500000000005</v>
      </c>
      <c r="E160" s="139">
        <v>7.99</v>
      </c>
      <c r="F160" s="140">
        <f t="shared" si="5"/>
        <v>8.0352000000000015</v>
      </c>
      <c r="G160" s="140">
        <f t="shared" si="4"/>
        <v>7.665174999999997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480.2</v>
      </c>
    </row>
    <row r="161" spans="3:19" x14ac:dyDescent="0.25">
      <c r="C161" s="137">
        <v>45216</v>
      </c>
      <c r="D161" s="138">
        <v>340.98399999999998</v>
      </c>
      <c r="E161" s="139">
        <v>8.0850000000000009</v>
      </c>
      <c r="F161" s="140">
        <f t="shared" si="5"/>
        <v>8.0364000000000004</v>
      </c>
      <c r="G161" s="140">
        <f t="shared" si="4"/>
        <v>7.6612249999999973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476</v>
      </c>
    </row>
    <row r="162" spans="3:19" x14ac:dyDescent="0.25">
      <c r="C162" s="137">
        <v>45215</v>
      </c>
      <c r="D162" s="138">
        <v>372.50900000000001</v>
      </c>
      <c r="E162" s="139">
        <v>8.0500000000000007</v>
      </c>
      <c r="F162" s="140">
        <f t="shared" si="5"/>
        <v>8.0371000000000024</v>
      </c>
      <c r="G162" s="140">
        <f t="shared" si="4"/>
        <v>7.6562999999999981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487.6</v>
      </c>
    </row>
    <row r="163" spans="3:19" x14ac:dyDescent="0.25">
      <c r="C163" s="137">
        <v>45212</v>
      </c>
      <c r="D163" s="138">
        <v>269.44799999999998</v>
      </c>
      <c r="E163" s="139">
        <v>8.01</v>
      </c>
      <c r="F163" s="140">
        <f t="shared" si="5"/>
        <v>8.0391000000000012</v>
      </c>
      <c r="G163" s="140">
        <f t="shared" si="4"/>
        <v>7.6520749999999964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490.8</v>
      </c>
    </row>
    <row r="164" spans="3:19" x14ac:dyDescent="0.25">
      <c r="C164" s="137">
        <v>45211</v>
      </c>
      <c r="D164" s="138">
        <v>200.73599999999999</v>
      </c>
      <c r="E164" s="139">
        <v>8.17</v>
      </c>
      <c r="F164" s="140">
        <f t="shared" si="5"/>
        <v>8.0402000000000005</v>
      </c>
      <c r="G164" s="140">
        <f t="shared" si="4"/>
        <v>7.6480749999999968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497</v>
      </c>
    </row>
    <row r="165" spans="3:19" x14ac:dyDescent="0.25">
      <c r="C165" s="137">
        <v>45210</v>
      </c>
      <c r="D165" s="138">
        <v>597.928</v>
      </c>
      <c r="E165" s="139">
        <v>8.1649999999999991</v>
      </c>
      <c r="F165" s="140">
        <f t="shared" si="5"/>
        <v>8.037600000000003</v>
      </c>
      <c r="G165" s="140">
        <f t="shared" si="4"/>
        <v>7.6436249999999974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518</v>
      </c>
    </row>
    <row r="166" spans="3:19" x14ac:dyDescent="0.25">
      <c r="C166" s="137">
        <v>45209</v>
      </c>
      <c r="D166" s="138">
        <v>284.90300000000002</v>
      </c>
      <c r="E166" s="139">
        <v>8.2750000000000004</v>
      </c>
      <c r="F166" s="140">
        <f t="shared" si="5"/>
        <v>8.0363000000000042</v>
      </c>
      <c r="G166" s="140">
        <f t="shared" si="4"/>
        <v>7.6394749999999991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513.5</v>
      </c>
    </row>
    <row r="167" spans="3:19" x14ac:dyDescent="0.25">
      <c r="C167" s="137">
        <v>45208</v>
      </c>
      <c r="D167" s="138">
        <v>734.05899999999997</v>
      </c>
      <c r="E167" s="139">
        <v>8.1150000000000002</v>
      </c>
      <c r="F167" s="140">
        <f t="shared" si="5"/>
        <v>8.0334000000000021</v>
      </c>
      <c r="G167" s="140">
        <f t="shared" si="4"/>
        <v>7.6352499999999974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508</v>
      </c>
    </row>
    <row r="168" spans="3:19" x14ac:dyDescent="0.25">
      <c r="C168" s="137">
        <v>45205</v>
      </c>
      <c r="D168" s="138">
        <v>345.37</v>
      </c>
      <c r="E168" s="139">
        <v>8.23</v>
      </c>
      <c r="F168" s="140">
        <f t="shared" si="5"/>
        <v>8.0310000000000024</v>
      </c>
      <c r="G168" s="140">
        <f t="shared" si="4"/>
        <v>7.6307499999999973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514.5</v>
      </c>
    </row>
    <row r="169" spans="3:19" x14ac:dyDescent="0.25">
      <c r="C169" s="137">
        <v>45204</v>
      </c>
      <c r="D169" s="138">
        <v>554.38499999999999</v>
      </c>
      <c r="E169" s="139">
        <v>8.0549999999999997</v>
      </c>
      <c r="F169" s="140">
        <f t="shared" si="5"/>
        <v>8.026600000000002</v>
      </c>
      <c r="G169" s="140">
        <f t="shared" si="4"/>
        <v>7.6261499999999982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511</v>
      </c>
    </row>
    <row r="170" spans="3:19" x14ac:dyDescent="0.25">
      <c r="C170" s="137">
        <v>45203</v>
      </c>
      <c r="D170" s="138">
        <v>647.36599999999999</v>
      </c>
      <c r="E170" s="139">
        <v>7.875</v>
      </c>
      <c r="F170" s="140">
        <f t="shared" si="5"/>
        <v>8.0213000000000019</v>
      </c>
      <c r="G170" s="140">
        <f t="shared" si="4"/>
        <v>7.6226249999999967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514</v>
      </c>
    </row>
    <row r="171" spans="3:19" x14ac:dyDescent="0.25">
      <c r="C171" s="137">
        <v>45202</v>
      </c>
      <c r="D171" s="138">
        <v>492.529</v>
      </c>
      <c r="E171" s="139">
        <v>7.98</v>
      </c>
      <c r="F171" s="140">
        <f t="shared" si="5"/>
        <v>8.0167000000000019</v>
      </c>
      <c r="G171" s="140">
        <f t="shared" si="4"/>
        <v>7.6203749999999966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518</v>
      </c>
    </row>
    <row r="172" spans="3:19" x14ac:dyDescent="0.25">
      <c r="C172" s="137">
        <v>45201</v>
      </c>
      <c r="D172" s="138">
        <v>1595.923</v>
      </c>
      <c r="E172" s="139">
        <v>8.06</v>
      </c>
      <c r="F172" s="140">
        <f t="shared" si="5"/>
        <v>8.0091000000000019</v>
      </c>
      <c r="G172" s="140">
        <f t="shared" si="4"/>
        <v>7.6184249999999976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509.5</v>
      </c>
    </row>
    <row r="173" spans="3:19" x14ac:dyDescent="0.25">
      <c r="C173" s="137">
        <v>45198</v>
      </c>
      <c r="D173" s="138">
        <v>275.06400000000002</v>
      </c>
      <c r="E173" s="139">
        <v>8.0549999999999997</v>
      </c>
      <c r="F173" s="140">
        <f t="shared" si="5"/>
        <v>8.0002000000000013</v>
      </c>
      <c r="G173" s="140">
        <f t="shared" si="4"/>
        <v>7.6160749999999977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509.5</v>
      </c>
    </row>
    <row r="174" spans="3:19" x14ac:dyDescent="0.25">
      <c r="C174" s="137">
        <v>45197</v>
      </c>
      <c r="D174" s="138">
        <v>401.11700000000002</v>
      </c>
      <c r="E174" s="139">
        <v>8.0399999999999991</v>
      </c>
      <c r="F174" s="140">
        <f t="shared" si="5"/>
        <v>7.9917000000000007</v>
      </c>
      <c r="G174" s="140">
        <f t="shared" si="4"/>
        <v>7.6134499999999967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495.6</v>
      </c>
    </row>
    <row r="175" spans="3:19" x14ac:dyDescent="0.25">
      <c r="C175" s="137">
        <v>45196</v>
      </c>
      <c r="D175" s="138">
        <v>373.16699999999997</v>
      </c>
      <c r="E175" s="139">
        <v>8.0399999999999991</v>
      </c>
      <c r="F175" s="140">
        <f t="shared" si="5"/>
        <v>7.9829000000000017</v>
      </c>
      <c r="G175" s="140">
        <f t="shared" si="4"/>
        <v>7.6123749999999974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489</v>
      </c>
    </row>
    <row r="176" spans="3:19" x14ac:dyDescent="0.25">
      <c r="C176" s="137">
        <v>45195</v>
      </c>
      <c r="D176" s="138">
        <v>224.66300000000001</v>
      </c>
      <c r="E176" s="139">
        <v>8.0150000000000006</v>
      </c>
      <c r="F176" s="140">
        <f t="shared" si="5"/>
        <v>7.9709000000000003</v>
      </c>
      <c r="G176" s="140">
        <f t="shared" si="4"/>
        <v>7.6128999999999962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482.2</v>
      </c>
    </row>
    <row r="177" spans="3:19" x14ac:dyDescent="0.25">
      <c r="C177" s="137">
        <v>45194</v>
      </c>
      <c r="D177" s="138">
        <v>250.60599999999999</v>
      </c>
      <c r="E177" s="139">
        <v>8.01</v>
      </c>
      <c r="F177" s="140">
        <f t="shared" si="5"/>
        <v>7.9561000000000002</v>
      </c>
      <c r="G177" s="140">
        <f t="shared" si="4"/>
        <v>7.6175749999999969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480.6</v>
      </c>
    </row>
    <row r="178" spans="3:19" x14ac:dyDescent="0.25">
      <c r="C178" s="137">
        <v>45191</v>
      </c>
      <c r="D178" s="138">
        <v>374.589</v>
      </c>
      <c r="E178" s="139">
        <v>8.17</v>
      </c>
      <c r="F178" s="140">
        <f t="shared" si="5"/>
        <v>7.9408000000000003</v>
      </c>
      <c r="G178" s="140">
        <f t="shared" si="4"/>
        <v>7.6217499999999969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471.4</v>
      </c>
    </row>
    <row r="179" spans="3:19" x14ac:dyDescent="0.25">
      <c r="C179" s="137">
        <v>45190</v>
      </c>
      <c r="D179" s="138">
        <v>881.38099999999997</v>
      </c>
      <c r="E179" s="139">
        <v>8.1300000000000008</v>
      </c>
      <c r="F179" s="140">
        <f t="shared" si="5"/>
        <v>7.9206000000000021</v>
      </c>
      <c r="G179" s="140">
        <f t="shared" si="4"/>
        <v>7.6258249999999963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474.4</v>
      </c>
    </row>
    <row r="180" spans="3:19" x14ac:dyDescent="0.25">
      <c r="C180" s="137">
        <v>45189</v>
      </c>
      <c r="D180" s="138">
        <v>385.78699999999998</v>
      </c>
      <c r="E180" s="139">
        <v>7.97</v>
      </c>
      <c r="F180" s="140">
        <f t="shared" si="5"/>
        <v>7.9017000000000008</v>
      </c>
      <c r="G180" s="140">
        <f t="shared" si="4"/>
        <v>7.6295749999999973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495</v>
      </c>
    </row>
    <row r="181" spans="3:19" x14ac:dyDescent="0.25">
      <c r="C181" s="137">
        <v>45188</v>
      </c>
      <c r="D181" s="138">
        <v>651.51599999999996</v>
      </c>
      <c r="E181" s="139">
        <v>7.9249999999999998</v>
      </c>
      <c r="F181" s="140">
        <f t="shared" si="5"/>
        <v>7.8823000000000025</v>
      </c>
      <c r="G181" s="140">
        <f t="shared" si="4"/>
        <v>7.6344999999999974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485.8</v>
      </c>
    </row>
    <row r="182" spans="3:19" x14ac:dyDescent="0.25">
      <c r="C182" s="137">
        <v>45187</v>
      </c>
      <c r="D182" s="138">
        <v>407.57100000000003</v>
      </c>
      <c r="E182" s="139">
        <v>7.9749999999999996</v>
      </c>
      <c r="F182" s="140">
        <f t="shared" si="5"/>
        <v>7.8629000000000016</v>
      </c>
      <c r="G182" s="140">
        <f t="shared" si="4"/>
        <v>7.6397999999999966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483</v>
      </c>
    </row>
    <row r="183" spans="3:19" x14ac:dyDescent="0.25">
      <c r="C183" s="137">
        <v>45184</v>
      </c>
      <c r="D183" s="138">
        <v>1267.646</v>
      </c>
      <c r="E183" s="139">
        <v>8.0449999999999999</v>
      </c>
      <c r="F183" s="140">
        <f t="shared" si="5"/>
        <v>7.8421000000000012</v>
      </c>
      <c r="G183" s="140">
        <f t="shared" si="4"/>
        <v>7.6448749999999963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464.6</v>
      </c>
    </row>
    <row r="184" spans="3:19" x14ac:dyDescent="0.25">
      <c r="C184" s="137">
        <v>45183</v>
      </c>
      <c r="D184" s="138">
        <v>417.00599999999997</v>
      </c>
      <c r="E184" s="139">
        <v>8.0449999999999999</v>
      </c>
      <c r="F184" s="140">
        <f t="shared" si="5"/>
        <v>7.8183000000000007</v>
      </c>
      <c r="G184" s="140">
        <f t="shared" si="4"/>
        <v>7.6493499999999948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468</v>
      </c>
    </row>
    <row r="185" spans="3:19" x14ac:dyDescent="0.25">
      <c r="C185" s="137">
        <v>45182</v>
      </c>
      <c r="D185" s="138">
        <v>297.65300000000002</v>
      </c>
      <c r="E185" s="139">
        <v>8.0299999999999994</v>
      </c>
      <c r="F185" s="140">
        <f t="shared" si="5"/>
        <v>7.7980000000000009</v>
      </c>
      <c r="G185" s="140">
        <f t="shared" si="4"/>
        <v>7.6535249999999948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474</v>
      </c>
    </row>
    <row r="186" spans="3:19" x14ac:dyDescent="0.25">
      <c r="C186" s="137">
        <v>45181</v>
      </c>
      <c r="D186" s="138">
        <v>260.95299999999997</v>
      </c>
      <c r="E186" s="139">
        <v>8.0549999999999997</v>
      </c>
      <c r="F186" s="140">
        <f t="shared" si="5"/>
        <v>7.7783000000000007</v>
      </c>
      <c r="G186" s="140">
        <f t="shared" si="4"/>
        <v>7.6572749999999949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481</v>
      </c>
    </row>
    <row r="187" spans="3:19" x14ac:dyDescent="0.25">
      <c r="C187" s="137">
        <v>45180</v>
      </c>
      <c r="D187" s="138">
        <v>1037.6279999999999</v>
      </c>
      <c r="E187" s="139">
        <v>8.0399999999999991</v>
      </c>
      <c r="F187" s="140">
        <f t="shared" si="5"/>
        <v>7.7582000000000013</v>
      </c>
      <c r="G187" s="140">
        <f t="shared" si="4"/>
        <v>7.6612999999999944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490</v>
      </c>
    </row>
    <row r="188" spans="3:19" x14ac:dyDescent="0.25">
      <c r="C188" s="137">
        <v>45177</v>
      </c>
      <c r="D188" s="138">
        <v>385.673</v>
      </c>
      <c r="E188" s="139">
        <v>7.9850000000000003</v>
      </c>
      <c r="F188" s="140">
        <f t="shared" si="5"/>
        <v>7.7378000000000009</v>
      </c>
      <c r="G188" s="140">
        <f t="shared" si="4"/>
        <v>7.6636999999999933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490</v>
      </c>
    </row>
    <row r="189" spans="3:19" x14ac:dyDescent="0.25">
      <c r="C189" s="137">
        <v>45176</v>
      </c>
      <c r="D189" s="138">
        <v>346.88299999999998</v>
      </c>
      <c r="E189" s="139">
        <v>8.0150000000000006</v>
      </c>
      <c r="F189" s="140">
        <f t="shared" si="5"/>
        <v>7.7165000000000008</v>
      </c>
      <c r="G189" s="140">
        <f t="shared" si="4"/>
        <v>7.664949999999993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483.6</v>
      </c>
    </row>
    <row r="190" spans="3:19" x14ac:dyDescent="0.25">
      <c r="C190" s="137">
        <v>45175</v>
      </c>
      <c r="D190" s="138">
        <v>291.76100000000002</v>
      </c>
      <c r="E190" s="139">
        <v>8.0449999999999999</v>
      </c>
      <c r="F190" s="140">
        <f t="shared" si="5"/>
        <v>7.6964999999999995</v>
      </c>
      <c r="G190" s="140">
        <f t="shared" si="4"/>
        <v>7.6660249999999941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487.2</v>
      </c>
    </row>
    <row r="191" spans="3:19" x14ac:dyDescent="0.25">
      <c r="C191" s="137">
        <v>45174</v>
      </c>
      <c r="D191" s="138">
        <v>230.69800000000001</v>
      </c>
      <c r="E191" s="139">
        <v>8.0299999999999994</v>
      </c>
      <c r="F191" s="140">
        <f t="shared" si="5"/>
        <v>7.6728000000000005</v>
      </c>
      <c r="G191" s="140">
        <f t="shared" si="4"/>
        <v>7.664649999999992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498.2</v>
      </c>
    </row>
    <row r="192" spans="3:19" x14ac:dyDescent="0.25">
      <c r="C192" s="137">
        <v>45173</v>
      </c>
      <c r="D192" s="138">
        <v>112.68600000000001</v>
      </c>
      <c r="E192" s="139">
        <v>8.0449999999999999</v>
      </c>
      <c r="F192" s="140">
        <f t="shared" si="5"/>
        <v>7.6494000000000009</v>
      </c>
      <c r="G192" s="140">
        <f t="shared" si="4"/>
        <v>7.6629249999999933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503</v>
      </c>
    </row>
    <row r="193" spans="3:19" x14ac:dyDescent="0.25">
      <c r="C193" s="137">
        <v>45170</v>
      </c>
      <c r="D193" s="138">
        <v>261.35899999999998</v>
      </c>
      <c r="E193" s="139">
        <v>8.08</v>
      </c>
      <c r="F193" s="140">
        <f t="shared" si="5"/>
        <v>7.6250999999999998</v>
      </c>
      <c r="G193" s="140">
        <f t="shared" si="4"/>
        <v>7.6621499999999934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491.8</v>
      </c>
    </row>
    <row r="194" spans="3:19" x14ac:dyDescent="0.25">
      <c r="C194" s="137">
        <v>45169</v>
      </c>
      <c r="D194" s="138">
        <v>1102.421</v>
      </c>
      <c r="E194" s="139">
        <v>8.0649999999999995</v>
      </c>
      <c r="F194" s="140">
        <f t="shared" si="5"/>
        <v>7.6040000000000001</v>
      </c>
      <c r="G194" s="140">
        <f t="shared" si="4"/>
        <v>7.6612249999999937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464</v>
      </c>
    </row>
    <row r="195" spans="3:19" x14ac:dyDescent="0.25">
      <c r="C195" s="137">
        <v>45168</v>
      </c>
      <c r="D195" s="138">
        <v>1923.635</v>
      </c>
      <c r="E195" s="139">
        <v>7.9649999999999999</v>
      </c>
      <c r="F195" s="140">
        <f t="shared" si="5"/>
        <v>7.5832999999999995</v>
      </c>
      <c r="G195" s="140">
        <f t="shared" si="4"/>
        <v>7.6605499999999935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449.6</v>
      </c>
    </row>
    <row r="196" spans="3:19" x14ac:dyDescent="0.25">
      <c r="C196" s="137">
        <v>45167</v>
      </c>
      <c r="D196" s="138">
        <v>1711.2950000000001</v>
      </c>
      <c r="E196" s="139">
        <v>7.99</v>
      </c>
      <c r="F196" s="140">
        <f t="shared" si="5"/>
        <v>7.5663999999999989</v>
      </c>
      <c r="G196" s="140">
        <f t="shared" si="4"/>
        <v>7.6596249999999939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445</v>
      </c>
    </row>
    <row r="197" spans="3:19" x14ac:dyDescent="0.25">
      <c r="C197" s="137">
        <v>45163</v>
      </c>
      <c r="D197" s="138">
        <v>352.17700000000002</v>
      </c>
      <c r="E197" s="139">
        <v>7.83</v>
      </c>
      <c r="F197" s="140">
        <f t="shared" si="5"/>
        <v>7.5489999999999986</v>
      </c>
      <c r="G197" s="140">
        <f t="shared" si="4"/>
        <v>7.6566249999999947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401.2</v>
      </c>
    </row>
    <row r="198" spans="3:19" x14ac:dyDescent="0.25">
      <c r="C198" s="137">
        <v>45162</v>
      </c>
      <c r="D198" s="138">
        <v>632.37800000000004</v>
      </c>
      <c r="E198" s="139">
        <v>7.8449999999999998</v>
      </c>
      <c r="F198" s="140">
        <f t="shared" si="5"/>
        <v>7.5317999999999996</v>
      </c>
      <c r="G198" s="140">
        <f t="shared" si="4"/>
        <v>7.6543249999999947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383.8</v>
      </c>
    </row>
    <row r="199" spans="3:19" x14ac:dyDescent="0.25">
      <c r="C199" s="137">
        <v>45161</v>
      </c>
      <c r="D199" s="138">
        <v>1006.754</v>
      </c>
      <c r="E199" s="139">
        <v>7.8449999999999998</v>
      </c>
      <c r="F199" s="140">
        <f t="shared" si="5"/>
        <v>7.5116999999999994</v>
      </c>
      <c r="G199" s="140">
        <f t="shared" ref="G199:G262" si="6">IF($E199="","",IF(COUNT($E199:$E398)=200,AVERAGE($E199:$E398),NA()))</f>
        <v>7.6503999999999941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370</v>
      </c>
    </row>
    <row r="200" spans="3:19" x14ac:dyDescent="0.25">
      <c r="C200" s="137">
        <v>45160</v>
      </c>
      <c r="D200" s="138">
        <v>465.23200000000003</v>
      </c>
      <c r="E200" s="139">
        <v>7.95</v>
      </c>
      <c r="F200" s="140">
        <f t="shared" ref="F200:F263" si="7">IF($E200="","",IF(COUNT($E200:$E249)=50,AVERAGE($E200:$E249),NA()))</f>
        <v>7.4944999999999995</v>
      </c>
      <c r="G200" s="140">
        <f t="shared" si="6"/>
        <v>7.6445499999999944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361.4</v>
      </c>
    </row>
    <row r="201" spans="3:19" x14ac:dyDescent="0.25">
      <c r="C201" s="137">
        <v>45159</v>
      </c>
      <c r="D201" s="138">
        <v>407.072</v>
      </c>
      <c r="E201" s="139">
        <v>7.94</v>
      </c>
      <c r="F201" s="140">
        <f t="shared" si="7"/>
        <v>7.474499999999999</v>
      </c>
      <c r="G201" s="140">
        <f t="shared" si="6"/>
        <v>7.6370999999999958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365</v>
      </c>
    </row>
    <row r="202" spans="3:19" x14ac:dyDescent="0.25">
      <c r="C202" s="137">
        <v>45156</v>
      </c>
      <c r="D202" s="138">
        <v>591.78200000000004</v>
      </c>
      <c r="E202" s="139">
        <v>7.92</v>
      </c>
      <c r="F202" s="140">
        <f t="shared" si="7"/>
        <v>7.4526000000000003</v>
      </c>
      <c r="G202" s="140">
        <f t="shared" si="6"/>
        <v>7.6300249999999963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343.4</v>
      </c>
    </row>
    <row r="203" spans="3:19" x14ac:dyDescent="0.25">
      <c r="C203" s="137">
        <v>45155</v>
      </c>
      <c r="D203" s="138">
        <v>310.48500000000001</v>
      </c>
      <c r="E203" s="139">
        <v>8.1150000000000002</v>
      </c>
      <c r="F203" s="140">
        <f t="shared" si="7"/>
        <v>7.4310999999999998</v>
      </c>
      <c r="G203" s="140">
        <f t="shared" si="6"/>
        <v>7.6233499999999959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329.4</v>
      </c>
    </row>
    <row r="204" spans="3:19" x14ac:dyDescent="0.25">
      <c r="C204" s="137">
        <v>45154</v>
      </c>
      <c r="D204" s="138">
        <v>369.53300000000002</v>
      </c>
      <c r="E204" s="139">
        <v>8.16</v>
      </c>
      <c r="F204" s="140">
        <f t="shared" si="7"/>
        <v>7.406600000000001</v>
      </c>
      <c r="G204" s="140">
        <f t="shared" si="6"/>
        <v>7.6151499999999954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303</v>
      </c>
    </row>
    <row r="205" spans="3:19" x14ac:dyDescent="0.25">
      <c r="C205" s="137">
        <v>45153</v>
      </c>
      <c r="D205" s="138">
        <v>276.48</v>
      </c>
      <c r="E205" s="139">
        <v>8.11</v>
      </c>
      <c r="F205" s="140">
        <f t="shared" si="7"/>
        <v>7.3833000000000002</v>
      </c>
      <c r="G205" s="140">
        <f t="shared" si="6"/>
        <v>7.6066249999999949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297.39999999999998</v>
      </c>
    </row>
    <row r="206" spans="3:19" x14ac:dyDescent="0.25">
      <c r="C206" s="137">
        <v>45152</v>
      </c>
      <c r="D206" s="138">
        <v>747.34400000000005</v>
      </c>
      <c r="E206" s="139">
        <v>8.0449999999999999</v>
      </c>
      <c r="F206" s="140">
        <f t="shared" si="7"/>
        <v>7.3602999999999996</v>
      </c>
      <c r="G206" s="140">
        <f t="shared" si="6"/>
        <v>7.5990999999999964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301.39999999999998</v>
      </c>
    </row>
    <row r="207" spans="3:19" x14ac:dyDescent="0.25">
      <c r="C207" s="137">
        <v>45149</v>
      </c>
      <c r="D207" s="138">
        <v>653.22</v>
      </c>
      <c r="E207" s="139">
        <v>7.99</v>
      </c>
      <c r="F207" s="140">
        <f t="shared" si="7"/>
        <v>7.3382999999999994</v>
      </c>
      <c r="G207" s="140">
        <f t="shared" si="6"/>
        <v>7.5921499999999948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259</v>
      </c>
    </row>
    <row r="208" spans="3:19" x14ac:dyDescent="0.25">
      <c r="C208" s="137">
        <v>45148</v>
      </c>
      <c r="D208" s="138">
        <v>180.54</v>
      </c>
      <c r="E208" s="139">
        <v>8.1050000000000004</v>
      </c>
      <c r="F208" s="140">
        <f t="shared" si="7"/>
        <v>7.3185000000000002</v>
      </c>
      <c r="G208" s="140">
        <f t="shared" si="6"/>
        <v>7.5845749999999956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250.6</v>
      </c>
    </row>
    <row r="209" spans="3:19" x14ac:dyDescent="0.25">
      <c r="C209" s="137">
        <v>45147</v>
      </c>
      <c r="D209" s="138">
        <v>349.43400000000003</v>
      </c>
      <c r="E209" s="139">
        <v>8.08</v>
      </c>
      <c r="F209" s="140">
        <f t="shared" si="7"/>
        <v>7.2932000000000006</v>
      </c>
      <c r="G209" s="140">
        <f t="shared" si="6"/>
        <v>7.5754749999999964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215.6</v>
      </c>
    </row>
    <row r="210" spans="3:19" x14ac:dyDescent="0.25">
      <c r="C210" s="137">
        <v>45146</v>
      </c>
      <c r="D210" s="138">
        <v>271.69099999999997</v>
      </c>
      <c r="E210" s="139">
        <v>8.0500000000000007</v>
      </c>
      <c r="F210" s="140">
        <f t="shared" si="7"/>
        <v>7.2661000000000016</v>
      </c>
      <c r="G210" s="140">
        <f t="shared" si="6"/>
        <v>7.5661249999999969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217.2</v>
      </c>
    </row>
    <row r="211" spans="3:19" x14ac:dyDescent="0.25">
      <c r="C211" s="137">
        <v>45145</v>
      </c>
      <c r="D211" s="138">
        <v>1783.44</v>
      </c>
      <c r="E211" s="139">
        <v>8.1199999999999992</v>
      </c>
      <c r="F211" s="140">
        <f t="shared" si="7"/>
        <v>7.243100000000001</v>
      </c>
      <c r="G211" s="140">
        <f t="shared" si="6"/>
        <v>7.5582249999999975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228.2</v>
      </c>
    </row>
    <row r="212" spans="3:19" x14ac:dyDescent="0.25">
      <c r="C212" s="137">
        <v>45142</v>
      </c>
      <c r="D212" s="138">
        <v>212.12799999999999</v>
      </c>
      <c r="E212" s="139">
        <v>8.15</v>
      </c>
      <c r="F212" s="140">
        <f t="shared" si="7"/>
        <v>7.2151000000000014</v>
      </c>
      <c r="G212" s="140">
        <f t="shared" si="6"/>
        <v>7.5497749999999986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226.2</v>
      </c>
    </row>
    <row r="213" spans="3:19" x14ac:dyDescent="0.25">
      <c r="C213" s="137">
        <v>45141</v>
      </c>
      <c r="D213" s="138">
        <v>262.82299999999998</v>
      </c>
      <c r="E213" s="139">
        <v>8.0649999999999995</v>
      </c>
      <c r="F213" s="140">
        <f t="shared" si="7"/>
        <v>7.1887999999999996</v>
      </c>
      <c r="G213" s="140">
        <f t="shared" si="6"/>
        <v>7.5416999999999987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230.4</v>
      </c>
    </row>
    <row r="214" spans="3:19" x14ac:dyDescent="0.25">
      <c r="C214" s="137">
        <v>45140</v>
      </c>
      <c r="D214" s="138">
        <v>308.72699999999998</v>
      </c>
      <c r="E214" s="139">
        <v>8.0399999999999991</v>
      </c>
      <c r="F214" s="140">
        <f t="shared" si="7"/>
        <v>7.1686000000000005</v>
      </c>
      <c r="G214" s="140">
        <f t="shared" si="6"/>
        <v>7.5342749999999992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231</v>
      </c>
    </row>
    <row r="215" spans="3:19" x14ac:dyDescent="0.25">
      <c r="C215" s="137">
        <v>45139</v>
      </c>
      <c r="D215" s="138">
        <v>273.35599999999999</v>
      </c>
      <c r="E215" s="139">
        <v>8.1</v>
      </c>
      <c r="F215" s="140">
        <f t="shared" si="7"/>
        <v>7.1512000000000011</v>
      </c>
      <c r="G215" s="140">
        <f t="shared" si="6"/>
        <v>7.5261249999999986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233.6</v>
      </c>
    </row>
    <row r="216" spans="3:19" x14ac:dyDescent="0.25">
      <c r="C216" s="137">
        <v>45138</v>
      </c>
      <c r="D216" s="138">
        <v>427.06400000000002</v>
      </c>
      <c r="E216" s="139">
        <v>8.1300000000000008</v>
      </c>
      <c r="F216" s="140">
        <f t="shared" si="7"/>
        <v>7.1389000000000014</v>
      </c>
      <c r="G216" s="140">
        <f t="shared" si="6"/>
        <v>7.5174749999999984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245.8</v>
      </c>
    </row>
    <row r="217" spans="3:19" x14ac:dyDescent="0.25">
      <c r="C217" s="137">
        <v>45135</v>
      </c>
      <c r="D217" s="138">
        <v>1158.923</v>
      </c>
      <c r="E217" s="139">
        <v>7.9950000000000001</v>
      </c>
      <c r="F217" s="140">
        <f t="shared" si="7"/>
        <v>7.1294000000000004</v>
      </c>
      <c r="G217" s="140">
        <f t="shared" si="6"/>
        <v>7.5078749999999976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255.2</v>
      </c>
    </row>
    <row r="218" spans="3:19" x14ac:dyDescent="0.25">
      <c r="C218" s="137">
        <v>45134</v>
      </c>
      <c r="D218" s="138">
        <v>860.52200000000005</v>
      </c>
      <c r="E218" s="139">
        <v>8.01</v>
      </c>
      <c r="F218" s="140">
        <f t="shared" si="7"/>
        <v>7.1246</v>
      </c>
      <c r="G218" s="140">
        <f t="shared" si="6"/>
        <v>7.4997249999999989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210.2</v>
      </c>
    </row>
    <row r="219" spans="3:19" x14ac:dyDescent="0.25">
      <c r="C219" s="137">
        <v>45133</v>
      </c>
      <c r="D219" s="138">
        <v>445.03100000000001</v>
      </c>
      <c r="E219" s="139">
        <v>7.79</v>
      </c>
      <c r="F219" s="140">
        <f t="shared" si="7"/>
        <v>7.1177999999999999</v>
      </c>
      <c r="G219" s="140">
        <f t="shared" si="6"/>
        <v>7.4919749999999974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187.1</v>
      </c>
    </row>
    <row r="220" spans="3:19" x14ac:dyDescent="0.25">
      <c r="C220" s="137">
        <v>45132</v>
      </c>
      <c r="D220" s="138">
        <v>580.02200000000005</v>
      </c>
      <c r="E220" s="139">
        <v>7.6449999999999996</v>
      </c>
      <c r="F220" s="140">
        <f t="shared" si="7"/>
        <v>7.1154000000000011</v>
      </c>
      <c r="G220" s="140">
        <f t="shared" si="6"/>
        <v>7.4852749999999979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182.6</v>
      </c>
    </row>
    <row r="221" spans="3:19" x14ac:dyDescent="0.25">
      <c r="C221" s="137">
        <v>45131</v>
      </c>
      <c r="D221" s="138">
        <v>718.15499999999997</v>
      </c>
      <c r="E221" s="139">
        <v>7.6</v>
      </c>
      <c r="F221" s="140">
        <f t="shared" si="7"/>
        <v>7.1186000000000016</v>
      </c>
      <c r="G221" s="140">
        <f t="shared" si="6"/>
        <v>7.4802999999999988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185.9</v>
      </c>
    </row>
    <row r="222" spans="3:19" x14ac:dyDescent="0.25">
      <c r="C222" s="137">
        <v>45128</v>
      </c>
      <c r="D222" s="138">
        <v>273.654</v>
      </c>
      <c r="E222" s="139">
        <v>7.6150000000000002</v>
      </c>
      <c r="F222" s="140">
        <f t="shared" si="7"/>
        <v>7.1220000000000017</v>
      </c>
      <c r="G222" s="140">
        <f t="shared" si="6"/>
        <v>7.4758749999999985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184.2</v>
      </c>
    </row>
    <row r="223" spans="3:19" x14ac:dyDescent="0.25">
      <c r="C223" s="137">
        <v>45127</v>
      </c>
      <c r="D223" s="138">
        <v>260.63900000000001</v>
      </c>
      <c r="E223" s="139">
        <v>7.63</v>
      </c>
      <c r="F223" s="140">
        <f t="shared" si="7"/>
        <v>7.1259000000000015</v>
      </c>
      <c r="G223" s="140">
        <f t="shared" si="6"/>
        <v>7.4722249999999999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185.2</v>
      </c>
    </row>
    <row r="224" spans="3:19" x14ac:dyDescent="0.25">
      <c r="C224" s="137">
        <v>45126</v>
      </c>
      <c r="D224" s="138">
        <v>600.41999999999996</v>
      </c>
      <c r="E224" s="139">
        <v>7.6</v>
      </c>
      <c r="F224" s="140">
        <f t="shared" si="7"/>
        <v>7.1282000000000005</v>
      </c>
      <c r="G224" s="140">
        <f t="shared" si="6"/>
        <v>7.4678999999999993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192.1</v>
      </c>
    </row>
    <row r="225" spans="3:19" x14ac:dyDescent="0.25">
      <c r="C225" s="137">
        <v>45125</v>
      </c>
      <c r="D225" s="138">
        <v>735.51099999999997</v>
      </c>
      <c r="E225" s="139">
        <v>7.44</v>
      </c>
      <c r="F225" s="140">
        <f t="shared" si="7"/>
        <v>7.1307000000000009</v>
      </c>
      <c r="G225" s="140">
        <f t="shared" si="6"/>
        <v>7.4638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201.8</v>
      </c>
    </row>
    <row r="226" spans="3:19" x14ac:dyDescent="0.25">
      <c r="C226" s="137">
        <v>45124</v>
      </c>
      <c r="D226" s="138">
        <v>548.154</v>
      </c>
      <c r="E226" s="139">
        <v>7.2750000000000004</v>
      </c>
      <c r="F226" s="140">
        <f t="shared" si="7"/>
        <v>7.1369000000000007</v>
      </c>
      <c r="G226" s="140">
        <f t="shared" si="6"/>
        <v>7.459950000000001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221.8</v>
      </c>
    </row>
    <row r="227" spans="3:19" x14ac:dyDescent="0.25">
      <c r="C227" s="137">
        <v>45121</v>
      </c>
      <c r="D227" s="138">
        <v>436.16399999999999</v>
      </c>
      <c r="E227" s="139">
        <v>7.2450000000000001</v>
      </c>
      <c r="F227" s="140">
        <f t="shared" si="7"/>
        <v>7.1461000000000015</v>
      </c>
      <c r="G227" s="140">
        <f t="shared" si="6"/>
        <v>7.4592500000000017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230.8</v>
      </c>
    </row>
    <row r="228" spans="3:19" x14ac:dyDescent="0.25">
      <c r="C228" s="137">
        <v>45120</v>
      </c>
      <c r="D228" s="138">
        <v>1018.42</v>
      </c>
      <c r="E228" s="139">
        <v>7.16</v>
      </c>
      <c r="F228" s="140">
        <f t="shared" si="7"/>
        <v>7.1572000000000013</v>
      </c>
      <c r="G228" s="140">
        <f t="shared" si="6"/>
        <v>7.4584000000000028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242.6</v>
      </c>
    </row>
    <row r="229" spans="3:19" x14ac:dyDescent="0.25">
      <c r="C229" s="137">
        <v>45119</v>
      </c>
      <c r="D229" s="138">
        <v>415</v>
      </c>
      <c r="E229" s="139">
        <v>7.1849999999999996</v>
      </c>
      <c r="F229" s="140">
        <f t="shared" si="7"/>
        <v>7.1689000000000007</v>
      </c>
      <c r="G229" s="140">
        <f t="shared" si="6"/>
        <v>7.4586000000000015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208</v>
      </c>
    </row>
    <row r="230" spans="3:19" x14ac:dyDescent="0.25">
      <c r="C230" s="137">
        <v>45118</v>
      </c>
      <c r="D230" s="138">
        <v>263.49200000000002</v>
      </c>
      <c r="E230" s="139">
        <v>7</v>
      </c>
      <c r="F230" s="140">
        <f t="shared" si="7"/>
        <v>7.1789000000000023</v>
      </c>
      <c r="G230" s="140">
        <f t="shared" si="6"/>
        <v>7.4597250000000024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221</v>
      </c>
    </row>
    <row r="231" spans="3:19" x14ac:dyDescent="0.25">
      <c r="C231" s="137">
        <v>45117</v>
      </c>
      <c r="D231" s="138">
        <v>389.29700000000003</v>
      </c>
      <c r="E231" s="139">
        <v>6.9550000000000001</v>
      </c>
      <c r="F231" s="140">
        <f t="shared" si="7"/>
        <v>7.1921000000000026</v>
      </c>
      <c r="G231" s="140">
        <f t="shared" si="6"/>
        <v>7.4629000000000021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230</v>
      </c>
    </row>
    <row r="232" spans="3:19" x14ac:dyDescent="0.25">
      <c r="C232" s="137">
        <v>45114</v>
      </c>
      <c r="D232" s="138">
        <v>511.61599999999999</v>
      </c>
      <c r="E232" s="139">
        <v>6.9349999999999996</v>
      </c>
      <c r="F232" s="140">
        <f t="shared" si="7"/>
        <v>7.2112000000000025</v>
      </c>
      <c r="G232" s="140">
        <f t="shared" si="6"/>
        <v>7.4675250000000029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237.2</v>
      </c>
    </row>
    <row r="233" spans="3:19" x14ac:dyDescent="0.25">
      <c r="C233" s="137">
        <v>45113</v>
      </c>
      <c r="D233" s="138">
        <v>753.94200000000001</v>
      </c>
      <c r="E233" s="139">
        <v>6.8550000000000004</v>
      </c>
      <c r="F233" s="140">
        <f t="shared" si="7"/>
        <v>7.2299000000000024</v>
      </c>
      <c r="G233" s="140">
        <f t="shared" si="6"/>
        <v>7.4717000000000029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226.2</v>
      </c>
    </row>
    <row r="234" spans="3:19" x14ac:dyDescent="0.25">
      <c r="C234" s="137">
        <v>45112</v>
      </c>
      <c r="D234" s="138">
        <v>849.90099999999995</v>
      </c>
      <c r="E234" s="139">
        <v>7.03</v>
      </c>
      <c r="F234" s="140">
        <f t="shared" si="7"/>
        <v>7.2515000000000018</v>
      </c>
      <c r="G234" s="140">
        <f t="shared" si="6"/>
        <v>7.4767250000000027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226</v>
      </c>
    </row>
    <row r="235" spans="3:19" x14ac:dyDescent="0.25">
      <c r="C235" s="137">
        <v>45111</v>
      </c>
      <c r="D235" s="138">
        <v>955.22</v>
      </c>
      <c r="E235" s="139">
        <v>7.0449999999999999</v>
      </c>
      <c r="F235" s="140">
        <f t="shared" si="7"/>
        <v>7.2698000000000027</v>
      </c>
      <c r="G235" s="140">
        <f t="shared" si="6"/>
        <v>7.4816500000000028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236.2</v>
      </c>
    </row>
    <row r="236" spans="3:19" x14ac:dyDescent="0.25">
      <c r="C236" s="137">
        <v>45110</v>
      </c>
      <c r="D236" s="138">
        <v>402.86500000000001</v>
      </c>
      <c r="E236" s="139">
        <v>7.05</v>
      </c>
      <c r="F236" s="140">
        <f t="shared" si="7"/>
        <v>7.2869000000000019</v>
      </c>
      <c r="G236" s="140">
        <f t="shared" si="6"/>
        <v>7.4864000000000033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226.6</v>
      </c>
    </row>
    <row r="237" spans="3:19" x14ac:dyDescent="0.25">
      <c r="C237" s="137">
        <v>45107</v>
      </c>
      <c r="D237" s="138">
        <v>1197.7760000000001</v>
      </c>
      <c r="E237" s="139">
        <v>7.02</v>
      </c>
      <c r="F237" s="140">
        <f t="shared" si="7"/>
        <v>7.305200000000001</v>
      </c>
      <c r="G237" s="140">
        <f t="shared" si="6"/>
        <v>7.492200000000004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230.2</v>
      </c>
    </row>
    <row r="238" spans="3:19" x14ac:dyDescent="0.25">
      <c r="C238" s="137">
        <v>45106</v>
      </c>
      <c r="D238" s="138">
        <v>1380.607</v>
      </c>
      <c r="E238" s="139">
        <v>6.92</v>
      </c>
      <c r="F238" s="140">
        <f t="shared" si="7"/>
        <v>7.3234000000000012</v>
      </c>
      <c r="G238" s="140">
        <f t="shared" si="6"/>
        <v>7.4999000000000038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244</v>
      </c>
    </row>
    <row r="239" spans="3:19" x14ac:dyDescent="0.25">
      <c r="C239" s="137">
        <v>45105</v>
      </c>
      <c r="D239" s="138">
        <v>1366.54</v>
      </c>
      <c r="E239" s="139">
        <v>7.0149999999999997</v>
      </c>
      <c r="F239" s="140">
        <f t="shared" si="7"/>
        <v>7.3442000000000007</v>
      </c>
      <c r="G239" s="140">
        <f t="shared" si="6"/>
        <v>7.5059000000000022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261.2</v>
      </c>
    </row>
    <row r="240" spans="3:19" x14ac:dyDescent="0.25">
      <c r="C240" s="137">
        <v>45104</v>
      </c>
      <c r="D240" s="138">
        <v>924.03700000000003</v>
      </c>
      <c r="E240" s="139">
        <v>6.86</v>
      </c>
      <c r="F240" s="140">
        <f t="shared" si="7"/>
        <v>7.3639999999999999</v>
      </c>
      <c r="G240" s="140">
        <f t="shared" si="6"/>
        <v>7.5110250000000027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260</v>
      </c>
    </row>
    <row r="241" spans="3:19" x14ac:dyDescent="0.25">
      <c r="C241" s="137">
        <v>45103</v>
      </c>
      <c r="D241" s="138">
        <v>1408.0170000000001</v>
      </c>
      <c r="E241" s="139">
        <v>6.86</v>
      </c>
      <c r="F241" s="140">
        <f t="shared" si="7"/>
        <v>7.3845000000000001</v>
      </c>
      <c r="G241" s="140">
        <f t="shared" si="6"/>
        <v>7.517325000000002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251.6</v>
      </c>
    </row>
    <row r="242" spans="3:19" x14ac:dyDescent="0.25">
      <c r="C242" s="137">
        <v>45100</v>
      </c>
      <c r="D242" s="138">
        <v>373.60199999999998</v>
      </c>
      <c r="E242" s="139">
        <v>6.83</v>
      </c>
      <c r="F242" s="140">
        <f t="shared" si="7"/>
        <v>7.4047000000000001</v>
      </c>
      <c r="G242" s="140">
        <f t="shared" si="6"/>
        <v>7.5237500000000015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248</v>
      </c>
    </row>
    <row r="243" spans="3:19" x14ac:dyDescent="0.25">
      <c r="C243" s="137">
        <v>45099</v>
      </c>
      <c r="D243" s="138">
        <v>583.62199999999996</v>
      </c>
      <c r="E243" s="139">
        <v>7.0250000000000004</v>
      </c>
      <c r="F243" s="140">
        <f t="shared" si="7"/>
        <v>7.4245000000000001</v>
      </c>
      <c r="G243" s="140">
        <f t="shared" si="6"/>
        <v>7.5296500000000028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249.6</v>
      </c>
    </row>
    <row r="244" spans="3:19" x14ac:dyDescent="0.25">
      <c r="C244" s="137">
        <v>45098</v>
      </c>
      <c r="D244" s="138">
        <v>358.36799999999999</v>
      </c>
      <c r="E244" s="139">
        <v>7.03</v>
      </c>
      <c r="F244" s="140">
        <f t="shared" si="7"/>
        <v>7.4362000000000004</v>
      </c>
      <c r="G244" s="140">
        <f t="shared" si="6"/>
        <v>7.5346250000000019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250.8</v>
      </c>
    </row>
    <row r="245" spans="3:19" x14ac:dyDescent="0.25">
      <c r="C245" s="137">
        <v>45097</v>
      </c>
      <c r="D245" s="138">
        <v>773.48699999999997</v>
      </c>
      <c r="E245" s="139">
        <v>7.12</v>
      </c>
      <c r="F245" s="140">
        <f t="shared" si="7"/>
        <v>7.4474999999999998</v>
      </c>
      <c r="G245" s="140">
        <f t="shared" si="6"/>
        <v>7.5394750000000021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251.8</v>
      </c>
    </row>
    <row r="246" spans="3:19" x14ac:dyDescent="0.25">
      <c r="C246" s="137">
        <v>45096</v>
      </c>
      <c r="D246" s="138">
        <v>392.55599999999998</v>
      </c>
      <c r="E246" s="139">
        <v>7.12</v>
      </c>
      <c r="F246" s="140">
        <f t="shared" si="7"/>
        <v>7.4586000000000006</v>
      </c>
      <c r="G246" s="140">
        <f t="shared" si="6"/>
        <v>7.5441250000000011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244.8</v>
      </c>
    </row>
    <row r="247" spans="3:19" x14ac:dyDescent="0.25">
      <c r="C247" s="137">
        <v>45093</v>
      </c>
      <c r="D247" s="138">
        <v>873.53399999999999</v>
      </c>
      <c r="E247" s="139">
        <v>6.97</v>
      </c>
      <c r="F247" s="140">
        <f t="shared" si="7"/>
        <v>7.4711999999999987</v>
      </c>
      <c r="G247" s="140">
        <f t="shared" si="6"/>
        <v>7.5489500000000023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241.4</v>
      </c>
    </row>
    <row r="248" spans="3:19" x14ac:dyDescent="0.25">
      <c r="C248" s="137">
        <v>45092</v>
      </c>
      <c r="D248" s="138">
        <v>607.91</v>
      </c>
      <c r="E248" s="139">
        <v>6.84</v>
      </c>
      <c r="F248" s="140">
        <f t="shared" si="7"/>
        <v>7.4871999999999987</v>
      </c>
      <c r="G248" s="140">
        <f t="shared" si="6"/>
        <v>7.5546000000000015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241.2</v>
      </c>
    </row>
    <row r="249" spans="3:19" x14ac:dyDescent="0.25">
      <c r="C249" s="137">
        <v>45091</v>
      </c>
      <c r="D249" s="138">
        <v>395.25</v>
      </c>
      <c r="E249" s="139">
        <v>6.9850000000000003</v>
      </c>
      <c r="F249" s="140">
        <f t="shared" si="7"/>
        <v>7.5044999999999984</v>
      </c>
      <c r="G249" s="140">
        <f t="shared" si="6"/>
        <v>7.5621000000000018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240</v>
      </c>
    </row>
    <row r="250" spans="3:19" x14ac:dyDescent="0.25">
      <c r="C250" s="137">
        <v>45090</v>
      </c>
      <c r="D250" s="138">
        <v>7362.366</v>
      </c>
      <c r="E250" s="139">
        <v>6.95</v>
      </c>
      <c r="F250" s="140">
        <f t="shared" si="7"/>
        <v>7.5168999999999997</v>
      </c>
      <c r="G250" s="140">
        <f t="shared" si="6"/>
        <v>7.568975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244</v>
      </c>
    </row>
    <row r="251" spans="3:19" x14ac:dyDescent="0.25">
      <c r="C251" s="137">
        <v>45089</v>
      </c>
      <c r="D251" s="138">
        <v>1026.5060000000001</v>
      </c>
      <c r="E251" s="139">
        <v>6.8449999999999998</v>
      </c>
      <c r="F251" s="140">
        <f t="shared" si="7"/>
        <v>7.5278999999999998</v>
      </c>
      <c r="G251" s="140">
        <f t="shared" si="6"/>
        <v>7.5754750000000008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263</v>
      </c>
    </row>
    <row r="252" spans="3:19" x14ac:dyDescent="0.25">
      <c r="C252" s="137">
        <v>45086</v>
      </c>
      <c r="D252" s="138">
        <v>358.029</v>
      </c>
      <c r="E252" s="139">
        <v>6.8449999999999998</v>
      </c>
      <c r="F252" s="140">
        <f t="shared" si="7"/>
        <v>7.5413000000000014</v>
      </c>
      <c r="G252" s="140">
        <f t="shared" si="6"/>
        <v>7.5840250000000013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275.8</v>
      </c>
    </row>
    <row r="253" spans="3:19" x14ac:dyDescent="0.25">
      <c r="C253" s="137">
        <v>45085</v>
      </c>
      <c r="D253" s="138">
        <v>368.77199999999999</v>
      </c>
      <c r="E253" s="139">
        <v>6.89</v>
      </c>
      <c r="F253" s="140">
        <f t="shared" si="7"/>
        <v>7.5538000000000007</v>
      </c>
      <c r="G253" s="140">
        <f t="shared" si="6"/>
        <v>7.5936500000000011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264.8</v>
      </c>
    </row>
    <row r="254" spans="3:19" x14ac:dyDescent="0.25">
      <c r="C254" s="137">
        <v>45084</v>
      </c>
      <c r="D254" s="138">
        <v>362.649</v>
      </c>
      <c r="E254" s="139">
        <v>6.9950000000000001</v>
      </c>
      <c r="F254" s="140">
        <f t="shared" si="7"/>
        <v>7.5670000000000019</v>
      </c>
      <c r="G254" s="140">
        <f t="shared" si="6"/>
        <v>7.6033500000000016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263.2</v>
      </c>
    </row>
    <row r="255" spans="3:19" x14ac:dyDescent="0.25">
      <c r="C255" s="137">
        <v>45083</v>
      </c>
      <c r="D255" s="138">
        <v>1269.0930000000001</v>
      </c>
      <c r="E255" s="139">
        <v>6.96</v>
      </c>
      <c r="F255" s="140">
        <f t="shared" si="7"/>
        <v>7.5791000000000022</v>
      </c>
      <c r="G255" s="140">
        <f t="shared" si="6"/>
        <v>7.6129000000000016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266</v>
      </c>
    </row>
    <row r="256" spans="3:19" x14ac:dyDescent="0.25">
      <c r="C256" s="137">
        <v>45082</v>
      </c>
      <c r="D256" s="138">
        <v>601.29200000000003</v>
      </c>
      <c r="E256" s="139">
        <v>6.9450000000000003</v>
      </c>
      <c r="F256" s="140">
        <f t="shared" si="7"/>
        <v>7.5914000000000019</v>
      </c>
      <c r="G256" s="140">
        <f t="shared" si="6"/>
        <v>7.623000000000002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287.2</v>
      </c>
    </row>
    <row r="257" spans="3:19" x14ac:dyDescent="0.25">
      <c r="C257" s="137">
        <v>45079</v>
      </c>
      <c r="D257" s="138">
        <v>379.23700000000002</v>
      </c>
      <c r="E257" s="139">
        <v>7</v>
      </c>
      <c r="F257" s="140">
        <f t="shared" si="7"/>
        <v>7.6006000000000018</v>
      </c>
      <c r="G257" s="140">
        <f t="shared" si="6"/>
        <v>7.6328750000000012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298.8</v>
      </c>
    </row>
    <row r="258" spans="3:19" x14ac:dyDescent="0.25">
      <c r="C258" s="137">
        <v>45078</v>
      </c>
      <c r="D258" s="138">
        <v>1391.3420000000001</v>
      </c>
      <c r="E258" s="139">
        <v>6.84</v>
      </c>
      <c r="F258" s="140">
        <f t="shared" si="7"/>
        <v>7.6048999999999998</v>
      </c>
      <c r="G258" s="140">
        <f t="shared" si="6"/>
        <v>7.6422500000000024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320.8</v>
      </c>
    </row>
    <row r="259" spans="3:19" x14ac:dyDescent="0.25">
      <c r="C259" s="137">
        <v>45077</v>
      </c>
      <c r="D259" s="138">
        <v>1317.0930000000001</v>
      </c>
      <c r="E259" s="139">
        <v>6.7249999999999996</v>
      </c>
      <c r="F259" s="140">
        <f t="shared" si="7"/>
        <v>7.614300000000001</v>
      </c>
      <c r="G259" s="140">
        <f t="shared" si="6"/>
        <v>7.6531500000000019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306.60000000000002</v>
      </c>
    </row>
    <row r="260" spans="3:19" x14ac:dyDescent="0.25">
      <c r="C260" s="137">
        <v>45076</v>
      </c>
      <c r="D260" s="138">
        <v>526.59799999999996</v>
      </c>
      <c r="E260" s="139">
        <v>6.9</v>
      </c>
      <c r="F260" s="140">
        <f t="shared" si="7"/>
        <v>7.6226000000000003</v>
      </c>
      <c r="G260" s="140">
        <f t="shared" si="6"/>
        <v>7.6648500000000022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310</v>
      </c>
    </row>
    <row r="261" spans="3:19" x14ac:dyDescent="0.25">
      <c r="C261" s="137">
        <v>45072</v>
      </c>
      <c r="D261" s="138">
        <v>636.27200000000005</v>
      </c>
      <c r="E261" s="139">
        <v>6.72</v>
      </c>
      <c r="F261" s="140">
        <f t="shared" si="7"/>
        <v>7.6365000000000007</v>
      </c>
      <c r="G261" s="140">
        <f t="shared" si="6"/>
        <v>7.6744750000000019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312.8</v>
      </c>
    </row>
    <row r="262" spans="3:19" x14ac:dyDescent="0.25">
      <c r="C262" s="137">
        <v>45071</v>
      </c>
      <c r="D262" s="138">
        <v>769.80399999999997</v>
      </c>
      <c r="E262" s="139">
        <v>6.835</v>
      </c>
      <c r="F262" s="140">
        <f t="shared" si="7"/>
        <v>7.6541000000000006</v>
      </c>
      <c r="G262" s="140">
        <f t="shared" si="6"/>
        <v>7.6853500000000006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315</v>
      </c>
    </row>
    <row r="263" spans="3:19" x14ac:dyDescent="0.25">
      <c r="C263" s="137">
        <v>45070</v>
      </c>
      <c r="D263" s="138">
        <v>1495.2539999999999</v>
      </c>
      <c r="E263" s="139">
        <v>7.0549999999999997</v>
      </c>
      <c r="F263" s="140">
        <f t="shared" si="7"/>
        <v>7.6709000000000014</v>
      </c>
      <c r="G263" s="140">
        <f t="shared" ref="G263:G326" si="8">IF($E263="","",IF(COUNT($E263:$E462)=200,AVERAGE($E263:$E462),NA()))</f>
        <v>7.6953750000000003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318.60000000000002</v>
      </c>
    </row>
    <row r="264" spans="3:19" x14ac:dyDescent="0.25">
      <c r="C264" s="137">
        <v>45069</v>
      </c>
      <c r="D264" s="138">
        <v>764.55700000000002</v>
      </c>
      <c r="E264" s="139">
        <v>7.17</v>
      </c>
      <c r="F264" s="140">
        <f t="shared" ref="F264:F327" si="9">IF($E264="","",IF(COUNT($E264:$E313)=50,AVERAGE($E264:$E313),NA()))</f>
        <v>7.6867000000000019</v>
      </c>
      <c r="G264" s="140">
        <f t="shared" si="8"/>
        <v>7.7047750000000006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367.2</v>
      </c>
    </row>
    <row r="265" spans="3:19" x14ac:dyDescent="0.25">
      <c r="C265" s="137">
        <v>45068</v>
      </c>
      <c r="D265" s="138">
        <v>1148.617</v>
      </c>
      <c r="E265" s="139">
        <v>7.4850000000000003</v>
      </c>
      <c r="F265" s="140">
        <f t="shared" si="9"/>
        <v>7.697700000000002</v>
      </c>
      <c r="G265" s="140">
        <f t="shared" si="8"/>
        <v>7.713074999999999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367.4</v>
      </c>
    </row>
    <row r="266" spans="3:19" x14ac:dyDescent="0.25">
      <c r="C266" s="137">
        <v>45065</v>
      </c>
      <c r="D266" s="138">
        <v>424.404</v>
      </c>
      <c r="E266" s="139">
        <v>7.6550000000000002</v>
      </c>
      <c r="F266" s="140">
        <f t="shared" si="9"/>
        <v>7.7048000000000023</v>
      </c>
      <c r="G266" s="140">
        <f t="shared" si="8"/>
        <v>7.7202000000000002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357.8</v>
      </c>
    </row>
    <row r="267" spans="3:19" x14ac:dyDescent="0.25">
      <c r="C267" s="137">
        <v>45064</v>
      </c>
      <c r="D267" s="138">
        <v>160.67599999999999</v>
      </c>
      <c r="E267" s="139">
        <v>7.7549999999999999</v>
      </c>
      <c r="F267" s="140">
        <f t="shared" si="9"/>
        <v>7.708000000000002</v>
      </c>
      <c r="G267" s="140">
        <f t="shared" si="8"/>
        <v>7.7269500000000004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349.2</v>
      </c>
    </row>
    <row r="268" spans="3:19" x14ac:dyDescent="0.25">
      <c r="C268" s="137">
        <v>45063</v>
      </c>
      <c r="D268" s="138">
        <v>366.67500000000001</v>
      </c>
      <c r="E268" s="139">
        <v>7.67</v>
      </c>
      <c r="F268" s="140">
        <f t="shared" si="9"/>
        <v>7.7086000000000032</v>
      </c>
      <c r="G268" s="140">
        <f t="shared" si="8"/>
        <v>7.7330000000000005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326.2</v>
      </c>
    </row>
    <row r="269" spans="3:19" x14ac:dyDescent="0.25">
      <c r="C269" s="137">
        <v>45062</v>
      </c>
      <c r="D269" s="138">
        <v>282.81599999999997</v>
      </c>
      <c r="E269" s="139">
        <v>7.67</v>
      </c>
      <c r="F269" s="140">
        <f t="shared" si="9"/>
        <v>7.714400000000003</v>
      </c>
      <c r="G269" s="140">
        <f t="shared" si="8"/>
        <v>7.7392750000000001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323</v>
      </c>
    </row>
    <row r="270" spans="3:19" x14ac:dyDescent="0.25">
      <c r="C270" s="137">
        <v>45061</v>
      </c>
      <c r="D270" s="138">
        <v>127.11799999999999</v>
      </c>
      <c r="E270" s="139">
        <v>7.8049999999999997</v>
      </c>
      <c r="F270" s="140">
        <f t="shared" si="9"/>
        <v>7.7211000000000016</v>
      </c>
      <c r="G270" s="140">
        <f t="shared" si="8"/>
        <v>7.7452499999999995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318</v>
      </c>
    </row>
    <row r="271" spans="3:19" x14ac:dyDescent="0.25">
      <c r="C271" s="137">
        <v>45058</v>
      </c>
      <c r="D271" s="138">
        <v>673.04600000000005</v>
      </c>
      <c r="E271" s="139">
        <v>7.77</v>
      </c>
      <c r="F271" s="140">
        <f t="shared" si="9"/>
        <v>7.7253000000000007</v>
      </c>
      <c r="G271" s="140">
        <f t="shared" si="8"/>
        <v>7.7505499999999996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332</v>
      </c>
    </row>
    <row r="272" spans="3:19" x14ac:dyDescent="0.25">
      <c r="C272" s="137">
        <v>45057</v>
      </c>
      <c r="D272" s="138">
        <v>814.596</v>
      </c>
      <c r="E272" s="139">
        <v>7.81</v>
      </c>
      <c r="F272" s="140">
        <f t="shared" si="9"/>
        <v>7.7306000000000017</v>
      </c>
      <c r="G272" s="140">
        <f t="shared" si="8"/>
        <v>7.7578000000000005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333.6</v>
      </c>
    </row>
    <row r="273" spans="3:19" x14ac:dyDescent="0.25">
      <c r="C273" s="137">
        <v>45056</v>
      </c>
      <c r="D273" s="138">
        <v>284.767</v>
      </c>
      <c r="E273" s="139">
        <v>7.7450000000000001</v>
      </c>
      <c r="F273" s="140">
        <f t="shared" si="9"/>
        <v>7.7334000000000014</v>
      </c>
      <c r="G273" s="140">
        <f t="shared" si="8"/>
        <v>7.7658500000000013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322.2</v>
      </c>
    </row>
    <row r="274" spans="3:19" x14ac:dyDescent="0.25">
      <c r="C274" s="137">
        <v>45055</v>
      </c>
      <c r="D274" s="138">
        <v>317.19099999999997</v>
      </c>
      <c r="E274" s="139">
        <v>7.7249999999999996</v>
      </c>
      <c r="F274" s="140">
        <f t="shared" si="9"/>
        <v>7.7354000000000029</v>
      </c>
      <c r="G274" s="140">
        <f t="shared" si="8"/>
        <v>7.7746000000000013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329.2</v>
      </c>
    </row>
    <row r="275" spans="3:19" x14ac:dyDescent="0.25">
      <c r="C275" s="137">
        <v>45051</v>
      </c>
      <c r="D275" s="138">
        <v>131.07499999999999</v>
      </c>
      <c r="E275" s="139">
        <v>7.75</v>
      </c>
      <c r="F275" s="140">
        <f t="shared" si="9"/>
        <v>7.7398000000000025</v>
      </c>
      <c r="G275" s="140">
        <f t="shared" si="8"/>
        <v>7.7734750000000012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328.2</v>
      </c>
    </row>
    <row r="276" spans="3:19" x14ac:dyDescent="0.25">
      <c r="C276" s="137">
        <v>45050</v>
      </c>
      <c r="D276" s="138">
        <v>170.578</v>
      </c>
      <c r="E276" s="139">
        <v>7.7350000000000003</v>
      </c>
      <c r="F276" s="140">
        <f t="shared" si="9"/>
        <v>7.7456000000000031</v>
      </c>
      <c r="G276" s="140">
        <f t="shared" si="8"/>
        <v>7.7723500000000012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331.8</v>
      </c>
    </row>
    <row r="277" spans="3:19" x14ac:dyDescent="0.25">
      <c r="C277" s="137">
        <v>45049</v>
      </c>
      <c r="D277" s="138">
        <v>185.91399999999999</v>
      </c>
      <c r="E277" s="139">
        <v>7.8</v>
      </c>
      <c r="F277" s="140">
        <f t="shared" si="9"/>
        <v>7.7497000000000025</v>
      </c>
      <c r="G277" s="140">
        <f t="shared" si="8"/>
        <v>7.7698999999999998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308.8</v>
      </c>
    </row>
    <row r="278" spans="3:19" x14ac:dyDescent="0.25">
      <c r="C278" s="137">
        <v>45048</v>
      </c>
      <c r="D278" s="138">
        <v>1311.587</v>
      </c>
      <c r="E278" s="139">
        <v>7.7450000000000001</v>
      </c>
      <c r="F278" s="140">
        <f t="shared" si="9"/>
        <v>7.7476000000000012</v>
      </c>
      <c r="G278" s="140">
        <f t="shared" si="8"/>
        <v>7.7662749999999994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309.8</v>
      </c>
    </row>
    <row r="279" spans="3:19" x14ac:dyDescent="0.25">
      <c r="C279" s="137">
        <v>45044</v>
      </c>
      <c r="D279" s="138">
        <v>401.45299999999997</v>
      </c>
      <c r="E279" s="139">
        <v>7.6849999999999996</v>
      </c>
      <c r="F279" s="140">
        <f t="shared" si="9"/>
        <v>7.7477000000000009</v>
      </c>
      <c r="G279" s="140">
        <f t="shared" si="8"/>
        <v>7.761874999999999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306</v>
      </c>
    </row>
    <row r="280" spans="3:19" x14ac:dyDescent="0.25">
      <c r="C280" s="137">
        <v>45043</v>
      </c>
      <c r="D280" s="138">
        <v>398.10300000000001</v>
      </c>
      <c r="E280" s="139">
        <v>7.66</v>
      </c>
      <c r="F280" s="140">
        <f t="shared" si="9"/>
        <v>7.7499000000000011</v>
      </c>
      <c r="G280" s="140">
        <f t="shared" si="8"/>
        <v>7.7579999999999991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307.39999999999998</v>
      </c>
    </row>
    <row r="281" spans="3:19" x14ac:dyDescent="0.25">
      <c r="C281" s="137">
        <v>45042</v>
      </c>
      <c r="D281" s="138">
        <v>301.87599999999998</v>
      </c>
      <c r="E281" s="139">
        <v>7.91</v>
      </c>
      <c r="F281" s="140">
        <f t="shared" si="9"/>
        <v>7.7487000000000013</v>
      </c>
      <c r="G281" s="140">
        <f t="shared" si="8"/>
        <v>7.7543000000000006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305.60000000000002</v>
      </c>
    </row>
    <row r="282" spans="3:19" x14ac:dyDescent="0.25">
      <c r="C282" s="137">
        <v>45041</v>
      </c>
      <c r="D282" s="138">
        <v>291.43400000000003</v>
      </c>
      <c r="E282" s="139">
        <v>7.87</v>
      </c>
      <c r="F282" s="140">
        <f t="shared" si="9"/>
        <v>7.7428000000000008</v>
      </c>
      <c r="G282" s="140">
        <f t="shared" si="8"/>
        <v>7.7494500000000004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308.8</v>
      </c>
    </row>
    <row r="283" spans="3:19" x14ac:dyDescent="0.25">
      <c r="C283" s="137">
        <v>45040</v>
      </c>
      <c r="D283" s="138">
        <v>954.16200000000003</v>
      </c>
      <c r="E283" s="139">
        <v>7.9349999999999996</v>
      </c>
      <c r="F283" s="140">
        <f t="shared" si="9"/>
        <v>7.7374000000000009</v>
      </c>
      <c r="G283" s="140">
        <f t="shared" si="8"/>
        <v>7.745000000000001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318.8</v>
      </c>
    </row>
    <row r="284" spans="3:19" x14ac:dyDescent="0.25">
      <c r="C284" s="137">
        <v>45037</v>
      </c>
      <c r="D284" s="138">
        <v>276.65699999999998</v>
      </c>
      <c r="E284" s="139">
        <v>7.9450000000000003</v>
      </c>
      <c r="F284" s="140">
        <f t="shared" si="9"/>
        <v>7.7375000000000007</v>
      </c>
      <c r="G284" s="140">
        <f t="shared" si="8"/>
        <v>7.7397250000000017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320.60000000000002</v>
      </c>
    </row>
    <row r="285" spans="3:19" x14ac:dyDescent="0.25">
      <c r="C285" s="137">
        <v>45036</v>
      </c>
      <c r="D285" s="138">
        <v>1395.722</v>
      </c>
      <c r="E285" s="139">
        <v>7.9</v>
      </c>
      <c r="F285" s="140">
        <f t="shared" si="9"/>
        <v>7.736600000000001</v>
      </c>
      <c r="G285" s="140">
        <f t="shared" si="8"/>
        <v>7.7333500000000015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330</v>
      </c>
    </row>
    <row r="286" spans="3:19" x14ac:dyDescent="0.25">
      <c r="C286" s="137">
        <v>45035</v>
      </c>
      <c r="D286" s="138">
        <v>407.86900000000003</v>
      </c>
      <c r="E286" s="139">
        <v>7.9649999999999999</v>
      </c>
      <c r="F286" s="140">
        <f t="shared" si="9"/>
        <v>7.7356000000000016</v>
      </c>
      <c r="G286" s="140">
        <f t="shared" si="8"/>
        <v>7.7267250000000027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316.39999999999998</v>
      </c>
    </row>
    <row r="287" spans="3:19" x14ac:dyDescent="0.25">
      <c r="C287" s="137">
        <v>45034</v>
      </c>
      <c r="D287" s="138">
        <v>346.15</v>
      </c>
      <c r="E287" s="139">
        <v>7.93</v>
      </c>
      <c r="F287" s="140">
        <f t="shared" si="9"/>
        <v>7.7350000000000021</v>
      </c>
      <c r="G287" s="140">
        <f t="shared" si="8"/>
        <v>7.7203000000000035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302.8</v>
      </c>
    </row>
    <row r="288" spans="3:19" x14ac:dyDescent="0.25">
      <c r="C288" s="137">
        <v>45033</v>
      </c>
      <c r="D288" s="138">
        <v>607.505</v>
      </c>
      <c r="E288" s="139">
        <v>7.96</v>
      </c>
      <c r="F288" s="140">
        <f t="shared" si="9"/>
        <v>7.7370000000000019</v>
      </c>
      <c r="G288" s="140">
        <f t="shared" si="8"/>
        <v>7.7139000000000033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307.8</v>
      </c>
    </row>
    <row r="289" spans="3:19" x14ac:dyDescent="0.25">
      <c r="C289" s="137">
        <v>45030</v>
      </c>
      <c r="D289" s="138">
        <v>787.64300000000003</v>
      </c>
      <c r="E289" s="139">
        <v>8.0050000000000008</v>
      </c>
      <c r="F289" s="140">
        <f t="shared" si="9"/>
        <v>7.7385000000000028</v>
      </c>
      <c r="G289" s="140">
        <f t="shared" si="8"/>
        <v>7.7073750000000025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310.8</v>
      </c>
    </row>
    <row r="290" spans="3:19" x14ac:dyDescent="0.25">
      <c r="C290" s="137">
        <v>45029</v>
      </c>
      <c r="D290" s="138">
        <v>874.35</v>
      </c>
      <c r="E290" s="139">
        <v>7.8849999999999998</v>
      </c>
      <c r="F290" s="140">
        <f t="shared" si="9"/>
        <v>7.7351000000000001</v>
      </c>
      <c r="G290" s="140">
        <f t="shared" si="8"/>
        <v>7.7009250000000016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308.8</v>
      </c>
    </row>
    <row r="291" spans="3:19" x14ac:dyDescent="0.25">
      <c r="C291" s="137">
        <v>45028</v>
      </c>
      <c r="D291" s="138">
        <v>562.65</v>
      </c>
      <c r="E291" s="139">
        <v>7.87</v>
      </c>
      <c r="F291" s="140">
        <f t="shared" si="9"/>
        <v>7.734</v>
      </c>
      <c r="G291" s="140">
        <f t="shared" si="8"/>
        <v>7.6949000000000014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288.39999999999998</v>
      </c>
    </row>
    <row r="292" spans="3:19" x14ac:dyDescent="0.25">
      <c r="C292" s="137">
        <v>45027</v>
      </c>
      <c r="D292" s="138">
        <v>892.90099999999995</v>
      </c>
      <c r="E292" s="139">
        <v>7.82</v>
      </c>
      <c r="F292" s="140">
        <f t="shared" si="9"/>
        <v>7.7325999999999997</v>
      </c>
      <c r="G292" s="140">
        <f t="shared" si="8"/>
        <v>7.6892000000000005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293</v>
      </c>
    </row>
    <row r="293" spans="3:19" x14ac:dyDescent="0.25">
      <c r="C293" s="137">
        <v>45022</v>
      </c>
      <c r="D293" s="138">
        <v>251.77699999999999</v>
      </c>
      <c r="E293" s="139">
        <v>7.61</v>
      </c>
      <c r="F293" s="140">
        <f t="shared" si="9"/>
        <v>7.7304000000000004</v>
      </c>
      <c r="G293" s="140">
        <f t="shared" si="8"/>
        <v>7.6835250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289.8</v>
      </c>
    </row>
    <row r="294" spans="3:19" x14ac:dyDescent="0.25">
      <c r="C294" s="137">
        <v>45021</v>
      </c>
      <c r="D294" s="138">
        <v>308.298</v>
      </c>
      <c r="E294" s="139">
        <v>7.5949999999999998</v>
      </c>
      <c r="F294" s="140">
        <f t="shared" si="9"/>
        <v>7.73</v>
      </c>
      <c r="G294" s="140">
        <f t="shared" si="8"/>
        <v>7.6775250000000019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295.2</v>
      </c>
    </row>
    <row r="295" spans="3:19" x14ac:dyDescent="0.25">
      <c r="C295" s="137">
        <v>45020</v>
      </c>
      <c r="D295" s="138">
        <v>812.24099999999999</v>
      </c>
      <c r="E295" s="139">
        <v>7.6749999999999998</v>
      </c>
      <c r="F295" s="140">
        <f t="shared" si="9"/>
        <v>7.729099999999999</v>
      </c>
      <c r="G295" s="140">
        <f t="shared" si="8"/>
        <v>7.6710000000000003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284</v>
      </c>
    </row>
    <row r="296" spans="3:19" x14ac:dyDescent="0.25">
      <c r="C296" s="137">
        <v>45019</v>
      </c>
      <c r="D296" s="138">
        <v>1419.7</v>
      </c>
      <c r="E296" s="139">
        <v>7.75</v>
      </c>
      <c r="F296" s="140">
        <f t="shared" si="9"/>
        <v>7.7277999999999984</v>
      </c>
      <c r="G296" s="140">
        <f t="shared" si="8"/>
        <v>7.6638499999999992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286.8</v>
      </c>
    </row>
    <row r="297" spans="3:19" x14ac:dyDescent="0.25">
      <c r="C297" s="137">
        <v>45016</v>
      </c>
      <c r="D297" s="138">
        <v>717.72699999999998</v>
      </c>
      <c r="E297" s="139">
        <v>7.77</v>
      </c>
      <c r="F297" s="140">
        <f t="shared" si="9"/>
        <v>7.7251999999999983</v>
      </c>
      <c r="G297" s="140">
        <f t="shared" si="8"/>
        <v>7.6563749999999997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282</v>
      </c>
    </row>
    <row r="298" spans="3:19" x14ac:dyDescent="0.25">
      <c r="C298" s="137">
        <v>45015</v>
      </c>
      <c r="D298" s="138">
        <v>2137.4079999999999</v>
      </c>
      <c r="E298" s="139">
        <v>7.7050000000000001</v>
      </c>
      <c r="F298" s="140">
        <f t="shared" si="9"/>
        <v>7.7227999999999977</v>
      </c>
      <c r="G298" s="140">
        <f t="shared" si="8"/>
        <v>7.6478249999999992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286</v>
      </c>
    </row>
    <row r="299" spans="3:19" x14ac:dyDescent="0.25">
      <c r="C299" s="137">
        <v>45014</v>
      </c>
      <c r="D299" s="138">
        <v>438.654</v>
      </c>
      <c r="E299" s="139">
        <v>7.6050000000000004</v>
      </c>
      <c r="F299" s="140">
        <f t="shared" si="9"/>
        <v>7.7173999999999978</v>
      </c>
      <c r="G299" s="140">
        <f t="shared" si="8"/>
        <v>7.6392999999999986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273.39999999999998</v>
      </c>
    </row>
    <row r="300" spans="3:19" x14ac:dyDescent="0.25">
      <c r="C300" s="137">
        <v>45013</v>
      </c>
      <c r="D300" s="138">
        <v>369.22399999999999</v>
      </c>
      <c r="E300" s="139">
        <v>7.5</v>
      </c>
      <c r="F300" s="140">
        <f t="shared" si="9"/>
        <v>7.7162999999999977</v>
      </c>
      <c r="G300" s="140">
        <f t="shared" si="8"/>
        <v>7.6336749999999984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268.8</v>
      </c>
    </row>
    <row r="301" spans="3:19" x14ac:dyDescent="0.25">
      <c r="C301" s="137">
        <v>45012</v>
      </c>
      <c r="D301" s="138">
        <v>559.178</v>
      </c>
      <c r="E301" s="139">
        <v>7.5149999999999997</v>
      </c>
      <c r="F301" s="140">
        <f t="shared" si="9"/>
        <v>7.7189999999999976</v>
      </c>
      <c r="G301" s="140">
        <f t="shared" si="8"/>
        <v>7.6283749999999984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278.39999999999998</v>
      </c>
    </row>
    <row r="302" spans="3:19" x14ac:dyDescent="0.25">
      <c r="C302" s="137">
        <v>45009</v>
      </c>
      <c r="D302" s="138">
        <v>352.98700000000002</v>
      </c>
      <c r="E302" s="139">
        <v>7.47</v>
      </c>
      <c r="F302" s="140">
        <f t="shared" si="9"/>
        <v>7.7226999999999979</v>
      </c>
      <c r="G302" s="140">
        <f t="shared" si="8"/>
        <v>7.6238249999999992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270.39999999999998</v>
      </c>
    </row>
    <row r="303" spans="3:19" x14ac:dyDescent="0.25">
      <c r="C303" s="137">
        <v>45008</v>
      </c>
      <c r="D303" s="138">
        <v>475.94600000000003</v>
      </c>
      <c r="E303" s="139">
        <v>7.55</v>
      </c>
      <c r="F303" s="140">
        <f t="shared" si="9"/>
        <v>7.726899999999997</v>
      </c>
      <c r="G303" s="140">
        <f t="shared" si="8"/>
        <v>7.6201499999999998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264</v>
      </c>
    </row>
    <row r="304" spans="3:19" x14ac:dyDescent="0.25">
      <c r="C304" s="137">
        <v>45007</v>
      </c>
      <c r="D304" s="138">
        <v>538.08100000000002</v>
      </c>
      <c r="E304" s="139">
        <v>7.6</v>
      </c>
      <c r="F304" s="140">
        <f t="shared" si="9"/>
        <v>7.7282999999999982</v>
      </c>
      <c r="G304" s="140">
        <f t="shared" si="8"/>
        <v>7.6171500000000005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251.8</v>
      </c>
    </row>
    <row r="305" spans="3:19" x14ac:dyDescent="0.25">
      <c r="C305" s="137">
        <v>45006</v>
      </c>
      <c r="D305" s="138">
        <v>571.54899999999998</v>
      </c>
      <c r="E305" s="139">
        <v>7.5750000000000002</v>
      </c>
      <c r="F305" s="140">
        <f t="shared" si="9"/>
        <v>7.7264999999999979</v>
      </c>
      <c r="G305" s="140">
        <f t="shared" si="8"/>
        <v>7.613974999999999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254.6</v>
      </c>
    </row>
    <row r="306" spans="3:19" x14ac:dyDescent="0.25">
      <c r="C306" s="137">
        <v>45005</v>
      </c>
      <c r="D306" s="138">
        <v>563.101</v>
      </c>
      <c r="E306" s="139">
        <v>7.4050000000000002</v>
      </c>
      <c r="F306" s="140">
        <f t="shared" si="9"/>
        <v>7.7193999999999985</v>
      </c>
      <c r="G306" s="140">
        <f t="shared" si="8"/>
        <v>7.6104750000000001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265</v>
      </c>
    </row>
    <row r="307" spans="3:19" x14ac:dyDescent="0.25">
      <c r="C307" s="137">
        <v>45002</v>
      </c>
      <c r="D307" s="138">
        <v>946.67399999999998</v>
      </c>
      <c r="E307" s="139">
        <v>7.2149999999999999</v>
      </c>
      <c r="F307" s="140">
        <f t="shared" si="9"/>
        <v>7.7190999999999983</v>
      </c>
      <c r="G307" s="140">
        <f t="shared" si="8"/>
        <v>7.6085000000000003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262.39999999999998</v>
      </c>
    </row>
    <row r="308" spans="3:19" x14ac:dyDescent="0.25">
      <c r="C308" s="137">
        <v>45001</v>
      </c>
      <c r="D308" s="138">
        <v>724.27800000000002</v>
      </c>
      <c r="E308" s="139">
        <v>7.31</v>
      </c>
      <c r="F308" s="140">
        <f t="shared" si="9"/>
        <v>7.726399999999999</v>
      </c>
      <c r="G308" s="140">
        <f t="shared" si="8"/>
        <v>7.6073500000000003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270.60000000000002</v>
      </c>
    </row>
    <row r="309" spans="3:19" x14ac:dyDescent="0.25">
      <c r="C309" s="137">
        <v>45000</v>
      </c>
      <c r="D309" s="138">
        <v>678.125</v>
      </c>
      <c r="E309" s="139">
        <v>7.14</v>
      </c>
      <c r="F309" s="140">
        <f t="shared" si="9"/>
        <v>7.7323999999999993</v>
      </c>
      <c r="G309" s="140">
        <f t="shared" si="8"/>
        <v>7.6053499999999996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270.2</v>
      </c>
    </row>
    <row r="310" spans="3:19" x14ac:dyDescent="0.25">
      <c r="C310" s="137">
        <v>44999</v>
      </c>
      <c r="D310" s="138">
        <v>567.40300000000002</v>
      </c>
      <c r="E310" s="139">
        <v>7.5949999999999998</v>
      </c>
      <c r="F310" s="140">
        <f t="shared" si="9"/>
        <v>7.7367999999999997</v>
      </c>
      <c r="G310" s="140">
        <f t="shared" si="8"/>
        <v>7.6044000000000009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279</v>
      </c>
    </row>
    <row r="311" spans="3:19" x14ac:dyDescent="0.25">
      <c r="C311" s="137">
        <v>44998</v>
      </c>
      <c r="D311" s="138">
        <v>1688.1189999999999</v>
      </c>
      <c r="E311" s="139">
        <v>7.6</v>
      </c>
      <c r="F311" s="140">
        <f t="shared" si="9"/>
        <v>7.7288999999999994</v>
      </c>
      <c r="G311" s="140">
        <f t="shared" si="8"/>
        <v>7.6008999999999993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294.2</v>
      </c>
    </row>
    <row r="312" spans="3:19" x14ac:dyDescent="0.25">
      <c r="C312" s="137">
        <v>44995</v>
      </c>
      <c r="D312" s="138">
        <v>945.54</v>
      </c>
      <c r="E312" s="139">
        <v>7.6749999999999998</v>
      </c>
      <c r="F312" s="140">
        <f t="shared" si="9"/>
        <v>7.7189000000000014</v>
      </c>
      <c r="G312" s="140">
        <f t="shared" si="8"/>
        <v>7.5964999999999998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284.60000000000002</v>
      </c>
    </row>
    <row r="313" spans="3:19" x14ac:dyDescent="0.25">
      <c r="C313" s="137">
        <v>44994</v>
      </c>
      <c r="D313" s="138">
        <v>1776.135</v>
      </c>
      <c r="E313" s="139">
        <v>7.8449999999999998</v>
      </c>
      <c r="F313" s="140">
        <f t="shared" si="9"/>
        <v>7.7095000000000002</v>
      </c>
      <c r="G313" s="140">
        <f t="shared" si="8"/>
        <v>7.5900750000000006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287.60000000000002</v>
      </c>
    </row>
    <row r="314" spans="3:19" x14ac:dyDescent="0.25">
      <c r="C314" s="137">
        <v>44993</v>
      </c>
      <c r="D314" s="138">
        <v>4667.2749999999996</v>
      </c>
      <c r="E314" s="139">
        <v>7.72</v>
      </c>
      <c r="F314" s="140">
        <f t="shared" si="9"/>
        <v>7.6968000000000005</v>
      </c>
      <c r="G314" s="140">
        <f t="shared" si="8"/>
        <v>7.5825500000000012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283.39999999999998</v>
      </c>
    </row>
    <row r="315" spans="3:19" x14ac:dyDescent="0.25">
      <c r="C315" s="137">
        <v>44992</v>
      </c>
      <c r="D315" s="138">
        <v>1614.6</v>
      </c>
      <c r="E315" s="139">
        <v>7.84</v>
      </c>
      <c r="F315" s="140">
        <f t="shared" si="9"/>
        <v>7.6879999999999997</v>
      </c>
      <c r="G315" s="140">
        <f t="shared" si="8"/>
        <v>7.577700000000001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289</v>
      </c>
    </row>
    <row r="316" spans="3:19" x14ac:dyDescent="0.25">
      <c r="C316" s="137">
        <v>44991</v>
      </c>
      <c r="D316" s="138">
        <v>330.56700000000001</v>
      </c>
      <c r="E316" s="139">
        <v>7.8150000000000004</v>
      </c>
      <c r="F316" s="140">
        <f t="shared" si="9"/>
        <v>7.6778999999999993</v>
      </c>
      <c r="G316" s="140">
        <f t="shared" si="8"/>
        <v>7.571600000000001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282.8</v>
      </c>
    </row>
    <row r="317" spans="3:19" x14ac:dyDescent="0.25">
      <c r="C317" s="137">
        <v>44988</v>
      </c>
      <c r="D317" s="138">
        <v>335.83300000000003</v>
      </c>
      <c r="E317" s="139">
        <v>7.7850000000000001</v>
      </c>
      <c r="F317" s="140">
        <f t="shared" si="9"/>
        <v>7.6701999999999995</v>
      </c>
      <c r="G317" s="140">
        <f t="shared" si="8"/>
        <v>7.5655250000000001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305.8</v>
      </c>
    </row>
    <row r="318" spans="3:19" x14ac:dyDescent="0.25">
      <c r="C318" s="137">
        <v>44987</v>
      </c>
      <c r="D318" s="138">
        <v>298.99700000000001</v>
      </c>
      <c r="E318" s="139">
        <v>7.96</v>
      </c>
      <c r="F318" s="140">
        <f t="shared" si="9"/>
        <v>7.6588000000000003</v>
      </c>
      <c r="G318" s="140">
        <f t="shared" si="8"/>
        <v>7.5605250000000011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346.6</v>
      </c>
    </row>
    <row r="319" spans="3:19" x14ac:dyDescent="0.25">
      <c r="C319" s="137">
        <v>44986</v>
      </c>
      <c r="D319" s="138">
        <v>1358.692</v>
      </c>
      <c r="E319" s="139">
        <v>8.0050000000000008</v>
      </c>
      <c r="F319" s="140">
        <f t="shared" si="9"/>
        <v>7.6458000000000004</v>
      </c>
      <c r="G319" s="140">
        <f t="shared" si="8"/>
        <v>7.5551500000000011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346.4</v>
      </c>
    </row>
    <row r="320" spans="3:19" x14ac:dyDescent="0.25">
      <c r="C320" s="137">
        <v>44985</v>
      </c>
      <c r="D320" s="138">
        <v>1728.6179999999999</v>
      </c>
      <c r="E320" s="139">
        <v>8.0150000000000006</v>
      </c>
      <c r="F320" s="140">
        <f t="shared" si="9"/>
        <v>7.6326999999999998</v>
      </c>
      <c r="G320" s="140">
        <f t="shared" si="8"/>
        <v>7.549475000000001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344.8</v>
      </c>
    </row>
    <row r="321" spans="3:19" x14ac:dyDescent="0.25">
      <c r="C321" s="137">
        <v>44984</v>
      </c>
      <c r="D321" s="138">
        <v>851.20299999999997</v>
      </c>
      <c r="E321" s="139">
        <v>8.0350000000000001</v>
      </c>
      <c r="F321" s="140">
        <f t="shared" si="9"/>
        <v>7.6209000000000007</v>
      </c>
      <c r="G321" s="140">
        <f t="shared" si="8"/>
        <v>7.5436499999999986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350.8</v>
      </c>
    </row>
    <row r="322" spans="3:19" x14ac:dyDescent="0.25">
      <c r="C322" s="137">
        <v>44981</v>
      </c>
      <c r="D322" s="138">
        <v>774.35500000000002</v>
      </c>
      <c r="E322" s="139">
        <v>7.95</v>
      </c>
      <c r="F322" s="140">
        <f t="shared" si="9"/>
        <v>7.6120000000000001</v>
      </c>
      <c r="G322" s="140">
        <f t="shared" si="8"/>
        <v>7.5371999999999995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347</v>
      </c>
    </row>
    <row r="323" spans="3:19" x14ac:dyDescent="0.25">
      <c r="C323" s="137">
        <v>44980</v>
      </c>
      <c r="D323" s="138">
        <v>511.30500000000001</v>
      </c>
      <c r="E323" s="139">
        <v>7.8449999999999998</v>
      </c>
      <c r="F323" s="140">
        <f t="shared" si="9"/>
        <v>7.6047999999999991</v>
      </c>
      <c r="G323" s="140">
        <f t="shared" si="8"/>
        <v>7.5305249999999981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356.2</v>
      </c>
    </row>
    <row r="324" spans="3:19" x14ac:dyDescent="0.25">
      <c r="C324" s="137">
        <v>44979</v>
      </c>
      <c r="D324" s="138">
        <v>1179.0709999999999</v>
      </c>
      <c r="E324" s="139">
        <v>7.9450000000000003</v>
      </c>
      <c r="F324" s="140">
        <f t="shared" si="9"/>
        <v>7.5984999999999987</v>
      </c>
      <c r="G324" s="140">
        <f t="shared" si="8"/>
        <v>7.5237999999999987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350</v>
      </c>
    </row>
    <row r="325" spans="3:19" x14ac:dyDescent="0.25">
      <c r="C325" s="137">
        <v>44978</v>
      </c>
      <c r="D325" s="138">
        <v>585.56899999999996</v>
      </c>
      <c r="E325" s="139">
        <v>8.0399999999999991</v>
      </c>
      <c r="F325" s="140">
        <f t="shared" si="9"/>
        <v>7.5960999999999981</v>
      </c>
      <c r="G325" s="140">
        <f t="shared" si="8"/>
        <v>7.516424999999999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353</v>
      </c>
    </row>
    <row r="326" spans="3:19" x14ac:dyDescent="0.25">
      <c r="C326" s="137">
        <v>44977</v>
      </c>
      <c r="D326" s="138">
        <v>2427.491</v>
      </c>
      <c r="E326" s="139">
        <v>7.94</v>
      </c>
      <c r="F326" s="140">
        <f t="shared" si="9"/>
        <v>7.5981999999999967</v>
      </c>
      <c r="G326" s="140">
        <f t="shared" si="8"/>
        <v>7.5091499999999982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358.2</v>
      </c>
    </row>
    <row r="327" spans="3:19" x14ac:dyDescent="0.25">
      <c r="C327" s="137">
        <v>44974</v>
      </c>
      <c r="D327" s="138">
        <v>2491.73</v>
      </c>
      <c r="E327" s="139">
        <v>7.6950000000000003</v>
      </c>
      <c r="F327" s="140">
        <f t="shared" si="9"/>
        <v>7.6183999999999976</v>
      </c>
      <c r="G327" s="140">
        <f t="shared" ref="G327:G390" si="10">IF($E327="","",IF(COUNT($E327:$E526)=200,AVERAGE($E327:$E526),NA()))</f>
        <v>7.5024499999999987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356</v>
      </c>
    </row>
    <row r="328" spans="3:19" x14ac:dyDescent="0.25">
      <c r="C328" s="137">
        <v>44973</v>
      </c>
      <c r="D328" s="138">
        <v>124.595</v>
      </c>
      <c r="E328" s="139">
        <v>7.75</v>
      </c>
      <c r="F328" s="140">
        <f t="shared" ref="F328:F391" si="11">IF($E328="","",IF(COUNT($E328:$E377)=50,AVERAGE($E328:$E377),NA()))</f>
        <v>7.6413999999999973</v>
      </c>
      <c r="G328" s="140">
        <f t="shared" si="10"/>
        <v>7.4964749999999993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364</v>
      </c>
    </row>
    <row r="329" spans="3:19" x14ac:dyDescent="0.25">
      <c r="C329" s="137">
        <v>44972</v>
      </c>
      <c r="D329" s="138">
        <v>365.72399999999999</v>
      </c>
      <c r="E329" s="139">
        <v>7.7949999999999999</v>
      </c>
      <c r="F329" s="140">
        <f t="shared" si="11"/>
        <v>7.6660999999999975</v>
      </c>
      <c r="G329" s="140">
        <f t="shared" si="10"/>
        <v>7.492024999999999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362.4</v>
      </c>
    </row>
    <row r="330" spans="3:19" x14ac:dyDescent="0.25">
      <c r="C330" s="137">
        <v>44971</v>
      </c>
      <c r="D330" s="138">
        <v>205.61</v>
      </c>
      <c r="E330" s="139">
        <v>7.6</v>
      </c>
      <c r="F330" s="140">
        <f t="shared" si="11"/>
        <v>7.6877999999999975</v>
      </c>
      <c r="G330" s="140">
        <f t="shared" si="10"/>
        <v>7.4869999999999992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359.4</v>
      </c>
    </row>
    <row r="331" spans="3:19" x14ac:dyDescent="0.25">
      <c r="C331" s="137">
        <v>44970</v>
      </c>
      <c r="D331" s="138">
        <v>180.108</v>
      </c>
      <c r="E331" s="139">
        <v>7.6150000000000002</v>
      </c>
      <c r="F331" s="140">
        <f t="shared" si="11"/>
        <v>7.7148999999999974</v>
      </c>
      <c r="G331" s="140">
        <f t="shared" si="10"/>
        <v>7.4829499999999998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359.2</v>
      </c>
    </row>
    <row r="332" spans="3:19" x14ac:dyDescent="0.25">
      <c r="C332" s="137">
        <v>44967</v>
      </c>
      <c r="D332" s="138">
        <v>1440.855</v>
      </c>
      <c r="E332" s="139">
        <v>7.6</v>
      </c>
      <c r="F332" s="140">
        <f t="shared" si="11"/>
        <v>7.7422999999999993</v>
      </c>
      <c r="G332" s="140">
        <f t="shared" si="10"/>
        <v>7.4780499999999996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356.8</v>
      </c>
    </row>
    <row r="333" spans="3:19" x14ac:dyDescent="0.25">
      <c r="C333" s="137">
        <v>44966</v>
      </c>
      <c r="D333" s="138">
        <v>953.90800000000002</v>
      </c>
      <c r="E333" s="139">
        <v>7.94</v>
      </c>
      <c r="F333" s="140">
        <f t="shared" si="11"/>
        <v>7.7700999999999985</v>
      </c>
      <c r="G333" s="140">
        <f t="shared" si="10"/>
        <v>7.4735999999999994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361</v>
      </c>
    </row>
    <row r="334" spans="3:19" x14ac:dyDescent="0.25">
      <c r="C334" s="137">
        <v>44965</v>
      </c>
      <c r="D334" s="138">
        <v>324.529</v>
      </c>
      <c r="E334" s="139">
        <v>7.9</v>
      </c>
      <c r="F334" s="140">
        <f t="shared" si="11"/>
        <v>7.7900999999999998</v>
      </c>
      <c r="G334" s="140">
        <f t="shared" si="10"/>
        <v>7.4680249999999999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360.8</v>
      </c>
    </row>
    <row r="335" spans="3:19" x14ac:dyDescent="0.25">
      <c r="C335" s="137">
        <v>44964</v>
      </c>
      <c r="D335" s="138">
        <v>1376.0350000000001</v>
      </c>
      <c r="E335" s="139">
        <v>7.85</v>
      </c>
      <c r="F335" s="140">
        <f t="shared" si="11"/>
        <v>7.8097000000000003</v>
      </c>
      <c r="G335" s="140">
        <f t="shared" si="10"/>
        <v>7.463025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367.4</v>
      </c>
    </row>
    <row r="336" spans="3:19" x14ac:dyDescent="0.25">
      <c r="C336" s="137">
        <v>44963</v>
      </c>
      <c r="D336" s="138">
        <v>333.928</v>
      </c>
      <c r="E336" s="139">
        <v>7.9349999999999996</v>
      </c>
      <c r="F336" s="140">
        <f t="shared" si="11"/>
        <v>7.8282999999999996</v>
      </c>
      <c r="G336" s="140">
        <f t="shared" si="10"/>
        <v>7.458800000000001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372.2</v>
      </c>
    </row>
    <row r="337" spans="3:19" x14ac:dyDescent="0.25">
      <c r="C337" s="137">
        <v>44960</v>
      </c>
      <c r="D337" s="138">
        <v>415.95499999999998</v>
      </c>
      <c r="E337" s="139">
        <v>8.0299999999999994</v>
      </c>
      <c r="F337" s="140">
        <f t="shared" si="11"/>
        <v>7.8467999999999991</v>
      </c>
      <c r="G337" s="140">
        <f t="shared" si="10"/>
        <v>7.454200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378.2</v>
      </c>
    </row>
    <row r="338" spans="3:19" x14ac:dyDescent="0.25">
      <c r="C338" s="137">
        <v>44959</v>
      </c>
      <c r="D338" s="138">
        <v>589.52300000000002</v>
      </c>
      <c r="E338" s="139">
        <v>8.0350000000000001</v>
      </c>
      <c r="F338" s="140">
        <f t="shared" si="11"/>
        <v>7.8565999999999994</v>
      </c>
      <c r="G338" s="140">
        <f t="shared" si="10"/>
        <v>7.4490000000000007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361.6</v>
      </c>
    </row>
    <row r="339" spans="3:19" x14ac:dyDescent="0.25">
      <c r="C339" s="137">
        <v>44958</v>
      </c>
      <c r="D339" s="138">
        <v>380.02800000000002</v>
      </c>
      <c r="E339" s="139">
        <v>7.835</v>
      </c>
      <c r="F339" s="140">
        <f t="shared" si="11"/>
        <v>7.8606000000000007</v>
      </c>
      <c r="G339" s="140">
        <f t="shared" si="10"/>
        <v>7.4437499999999996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345.2</v>
      </c>
    </row>
    <row r="340" spans="3:19" x14ac:dyDescent="0.25">
      <c r="C340" s="137">
        <v>44957</v>
      </c>
      <c r="D340" s="138">
        <v>372.21699999999998</v>
      </c>
      <c r="E340" s="139">
        <v>7.83</v>
      </c>
      <c r="F340" s="140">
        <f t="shared" si="11"/>
        <v>7.8685000000000009</v>
      </c>
      <c r="G340" s="140">
        <f t="shared" si="10"/>
        <v>7.4390000000000009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340</v>
      </c>
    </row>
    <row r="341" spans="3:19" x14ac:dyDescent="0.25">
      <c r="C341" s="137">
        <v>44956</v>
      </c>
      <c r="D341" s="138">
        <v>371.88799999999998</v>
      </c>
      <c r="E341" s="139">
        <v>7.8</v>
      </c>
      <c r="F341" s="140">
        <f t="shared" si="11"/>
        <v>7.8673000000000011</v>
      </c>
      <c r="G341" s="140">
        <f t="shared" si="10"/>
        <v>7.4338499999999996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344</v>
      </c>
    </row>
    <row r="342" spans="3:19" x14ac:dyDescent="0.25">
      <c r="C342" s="137">
        <v>44953</v>
      </c>
      <c r="D342" s="138">
        <v>165.88499999999999</v>
      </c>
      <c r="E342" s="139">
        <v>7.71</v>
      </c>
      <c r="F342" s="140">
        <f t="shared" si="11"/>
        <v>7.8650000000000011</v>
      </c>
      <c r="G342" s="140">
        <f t="shared" si="10"/>
        <v>7.4280500000000007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334.2</v>
      </c>
    </row>
    <row r="343" spans="3:19" x14ac:dyDescent="0.25">
      <c r="C343" s="137">
        <v>44952</v>
      </c>
      <c r="D343" s="138">
        <v>700.596</v>
      </c>
      <c r="E343" s="139">
        <v>7.59</v>
      </c>
      <c r="F343" s="140">
        <f t="shared" si="11"/>
        <v>7.8686000000000016</v>
      </c>
      <c r="G343" s="140">
        <f t="shared" si="10"/>
        <v>7.4227000000000007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339.8</v>
      </c>
    </row>
    <row r="344" spans="3:19" x14ac:dyDescent="0.25">
      <c r="C344" s="137">
        <v>44951</v>
      </c>
      <c r="D344" s="138">
        <v>183.03700000000001</v>
      </c>
      <c r="E344" s="139">
        <v>7.55</v>
      </c>
      <c r="F344" s="140">
        <f t="shared" si="11"/>
        <v>7.8747000000000007</v>
      </c>
      <c r="G344" s="140">
        <f t="shared" si="10"/>
        <v>7.4177500000000007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353</v>
      </c>
    </row>
    <row r="345" spans="3:19" x14ac:dyDescent="0.25">
      <c r="C345" s="137">
        <v>44950</v>
      </c>
      <c r="D345" s="138">
        <v>177.32499999999999</v>
      </c>
      <c r="E345" s="139">
        <v>7.61</v>
      </c>
      <c r="F345" s="140">
        <f t="shared" si="11"/>
        <v>7.8822999999999999</v>
      </c>
      <c r="G345" s="140">
        <f t="shared" si="10"/>
        <v>7.4132500000000014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337.6</v>
      </c>
    </row>
    <row r="346" spans="3:19" x14ac:dyDescent="0.25">
      <c r="C346" s="137">
        <v>44949</v>
      </c>
      <c r="D346" s="138">
        <v>160.88300000000001</v>
      </c>
      <c r="E346" s="139">
        <v>7.62</v>
      </c>
      <c r="F346" s="140">
        <f t="shared" si="11"/>
        <v>7.885699999999999</v>
      </c>
      <c r="G346" s="140">
        <f t="shared" si="10"/>
        <v>7.4094500000000005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344.6</v>
      </c>
    </row>
    <row r="347" spans="3:19" x14ac:dyDescent="0.25">
      <c r="C347" s="137">
        <v>44946</v>
      </c>
      <c r="D347" s="138">
        <v>653.85599999999999</v>
      </c>
      <c r="E347" s="139">
        <v>7.65</v>
      </c>
      <c r="F347" s="140">
        <f t="shared" si="11"/>
        <v>7.8810999999999982</v>
      </c>
      <c r="G347" s="140">
        <f t="shared" si="10"/>
        <v>7.4044500000000006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347.6</v>
      </c>
    </row>
    <row r="348" spans="3:19" x14ac:dyDescent="0.25">
      <c r="C348" s="137">
        <v>44945</v>
      </c>
      <c r="D348" s="138">
        <v>2220.8180000000002</v>
      </c>
      <c r="E348" s="139">
        <v>7.4349999999999996</v>
      </c>
      <c r="F348" s="140">
        <f t="shared" si="11"/>
        <v>7.8754999999999988</v>
      </c>
      <c r="G348" s="140">
        <f t="shared" si="10"/>
        <v>7.399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348.4</v>
      </c>
    </row>
    <row r="349" spans="3:19" x14ac:dyDescent="0.25">
      <c r="C349" s="137">
        <v>44944</v>
      </c>
      <c r="D349" s="138">
        <v>2010.6949999999999</v>
      </c>
      <c r="E349" s="139">
        <v>7.55</v>
      </c>
      <c r="F349" s="140">
        <f t="shared" si="11"/>
        <v>7.8679999999999986</v>
      </c>
      <c r="G349" s="140">
        <f t="shared" si="10"/>
        <v>7.3935249999999986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355.6</v>
      </c>
    </row>
    <row r="350" spans="3:19" x14ac:dyDescent="0.25">
      <c r="C350" s="137">
        <v>44943</v>
      </c>
      <c r="D350" s="138">
        <v>283.36799999999999</v>
      </c>
      <c r="E350" s="139">
        <v>7.6349999999999998</v>
      </c>
      <c r="F350" s="140">
        <f t="shared" si="11"/>
        <v>7.8504999999999985</v>
      </c>
      <c r="G350" s="140">
        <f t="shared" si="10"/>
        <v>7.3893999999999975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360.8</v>
      </c>
    </row>
    <row r="351" spans="3:19" x14ac:dyDescent="0.25">
      <c r="C351" s="137">
        <v>44942</v>
      </c>
      <c r="D351" s="138">
        <v>170.04499999999999</v>
      </c>
      <c r="E351" s="139">
        <v>7.7</v>
      </c>
      <c r="F351" s="140">
        <f t="shared" si="11"/>
        <v>7.8269999999999982</v>
      </c>
      <c r="G351" s="140">
        <f t="shared" si="10"/>
        <v>7.3862499999999978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361.6</v>
      </c>
    </row>
    <row r="352" spans="3:19" x14ac:dyDescent="0.25">
      <c r="C352" s="137">
        <v>44939</v>
      </c>
      <c r="D352" s="138">
        <v>220.44800000000001</v>
      </c>
      <c r="E352" s="139">
        <v>7.68</v>
      </c>
      <c r="F352" s="140">
        <f t="shared" si="11"/>
        <v>7.8034999999999979</v>
      </c>
      <c r="G352" s="140">
        <f t="shared" si="10"/>
        <v>7.3814999999999973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370.4</v>
      </c>
    </row>
    <row r="353" spans="3:19" x14ac:dyDescent="0.25">
      <c r="C353" s="137">
        <v>44938</v>
      </c>
      <c r="D353" s="138">
        <v>417.726</v>
      </c>
      <c r="E353" s="139">
        <v>7.62</v>
      </c>
      <c r="F353" s="140">
        <f t="shared" si="11"/>
        <v>7.7815999999999974</v>
      </c>
      <c r="G353" s="140">
        <f t="shared" si="10"/>
        <v>7.376724999999996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368.6</v>
      </c>
    </row>
    <row r="354" spans="3:19" x14ac:dyDescent="0.25">
      <c r="C354" s="137">
        <v>44937</v>
      </c>
      <c r="D354" s="138">
        <v>721.76800000000003</v>
      </c>
      <c r="E354" s="139">
        <v>7.51</v>
      </c>
      <c r="F354" s="140">
        <f t="shared" si="11"/>
        <v>7.7586999999999975</v>
      </c>
      <c r="G354" s="140">
        <f t="shared" si="10"/>
        <v>7.3719499999999956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369.2</v>
      </c>
    </row>
    <row r="355" spans="3:19" x14ac:dyDescent="0.25">
      <c r="C355" s="137">
        <v>44936</v>
      </c>
      <c r="D355" s="138">
        <v>296.93400000000003</v>
      </c>
      <c r="E355" s="139">
        <v>7.22</v>
      </c>
      <c r="F355" s="140">
        <f t="shared" si="11"/>
        <v>7.7375999999999969</v>
      </c>
      <c r="G355" s="140">
        <f t="shared" si="10"/>
        <v>7.3679749999999942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359.4</v>
      </c>
    </row>
    <row r="356" spans="3:19" x14ac:dyDescent="0.25">
      <c r="C356" s="137">
        <v>44935</v>
      </c>
      <c r="D356" s="138">
        <v>341.15899999999999</v>
      </c>
      <c r="E356" s="139">
        <v>7.39</v>
      </c>
      <c r="F356" s="140">
        <f t="shared" si="11"/>
        <v>7.7252999999999972</v>
      </c>
      <c r="G356" s="140">
        <f t="shared" si="10"/>
        <v>7.3654499999999938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362.2</v>
      </c>
    </row>
    <row r="357" spans="3:19" x14ac:dyDescent="0.25">
      <c r="C357" s="137">
        <v>44932</v>
      </c>
      <c r="D357" s="138">
        <v>259.03699999999998</v>
      </c>
      <c r="E357" s="139">
        <v>7.58</v>
      </c>
      <c r="F357" s="140">
        <f t="shared" si="11"/>
        <v>7.7105999999999968</v>
      </c>
      <c r="G357" s="140">
        <f t="shared" si="10"/>
        <v>7.3616749999999946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350.4</v>
      </c>
    </row>
    <row r="358" spans="3:19" x14ac:dyDescent="0.25">
      <c r="C358" s="137">
        <v>44931</v>
      </c>
      <c r="D358" s="138">
        <v>385.63099999999997</v>
      </c>
      <c r="E358" s="139">
        <v>7.61</v>
      </c>
      <c r="F358" s="140">
        <f t="shared" si="11"/>
        <v>7.6884999999999977</v>
      </c>
      <c r="G358" s="140">
        <f t="shared" si="10"/>
        <v>7.3568749999999934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354.8</v>
      </c>
    </row>
    <row r="359" spans="3:19" x14ac:dyDescent="0.25">
      <c r="C359" s="137">
        <v>44930</v>
      </c>
      <c r="D359" s="138">
        <v>329.46100000000001</v>
      </c>
      <c r="E359" s="139">
        <v>7.36</v>
      </c>
      <c r="F359" s="140">
        <f t="shared" si="11"/>
        <v>7.6619999999999981</v>
      </c>
      <c r="G359" s="140">
        <f t="shared" si="10"/>
        <v>7.3511499999999934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357.4</v>
      </c>
    </row>
    <row r="360" spans="3:19" x14ac:dyDescent="0.25">
      <c r="C360" s="137">
        <v>44929</v>
      </c>
      <c r="D360" s="138">
        <v>415.964</v>
      </c>
      <c r="E360" s="139">
        <v>7.2</v>
      </c>
      <c r="F360" s="140">
        <f t="shared" si="11"/>
        <v>7.6389999999999985</v>
      </c>
      <c r="G360" s="140">
        <f t="shared" si="10"/>
        <v>7.3465249999999926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365</v>
      </c>
    </row>
    <row r="361" spans="3:19" x14ac:dyDescent="0.25">
      <c r="C361" s="137">
        <v>44925</v>
      </c>
      <c r="D361" s="138">
        <v>131.78899999999999</v>
      </c>
      <c r="E361" s="139">
        <v>7.1</v>
      </c>
      <c r="F361" s="140">
        <f t="shared" si="11"/>
        <v>7.6243999999999978</v>
      </c>
      <c r="G361" s="140">
        <f t="shared" si="10"/>
        <v>7.3418249999999921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363.4</v>
      </c>
    </row>
    <row r="362" spans="3:19" x14ac:dyDescent="0.25">
      <c r="C362" s="137">
        <v>44924</v>
      </c>
      <c r="D362" s="138">
        <v>305.346</v>
      </c>
      <c r="E362" s="139">
        <v>7.2050000000000001</v>
      </c>
      <c r="F362" s="140">
        <f t="shared" si="11"/>
        <v>7.6109999999999989</v>
      </c>
      <c r="G362" s="140">
        <f t="shared" si="10"/>
        <v>7.3380499999999929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368.6</v>
      </c>
    </row>
    <row r="363" spans="3:19" x14ac:dyDescent="0.25">
      <c r="C363" s="137">
        <v>44923</v>
      </c>
      <c r="D363" s="138">
        <v>242.119</v>
      </c>
      <c r="E363" s="139">
        <v>7.21</v>
      </c>
      <c r="F363" s="140">
        <f t="shared" si="11"/>
        <v>7.5975999999999999</v>
      </c>
      <c r="G363" s="140">
        <f t="shared" si="10"/>
        <v>7.3326999999999929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375</v>
      </c>
    </row>
    <row r="364" spans="3:19" x14ac:dyDescent="0.25">
      <c r="C364" s="137">
        <v>44918</v>
      </c>
      <c r="D364" s="138">
        <v>110.398</v>
      </c>
      <c r="E364" s="139">
        <v>7.28</v>
      </c>
      <c r="F364" s="140">
        <f t="shared" si="11"/>
        <v>7.585</v>
      </c>
      <c r="G364" s="140">
        <f t="shared" si="10"/>
        <v>7.326924999999993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392.2</v>
      </c>
    </row>
    <row r="365" spans="3:19" x14ac:dyDescent="0.25">
      <c r="C365" s="137">
        <v>44917</v>
      </c>
      <c r="D365" s="138">
        <v>381.94900000000001</v>
      </c>
      <c r="E365" s="139">
        <v>7.335</v>
      </c>
      <c r="F365" s="140">
        <f t="shared" si="11"/>
        <v>7.5676000000000014</v>
      </c>
      <c r="G365" s="140">
        <f t="shared" si="10"/>
        <v>7.3214499999999934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399.4</v>
      </c>
    </row>
    <row r="366" spans="3:19" x14ac:dyDescent="0.25">
      <c r="C366" s="137">
        <v>44916</v>
      </c>
      <c r="D366" s="138">
        <v>1113.5640000000001</v>
      </c>
      <c r="E366" s="139">
        <v>7.43</v>
      </c>
      <c r="F366" s="140">
        <f t="shared" si="11"/>
        <v>7.5483000000000002</v>
      </c>
      <c r="G366" s="140">
        <f t="shared" si="10"/>
        <v>7.3139999999999921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388</v>
      </c>
    </row>
    <row r="367" spans="3:19" x14ac:dyDescent="0.25">
      <c r="C367" s="137">
        <v>44915</v>
      </c>
      <c r="D367" s="138">
        <v>2085.683</v>
      </c>
      <c r="E367" s="139">
        <v>7.2149999999999999</v>
      </c>
      <c r="F367" s="140">
        <f t="shared" si="11"/>
        <v>7.5239000000000003</v>
      </c>
      <c r="G367" s="140">
        <f t="shared" si="10"/>
        <v>7.3049749999999927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376.8</v>
      </c>
    </row>
    <row r="368" spans="3:19" x14ac:dyDescent="0.25">
      <c r="C368" s="137">
        <v>44914</v>
      </c>
      <c r="D368" s="138">
        <v>406.68</v>
      </c>
      <c r="E368" s="139">
        <v>7.31</v>
      </c>
      <c r="F368" s="140">
        <f t="shared" si="11"/>
        <v>7.5069000000000008</v>
      </c>
      <c r="G368" s="140">
        <f t="shared" si="10"/>
        <v>7.297224999999993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374.8</v>
      </c>
    </row>
    <row r="369" spans="3:19" x14ac:dyDescent="0.25">
      <c r="C369" s="137">
        <v>44911</v>
      </c>
      <c r="D369" s="138">
        <v>4146.8540000000003</v>
      </c>
      <c r="E369" s="139">
        <v>7.35</v>
      </c>
      <c r="F369" s="140">
        <f t="shared" si="11"/>
        <v>7.4899000000000004</v>
      </c>
      <c r="G369" s="140">
        <f t="shared" si="10"/>
        <v>7.2899249999999931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350</v>
      </c>
    </row>
    <row r="370" spans="3:19" x14ac:dyDescent="0.25">
      <c r="C370" s="137">
        <v>44910</v>
      </c>
      <c r="D370" s="138">
        <v>418.72199999999998</v>
      </c>
      <c r="E370" s="139">
        <v>7.4249999999999998</v>
      </c>
      <c r="F370" s="140">
        <f t="shared" si="11"/>
        <v>7.4719000000000007</v>
      </c>
      <c r="G370" s="140">
        <f t="shared" si="10"/>
        <v>7.2839999999999927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358.8</v>
      </c>
    </row>
    <row r="371" spans="3:19" x14ac:dyDescent="0.25">
      <c r="C371" s="137">
        <v>44909</v>
      </c>
      <c r="D371" s="138">
        <v>630.57500000000005</v>
      </c>
      <c r="E371" s="139">
        <v>7.59</v>
      </c>
      <c r="F371" s="140">
        <f t="shared" si="11"/>
        <v>7.4563999999999995</v>
      </c>
      <c r="G371" s="140">
        <f t="shared" si="10"/>
        <v>7.2771999999999935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376</v>
      </c>
    </row>
    <row r="372" spans="3:19" x14ac:dyDescent="0.25">
      <c r="C372" s="137">
        <v>44908</v>
      </c>
      <c r="D372" s="138">
        <v>653.43499999999995</v>
      </c>
      <c r="E372" s="139">
        <v>7.59</v>
      </c>
      <c r="F372" s="140">
        <f t="shared" si="11"/>
        <v>7.4389000000000003</v>
      </c>
      <c r="G372" s="140">
        <f t="shared" si="10"/>
        <v>7.2710749999999935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395</v>
      </c>
    </row>
    <row r="373" spans="3:19" x14ac:dyDescent="0.25">
      <c r="C373" s="137">
        <v>44907</v>
      </c>
      <c r="D373" s="138">
        <v>468.97899999999998</v>
      </c>
      <c r="E373" s="139">
        <v>7.53</v>
      </c>
      <c r="F373" s="140">
        <f t="shared" si="11"/>
        <v>7.4248000000000003</v>
      </c>
      <c r="G373" s="140">
        <f t="shared" si="10"/>
        <v>7.2650499999999942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399</v>
      </c>
    </row>
    <row r="374" spans="3:19" x14ac:dyDescent="0.25">
      <c r="C374" s="137">
        <v>44904</v>
      </c>
      <c r="D374" s="138">
        <v>741.92200000000003</v>
      </c>
      <c r="E374" s="139">
        <v>7.8250000000000002</v>
      </c>
      <c r="F374" s="140">
        <f t="shared" si="11"/>
        <v>7.4094999999999995</v>
      </c>
      <c r="G374" s="140">
        <f t="shared" si="10"/>
        <v>7.2584499999999945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435.6</v>
      </c>
    </row>
    <row r="375" spans="3:19" x14ac:dyDescent="0.25">
      <c r="C375" s="137">
        <v>44903</v>
      </c>
      <c r="D375" s="138">
        <v>2206.88</v>
      </c>
      <c r="E375" s="139">
        <v>8.1449999999999996</v>
      </c>
      <c r="F375" s="140">
        <f t="shared" si="11"/>
        <v>7.3885999999999994</v>
      </c>
      <c r="G375" s="140">
        <f t="shared" si="10"/>
        <v>7.2516999999999943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459.2</v>
      </c>
    </row>
    <row r="376" spans="3:19" x14ac:dyDescent="0.25">
      <c r="C376" s="137">
        <v>44902</v>
      </c>
      <c r="D376" s="138">
        <v>1777.5429999999999</v>
      </c>
      <c r="E376" s="139">
        <v>8.9499999999999993</v>
      </c>
      <c r="F376" s="140">
        <f t="shared" si="11"/>
        <v>7.3590999999999998</v>
      </c>
      <c r="G376" s="140">
        <f t="shared" si="10"/>
        <v>7.2442749999999947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469</v>
      </c>
    </row>
    <row r="377" spans="3:19" x14ac:dyDescent="0.25">
      <c r="C377" s="137">
        <v>44901</v>
      </c>
      <c r="D377" s="138">
        <v>968.57399999999996</v>
      </c>
      <c r="E377" s="139">
        <v>8.8450000000000006</v>
      </c>
      <c r="F377" s="140">
        <f t="shared" si="11"/>
        <v>7.3227999999999982</v>
      </c>
      <c r="G377" s="140">
        <f t="shared" si="10"/>
        <v>7.2334249999999942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464.4</v>
      </c>
    </row>
    <row r="378" spans="3:19" x14ac:dyDescent="0.25">
      <c r="C378" s="137">
        <v>44900</v>
      </c>
      <c r="D378" s="138">
        <v>1874.05</v>
      </c>
      <c r="E378" s="139">
        <v>8.9849999999999994</v>
      </c>
      <c r="F378" s="140">
        <f t="shared" si="11"/>
        <v>7.2873999999999981</v>
      </c>
      <c r="G378" s="140">
        <f t="shared" si="10"/>
        <v>7.2232999999999938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461.2</v>
      </c>
    </row>
    <row r="379" spans="3:19" x14ac:dyDescent="0.25">
      <c r="C379" s="137">
        <v>44897</v>
      </c>
      <c r="D379" s="138">
        <v>3478.8090000000002</v>
      </c>
      <c r="E379" s="139">
        <v>8.8800000000000008</v>
      </c>
      <c r="F379" s="140">
        <f t="shared" si="11"/>
        <v>7.2516999999999987</v>
      </c>
      <c r="G379" s="140">
        <f t="shared" si="10"/>
        <v>7.2131999999999934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471.6</v>
      </c>
    </row>
    <row r="380" spans="3:19" x14ac:dyDescent="0.25">
      <c r="C380" s="137">
        <v>44896</v>
      </c>
      <c r="D380" s="138">
        <v>1267.7349999999999</v>
      </c>
      <c r="E380" s="139">
        <v>8.9550000000000001</v>
      </c>
      <c r="F380" s="140">
        <f t="shared" si="11"/>
        <v>7.2222999999999979</v>
      </c>
      <c r="G380" s="140">
        <f t="shared" si="10"/>
        <v>7.2040499999999925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472.8</v>
      </c>
    </row>
    <row r="381" spans="3:19" x14ac:dyDescent="0.25">
      <c r="C381" s="137">
        <v>44895</v>
      </c>
      <c r="D381" s="138">
        <v>1965.354</v>
      </c>
      <c r="E381" s="139">
        <v>8.9849999999999994</v>
      </c>
      <c r="F381" s="140">
        <f t="shared" si="11"/>
        <v>7.1958999999999982</v>
      </c>
      <c r="G381" s="140">
        <f t="shared" si="10"/>
        <v>7.1943499999999938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473</v>
      </c>
    </row>
    <row r="382" spans="3:19" x14ac:dyDescent="0.25">
      <c r="C382" s="137">
        <v>44894</v>
      </c>
      <c r="D382" s="138">
        <v>1339.867</v>
      </c>
      <c r="E382" s="139">
        <v>8.99</v>
      </c>
      <c r="F382" s="140">
        <f t="shared" si="11"/>
        <v>7.1737999999999973</v>
      </c>
      <c r="G382" s="140">
        <f t="shared" si="10"/>
        <v>7.1837999999999935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471.6</v>
      </c>
    </row>
    <row r="383" spans="3:19" x14ac:dyDescent="0.25">
      <c r="C383" s="137">
        <v>44893</v>
      </c>
      <c r="D383" s="138">
        <v>2141.806</v>
      </c>
      <c r="E383" s="139">
        <v>8.94</v>
      </c>
      <c r="F383" s="140">
        <f t="shared" si="11"/>
        <v>7.1493999999999982</v>
      </c>
      <c r="G383" s="140">
        <f t="shared" si="10"/>
        <v>7.1744749999999939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472</v>
      </c>
    </row>
    <row r="384" spans="3:19" x14ac:dyDescent="0.25">
      <c r="C384" s="137">
        <v>44890</v>
      </c>
      <c r="D384" s="138">
        <v>686.18600000000004</v>
      </c>
      <c r="E384" s="139">
        <v>8.8800000000000008</v>
      </c>
      <c r="F384" s="140">
        <f t="shared" si="11"/>
        <v>7.1277999999999988</v>
      </c>
      <c r="G384" s="140">
        <f t="shared" si="10"/>
        <v>7.1664249999999949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473.6</v>
      </c>
    </row>
    <row r="385" spans="3:19" x14ac:dyDescent="0.25">
      <c r="C385" s="137">
        <v>44889</v>
      </c>
      <c r="D385" s="138">
        <v>280.24099999999999</v>
      </c>
      <c r="E385" s="139">
        <v>8.7799999999999994</v>
      </c>
      <c r="F385" s="140">
        <f t="shared" si="11"/>
        <v>7.1104999999999983</v>
      </c>
      <c r="G385" s="140">
        <f t="shared" si="10"/>
        <v>7.1583249999999952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451.2</v>
      </c>
    </row>
    <row r="386" spans="3:19" x14ac:dyDescent="0.25">
      <c r="C386" s="137">
        <v>44888</v>
      </c>
      <c r="D386" s="138">
        <v>379.08699999999999</v>
      </c>
      <c r="E386" s="139">
        <v>8.86</v>
      </c>
      <c r="F386" s="140">
        <f t="shared" si="11"/>
        <v>7.0947999999999993</v>
      </c>
      <c r="G386" s="140">
        <f t="shared" si="10"/>
        <v>7.1497749999999947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459.8</v>
      </c>
    </row>
    <row r="387" spans="3:19" x14ac:dyDescent="0.25">
      <c r="C387" s="137">
        <v>44887</v>
      </c>
      <c r="D387" s="138">
        <v>547.38</v>
      </c>
      <c r="E387" s="139">
        <v>8.52</v>
      </c>
      <c r="F387" s="140">
        <f t="shared" si="11"/>
        <v>7.0817999999999994</v>
      </c>
      <c r="G387" s="140">
        <f t="shared" si="10"/>
        <v>7.140949999999995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452.4</v>
      </c>
    </row>
    <row r="388" spans="3:19" x14ac:dyDescent="0.25">
      <c r="C388" s="137">
        <v>44886</v>
      </c>
      <c r="D388" s="138">
        <v>568.31899999999996</v>
      </c>
      <c r="E388" s="139">
        <v>8.2349999999999994</v>
      </c>
      <c r="F388" s="140">
        <f t="shared" si="11"/>
        <v>7.0825999999999985</v>
      </c>
      <c r="G388" s="140">
        <f t="shared" si="10"/>
        <v>7.1337249999999957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447.2</v>
      </c>
    </row>
    <row r="389" spans="3:19" x14ac:dyDescent="0.25">
      <c r="C389" s="137">
        <v>44883</v>
      </c>
      <c r="D389" s="138">
        <v>609.74</v>
      </c>
      <c r="E389" s="139">
        <v>8.23</v>
      </c>
      <c r="F389" s="140">
        <f t="shared" si="11"/>
        <v>7.0802999999999985</v>
      </c>
      <c r="G389" s="140">
        <f t="shared" si="10"/>
        <v>7.128999999999996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421.8</v>
      </c>
    </row>
    <row r="390" spans="3:19" x14ac:dyDescent="0.25">
      <c r="C390" s="137">
        <v>44882</v>
      </c>
      <c r="D390" s="138">
        <v>204.762</v>
      </c>
      <c r="E390" s="139">
        <v>7.77</v>
      </c>
      <c r="F390" s="140">
        <f t="shared" si="11"/>
        <v>7.0764999999999993</v>
      </c>
      <c r="G390" s="140">
        <f t="shared" si="10"/>
        <v>7.1251499999999979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440</v>
      </c>
    </row>
    <row r="391" spans="3:19" x14ac:dyDescent="0.25">
      <c r="C391" s="137">
        <v>44881</v>
      </c>
      <c r="D391" s="138">
        <v>340.97</v>
      </c>
      <c r="E391" s="139">
        <v>7.6849999999999996</v>
      </c>
      <c r="F391" s="140">
        <f t="shared" si="11"/>
        <v>7.083499999999999</v>
      </c>
      <c r="G391" s="140">
        <f t="shared" ref="G391:G454" si="12">IF($E391="","",IF(COUNT($E391:$E590)=200,AVERAGE($E391:$E590),NA()))</f>
        <v>7.123599999999997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438.6</v>
      </c>
    </row>
    <row r="392" spans="3:19" x14ac:dyDescent="0.25">
      <c r="C392" s="137">
        <v>44880</v>
      </c>
      <c r="D392" s="138">
        <v>207.21899999999999</v>
      </c>
      <c r="E392" s="139">
        <v>7.89</v>
      </c>
      <c r="F392" s="140">
        <f t="shared" ref="F392:F455" si="13">IF($E392="","",IF(COUNT($E392:$E441)=50,AVERAGE($E392:$E441),NA()))</f>
        <v>7.0926999999999989</v>
      </c>
      <c r="G392" s="140">
        <f t="shared" si="12"/>
        <v>7.121774999999996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438.2</v>
      </c>
    </row>
    <row r="393" spans="3:19" x14ac:dyDescent="0.25">
      <c r="C393" s="137">
        <v>44879</v>
      </c>
      <c r="D393" s="138">
        <v>1147.8050000000001</v>
      </c>
      <c r="E393" s="139">
        <v>7.8949999999999996</v>
      </c>
      <c r="F393" s="140">
        <f t="shared" si="13"/>
        <v>7.0950999999999986</v>
      </c>
      <c r="G393" s="140">
        <f t="shared" si="12"/>
        <v>7.1185249999999964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433.8</v>
      </c>
    </row>
    <row r="394" spans="3:19" x14ac:dyDescent="0.25">
      <c r="C394" s="137">
        <v>44876</v>
      </c>
      <c r="D394" s="138">
        <v>367.40100000000001</v>
      </c>
      <c r="E394" s="139">
        <v>7.93</v>
      </c>
      <c r="F394" s="140">
        <f t="shared" si="13"/>
        <v>7.0975999999999972</v>
      </c>
      <c r="G394" s="140">
        <f t="shared" si="12"/>
        <v>7.1155249999999954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423.8</v>
      </c>
    </row>
    <row r="395" spans="3:19" x14ac:dyDescent="0.25">
      <c r="C395" s="137">
        <v>44875</v>
      </c>
      <c r="D395" s="138">
        <v>367.983</v>
      </c>
      <c r="E395" s="139">
        <v>7.78</v>
      </c>
      <c r="F395" s="140">
        <f t="shared" si="13"/>
        <v>7.0989999999999984</v>
      </c>
      <c r="G395" s="140">
        <f t="shared" si="12"/>
        <v>7.1123499999999957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437.8</v>
      </c>
    </row>
    <row r="396" spans="3:19" x14ac:dyDescent="0.25">
      <c r="C396" s="137">
        <v>44874</v>
      </c>
      <c r="D396" s="138">
        <v>434.05200000000002</v>
      </c>
      <c r="E396" s="139">
        <v>7.39</v>
      </c>
      <c r="F396" s="140">
        <f t="shared" si="13"/>
        <v>7.1043999999999974</v>
      </c>
      <c r="G396" s="140">
        <f t="shared" si="12"/>
        <v>7.1098999999999943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439</v>
      </c>
    </row>
    <row r="397" spans="3:19" x14ac:dyDescent="0.25">
      <c r="C397" s="137">
        <v>44873</v>
      </c>
      <c r="D397" s="138">
        <v>794.99099999999999</v>
      </c>
      <c r="E397" s="139">
        <v>7.37</v>
      </c>
      <c r="F397" s="140">
        <f t="shared" si="13"/>
        <v>7.1182999999999979</v>
      </c>
      <c r="G397" s="140">
        <f t="shared" si="12"/>
        <v>7.1088499999999941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495.8</v>
      </c>
    </row>
    <row r="398" spans="3:19" x14ac:dyDescent="0.25">
      <c r="C398" s="137">
        <v>44872</v>
      </c>
      <c r="D398" s="138">
        <v>1909.3389999999999</v>
      </c>
      <c r="E398" s="139">
        <v>7.06</v>
      </c>
      <c r="F398" s="140">
        <f t="shared" si="13"/>
        <v>7.1328999999999985</v>
      </c>
      <c r="G398" s="140">
        <f t="shared" si="12"/>
        <v>7.109624999999995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431.2</v>
      </c>
    </row>
    <row r="399" spans="3:19" x14ac:dyDescent="0.25">
      <c r="C399" s="137">
        <v>44869</v>
      </c>
      <c r="D399" s="138">
        <v>362.358</v>
      </c>
      <c r="E399" s="139">
        <v>6.6749999999999998</v>
      </c>
      <c r="F399" s="140">
        <f t="shared" si="13"/>
        <v>7.1584999999999983</v>
      </c>
      <c r="G399" s="140">
        <f t="shared" si="12"/>
        <v>7.1121499999999971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451.2</v>
      </c>
    </row>
    <row r="400" spans="3:19" x14ac:dyDescent="0.25">
      <c r="C400" s="137">
        <v>44868</v>
      </c>
      <c r="D400" s="138">
        <v>365.06599999999997</v>
      </c>
      <c r="E400" s="139">
        <v>6.46</v>
      </c>
      <c r="F400" s="140">
        <f t="shared" si="13"/>
        <v>7.1921999999999979</v>
      </c>
      <c r="G400" s="140">
        <f t="shared" si="12"/>
        <v>7.1169499999999957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472.6</v>
      </c>
    </row>
    <row r="401" spans="3:19" x14ac:dyDescent="0.25">
      <c r="C401" s="137">
        <v>44867</v>
      </c>
      <c r="D401" s="138">
        <v>227.83</v>
      </c>
      <c r="E401" s="139">
        <v>6.5250000000000004</v>
      </c>
      <c r="F401" s="140">
        <f t="shared" si="13"/>
        <v>7.227999999999998</v>
      </c>
      <c r="G401" s="140">
        <f t="shared" si="12"/>
        <v>7.1224749999999961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487</v>
      </c>
    </row>
    <row r="402" spans="3:19" x14ac:dyDescent="0.25">
      <c r="C402" s="137">
        <v>44866</v>
      </c>
      <c r="D402" s="138">
        <v>288.44900000000001</v>
      </c>
      <c r="E402" s="139">
        <v>6.585</v>
      </c>
      <c r="F402" s="140">
        <f t="shared" si="13"/>
        <v>7.2685999999999975</v>
      </c>
      <c r="G402" s="140">
        <f t="shared" si="12"/>
        <v>7.1286999999999958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481.2</v>
      </c>
    </row>
    <row r="403" spans="3:19" x14ac:dyDescent="0.25">
      <c r="C403" s="137">
        <v>44865</v>
      </c>
      <c r="D403" s="138">
        <v>289.291</v>
      </c>
      <c r="E403" s="139">
        <v>6.4749999999999996</v>
      </c>
      <c r="F403" s="140">
        <f t="shared" si="13"/>
        <v>7.3122999999999978</v>
      </c>
      <c r="G403" s="140">
        <f t="shared" si="12"/>
        <v>7.1344999999999947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475</v>
      </c>
    </row>
    <row r="404" spans="3:19" x14ac:dyDescent="0.25">
      <c r="C404" s="137">
        <v>44862</v>
      </c>
      <c r="D404" s="138">
        <v>374.29899999999998</v>
      </c>
      <c r="E404" s="139">
        <v>6.4550000000000001</v>
      </c>
      <c r="F404" s="140">
        <f t="shared" si="13"/>
        <v>7.3593999999999982</v>
      </c>
      <c r="G404" s="140">
        <f t="shared" si="12"/>
        <v>7.1418749999999953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425.6</v>
      </c>
    </row>
    <row r="405" spans="3:19" x14ac:dyDescent="0.25">
      <c r="C405" s="137">
        <v>44861</v>
      </c>
      <c r="D405" s="138">
        <v>257.03800000000001</v>
      </c>
      <c r="E405" s="139">
        <v>6.6050000000000004</v>
      </c>
      <c r="F405" s="140">
        <f t="shared" si="13"/>
        <v>7.4083999999999968</v>
      </c>
      <c r="G405" s="140">
        <f t="shared" si="12"/>
        <v>7.1502749999999944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434.6</v>
      </c>
    </row>
    <row r="406" spans="3:19" x14ac:dyDescent="0.25">
      <c r="C406" s="137">
        <v>44860</v>
      </c>
      <c r="D406" s="138">
        <v>239.982</v>
      </c>
      <c r="E406" s="139">
        <v>6.6550000000000002</v>
      </c>
      <c r="F406" s="140">
        <f t="shared" si="13"/>
        <v>7.4558999999999989</v>
      </c>
      <c r="G406" s="140">
        <f t="shared" si="12"/>
        <v>7.1574999999999953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449.6</v>
      </c>
    </row>
    <row r="407" spans="3:19" x14ac:dyDescent="0.25">
      <c r="C407" s="137">
        <v>44859</v>
      </c>
      <c r="D407" s="138">
        <v>248.52199999999999</v>
      </c>
      <c r="E407" s="139">
        <v>6.4749999999999996</v>
      </c>
      <c r="F407" s="140">
        <f t="shared" si="13"/>
        <v>7.5011999999999999</v>
      </c>
      <c r="G407" s="140">
        <f t="shared" si="12"/>
        <v>7.1635499999999972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453.6</v>
      </c>
    </row>
    <row r="408" spans="3:19" x14ac:dyDescent="0.25">
      <c r="C408" s="137">
        <v>44858</v>
      </c>
      <c r="D408" s="138">
        <v>308.416</v>
      </c>
      <c r="E408" s="139">
        <v>6.2850000000000001</v>
      </c>
      <c r="F408" s="140">
        <f t="shared" si="13"/>
        <v>7.5492000000000008</v>
      </c>
      <c r="G408" s="140">
        <f t="shared" si="12"/>
        <v>7.1704499999999971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459</v>
      </c>
    </row>
    <row r="409" spans="3:19" x14ac:dyDescent="0.25">
      <c r="C409" s="137">
        <v>44855</v>
      </c>
      <c r="D409" s="138">
        <v>352.48200000000003</v>
      </c>
      <c r="E409" s="139">
        <v>6.21</v>
      </c>
      <c r="F409" s="140">
        <f t="shared" si="13"/>
        <v>7.6039000000000012</v>
      </c>
      <c r="G409" s="140">
        <f t="shared" si="12"/>
        <v>7.1782499999999985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452.2</v>
      </c>
    </row>
    <row r="410" spans="3:19" x14ac:dyDescent="0.25">
      <c r="C410" s="137">
        <v>44854</v>
      </c>
      <c r="D410" s="138">
        <v>300.00900000000001</v>
      </c>
      <c r="E410" s="139">
        <v>6.47</v>
      </c>
      <c r="F410" s="140">
        <f t="shared" si="13"/>
        <v>7.6610000000000005</v>
      </c>
      <c r="G410" s="140">
        <f t="shared" si="12"/>
        <v>7.1867499999999982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451.4</v>
      </c>
    </row>
    <row r="411" spans="3:19" x14ac:dyDescent="0.25">
      <c r="C411" s="137">
        <v>44853</v>
      </c>
      <c r="D411" s="138">
        <v>348.209</v>
      </c>
      <c r="E411" s="139">
        <v>6.43</v>
      </c>
      <c r="F411" s="140">
        <f t="shared" si="13"/>
        <v>7.7081000000000008</v>
      </c>
      <c r="G411" s="140">
        <f t="shared" si="12"/>
        <v>7.1937499999999979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444.8</v>
      </c>
    </row>
    <row r="412" spans="3:19" x14ac:dyDescent="0.25">
      <c r="C412" s="137">
        <v>44852</v>
      </c>
      <c r="D412" s="138">
        <v>811.33699999999999</v>
      </c>
      <c r="E412" s="139">
        <v>6.5350000000000001</v>
      </c>
      <c r="F412" s="140">
        <f t="shared" si="13"/>
        <v>7.7574000000000005</v>
      </c>
      <c r="G412" s="140">
        <f t="shared" si="12"/>
        <v>7.2001499999999972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455</v>
      </c>
    </row>
    <row r="413" spans="3:19" x14ac:dyDescent="0.25">
      <c r="C413" s="137">
        <v>44851</v>
      </c>
      <c r="D413" s="138">
        <v>229.60499999999999</v>
      </c>
      <c r="E413" s="139">
        <v>6.58</v>
      </c>
      <c r="F413" s="140">
        <f t="shared" si="13"/>
        <v>7.8035000000000005</v>
      </c>
      <c r="G413" s="140">
        <f t="shared" si="12"/>
        <v>7.2063499999999987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460.4</v>
      </c>
    </row>
    <row r="414" spans="3:19" x14ac:dyDescent="0.25">
      <c r="C414" s="137">
        <v>44848</v>
      </c>
      <c r="D414" s="138">
        <v>471.51499999999999</v>
      </c>
      <c r="E414" s="139">
        <v>6.41</v>
      </c>
      <c r="F414" s="140">
        <f t="shared" si="13"/>
        <v>7.8505999999999991</v>
      </c>
      <c r="G414" s="140">
        <f t="shared" si="12"/>
        <v>7.211949999999999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463.6</v>
      </c>
    </row>
    <row r="415" spans="3:19" x14ac:dyDescent="0.25">
      <c r="C415" s="137">
        <v>44847</v>
      </c>
      <c r="D415" s="138">
        <v>637.89200000000005</v>
      </c>
      <c r="E415" s="139">
        <v>6.37</v>
      </c>
      <c r="F415" s="140">
        <f t="shared" si="13"/>
        <v>7.8989999999999982</v>
      </c>
      <c r="G415" s="140">
        <f t="shared" si="12"/>
        <v>7.2171749999999983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459.6</v>
      </c>
    </row>
    <row r="416" spans="3:19" x14ac:dyDescent="0.25">
      <c r="C416" s="137">
        <v>44846</v>
      </c>
      <c r="D416" s="138">
        <v>576.68200000000002</v>
      </c>
      <c r="E416" s="139">
        <v>6.21</v>
      </c>
      <c r="F416" s="140">
        <f t="shared" si="13"/>
        <v>7.9497999999999989</v>
      </c>
      <c r="G416" s="140">
        <f t="shared" si="12"/>
        <v>7.2228500000000011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450.8</v>
      </c>
    </row>
    <row r="417" spans="3:19" x14ac:dyDescent="0.25">
      <c r="C417" s="137">
        <v>44845</v>
      </c>
      <c r="D417" s="138">
        <v>341.88600000000002</v>
      </c>
      <c r="E417" s="139">
        <v>6.3650000000000002</v>
      </c>
      <c r="F417" s="140">
        <f t="shared" si="13"/>
        <v>8.0056999999999992</v>
      </c>
      <c r="G417" s="140">
        <f t="shared" si="12"/>
        <v>7.2294500000000008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445.8</v>
      </c>
    </row>
    <row r="418" spans="3:19" x14ac:dyDescent="0.25">
      <c r="C418" s="137">
        <v>44844</v>
      </c>
      <c r="D418" s="138">
        <v>2471.3429999999998</v>
      </c>
      <c r="E418" s="139">
        <v>6.46</v>
      </c>
      <c r="F418" s="140">
        <f t="shared" si="13"/>
        <v>8.0576999999999988</v>
      </c>
      <c r="G418" s="140">
        <f t="shared" si="12"/>
        <v>7.2352750000000015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440.6</v>
      </c>
    </row>
    <row r="419" spans="3:19" x14ac:dyDescent="0.25">
      <c r="C419" s="137">
        <v>44841</v>
      </c>
      <c r="D419" s="138">
        <v>373.32799999999997</v>
      </c>
      <c r="E419" s="139">
        <v>6.45</v>
      </c>
      <c r="F419" s="140">
        <f t="shared" si="13"/>
        <v>8.1069999999999975</v>
      </c>
      <c r="G419" s="140">
        <f t="shared" si="12"/>
        <v>7.239650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434.6</v>
      </c>
    </row>
    <row r="420" spans="3:19" x14ac:dyDescent="0.25">
      <c r="C420" s="137">
        <v>44840</v>
      </c>
      <c r="D420" s="138">
        <v>265.92399999999998</v>
      </c>
      <c r="E420" s="139">
        <v>6.65</v>
      </c>
      <c r="F420" s="140">
        <f t="shared" si="13"/>
        <v>8.1552999999999987</v>
      </c>
      <c r="G420" s="140">
        <f t="shared" si="12"/>
        <v>7.2444250000000014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436.8</v>
      </c>
    </row>
    <row r="421" spans="3:19" x14ac:dyDescent="0.25">
      <c r="C421" s="137">
        <v>44839</v>
      </c>
      <c r="D421" s="138">
        <v>382.06200000000001</v>
      </c>
      <c r="E421" s="139">
        <v>6.7149999999999999</v>
      </c>
      <c r="F421" s="140">
        <f t="shared" si="13"/>
        <v>8.1996000000000002</v>
      </c>
      <c r="G421" s="140">
        <f t="shared" si="12"/>
        <v>7.248000000000002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441</v>
      </c>
    </row>
    <row r="422" spans="3:19" x14ac:dyDescent="0.25">
      <c r="C422" s="137">
        <v>44838</v>
      </c>
      <c r="D422" s="138">
        <v>976.29100000000005</v>
      </c>
      <c r="E422" s="139">
        <v>6.8849999999999998</v>
      </c>
      <c r="F422" s="140">
        <f t="shared" si="13"/>
        <v>8.2497000000000007</v>
      </c>
      <c r="G422" s="140">
        <f t="shared" si="12"/>
        <v>7.2516000000000016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435</v>
      </c>
    </row>
    <row r="423" spans="3:19" x14ac:dyDescent="0.25">
      <c r="C423" s="137">
        <v>44837</v>
      </c>
      <c r="D423" s="138">
        <v>354.72899999999998</v>
      </c>
      <c r="E423" s="139">
        <v>6.7649999999999997</v>
      </c>
      <c r="F423" s="140">
        <f t="shared" si="13"/>
        <v>8.3004000000000016</v>
      </c>
      <c r="G423" s="140">
        <f t="shared" si="12"/>
        <v>7.2540500000000012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439</v>
      </c>
    </row>
    <row r="424" spans="3:19" x14ac:dyDescent="0.25">
      <c r="C424" s="137">
        <v>44834</v>
      </c>
      <c r="D424" s="138">
        <v>658.23500000000001</v>
      </c>
      <c r="E424" s="139">
        <v>6.78</v>
      </c>
      <c r="F424" s="140">
        <f t="shared" si="13"/>
        <v>8.3550000000000004</v>
      </c>
      <c r="G424" s="140">
        <f t="shared" si="12"/>
        <v>7.2569750000000006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434.4</v>
      </c>
    </row>
    <row r="425" spans="3:19" x14ac:dyDescent="0.25">
      <c r="C425" s="137">
        <v>44833</v>
      </c>
      <c r="D425" s="138">
        <v>610.16800000000001</v>
      </c>
      <c r="E425" s="139">
        <v>6.67</v>
      </c>
      <c r="F425" s="140">
        <f t="shared" si="13"/>
        <v>8.3694000000000006</v>
      </c>
      <c r="G425" s="140">
        <f t="shared" si="12"/>
        <v>7.2597000000000005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436</v>
      </c>
    </row>
    <row r="426" spans="3:19" x14ac:dyDescent="0.25">
      <c r="C426" s="137">
        <v>44832</v>
      </c>
      <c r="D426" s="138">
        <v>653.15899999999999</v>
      </c>
      <c r="E426" s="139">
        <v>7.1349999999999998</v>
      </c>
      <c r="F426" s="140">
        <f t="shared" si="13"/>
        <v>8.3864999999999998</v>
      </c>
      <c r="G426" s="140">
        <f t="shared" si="12"/>
        <v>7.2634000000000007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429</v>
      </c>
    </row>
    <row r="427" spans="3:19" x14ac:dyDescent="0.25">
      <c r="C427" s="137">
        <v>44831</v>
      </c>
      <c r="D427" s="138">
        <v>535.00900000000001</v>
      </c>
      <c r="E427" s="139">
        <v>7.0750000000000002</v>
      </c>
      <c r="F427" s="140">
        <f t="shared" si="13"/>
        <v>8.3887000000000018</v>
      </c>
      <c r="G427" s="140">
        <f t="shared" si="12"/>
        <v>7.2630750000000015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425</v>
      </c>
    </row>
    <row r="428" spans="3:19" x14ac:dyDescent="0.25">
      <c r="C428" s="137">
        <v>44830</v>
      </c>
      <c r="D428" s="138">
        <v>484.71199999999999</v>
      </c>
      <c r="E428" s="139">
        <v>7.2</v>
      </c>
      <c r="F428" s="140">
        <f t="shared" si="13"/>
        <v>8.3887</v>
      </c>
      <c r="G428" s="140">
        <f t="shared" si="12"/>
        <v>7.2637250000000009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433.8</v>
      </c>
    </row>
    <row r="429" spans="3:19" x14ac:dyDescent="0.25">
      <c r="C429" s="137">
        <v>44827</v>
      </c>
      <c r="D429" s="138">
        <v>425.94099999999997</v>
      </c>
      <c r="E429" s="139">
        <v>7.41</v>
      </c>
      <c r="F429" s="140">
        <f t="shared" si="13"/>
        <v>8.3819999999999997</v>
      </c>
      <c r="G429" s="140">
        <f t="shared" si="12"/>
        <v>7.2631249999999996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427.6</v>
      </c>
    </row>
    <row r="430" spans="3:19" x14ac:dyDescent="0.25">
      <c r="C430" s="137">
        <v>44826</v>
      </c>
      <c r="D430" s="138">
        <v>497.65499999999997</v>
      </c>
      <c r="E430" s="139">
        <v>7.6349999999999998</v>
      </c>
      <c r="F430" s="140">
        <f t="shared" si="13"/>
        <v>8.3719999999999999</v>
      </c>
      <c r="G430" s="140">
        <f t="shared" si="12"/>
        <v>7.2609000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427.2</v>
      </c>
    </row>
    <row r="431" spans="3:19" x14ac:dyDescent="0.25">
      <c r="C431" s="137">
        <v>44825</v>
      </c>
      <c r="D431" s="138">
        <v>544.56399999999996</v>
      </c>
      <c r="E431" s="139">
        <v>7.88</v>
      </c>
      <c r="F431" s="140">
        <f t="shared" si="13"/>
        <v>8.3577000000000012</v>
      </c>
      <c r="G431" s="140">
        <f t="shared" si="12"/>
        <v>7.2572500000000018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440.8</v>
      </c>
    </row>
    <row r="432" spans="3:19" x14ac:dyDescent="0.25">
      <c r="C432" s="137">
        <v>44824</v>
      </c>
      <c r="D432" s="138">
        <v>448.13499999999999</v>
      </c>
      <c r="E432" s="139">
        <v>7.77</v>
      </c>
      <c r="F432" s="140">
        <f t="shared" si="13"/>
        <v>8.3389000000000024</v>
      </c>
      <c r="G432" s="140">
        <f t="shared" si="12"/>
        <v>7.2525250000000021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447.8</v>
      </c>
    </row>
    <row r="433" spans="3:19" x14ac:dyDescent="0.25">
      <c r="C433" s="137">
        <v>44820</v>
      </c>
      <c r="D433" s="138">
        <v>1261.75</v>
      </c>
      <c r="E433" s="139">
        <v>7.86</v>
      </c>
      <c r="F433" s="140">
        <f t="shared" si="13"/>
        <v>8.3231000000000019</v>
      </c>
      <c r="G433" s="140">
        <f t="shared" si="12"/>
        <v>7.2476750000000001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457.2</v>
      </c>
    </row>
    <row r="434" spans="3:19" x14ac:dyDescent="0.25">
      <c r="C434" s="137">
        <v>44819</v>
      </c>
      <c r="D434" s="138">
        <v>326.96899999999999</v>
      </c>
      <c r="E434" s="139">
        <v>8.0150000000000006</v>
      </c>
      <c r="F434" s="140">
        <f t="shared" si="13"/>
        <v>8.3035000000000032</v>
      </c>
      <c r="G434" s="140">
        <f t="shared" si="12"/>
        <v>7.2429500000000004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465</v>
      </c>
    </row>
    <row r="435" spans="3:19" x14ac:dyDescent="0.25">
      <c r="C435" s="137">
        <v>44818</v>
      </c>
      <c r="D435" s="138">
        <v>285.48399999999998</v>
      </c>
      <c r="E435" s="139">
        <v>7.9950000000000001</v>
      </c>
      <c r="F435" s="140">
        <f t="shared" si="13"/>
        <v>8.276600000000002</v>
      </c>
      <c r="G435" s="140">
        <f t="shared" si="12"/>
        <v>7.237025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477.6</v>
      </c>
    </row>
    <row r="436" spans="3:19" x14ac:dyDescent="0.25">
      <c r="C436" s="137">
        <v>44817</v>
      </c>
      <c r="D436" s="138">
        <v>1577.3040000000001</v>
      </c>
      <c r="E436" s="139">
        <v>8.2100000000000009</v>
      </c>
      <c r="F436" s="140">
        <f t="shared" si="13"/>
        <v>8.2482000000000024</v>
      </c>
      <c r="G436" s="140">
        <f t="shared" si="12"/>
        <v>7.2319500000000003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468.6</v>
      </c>
    </row>
    <row r="437" spans="3:19" x14ac:dyDescent="0.25">
      <c r="C437" s="137">
        <v>44816</v>
      </c>
      <c r="D437" s="138">
        <v>4168.6819999999998</v>
      </c>
      <c r="E437" s="139">
        <v>8.56</v>
      </c>
      <c r="F437" s="140">
        <f t="shared" si="13"/>
        <v>8.2176000000000027</v>
      </c>
      <c r="G437" s="140">
        <f t="shared" si="12"/>
        <v>7.2256000000000018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465.4</v>
      </c>
    </row>
    <row r="438" spans="3:19" x14ac:dyDescent="0.25">
      <c r="C438" s="137">
        <v>44813</v>
      </c>
      <c r="D438" s="138">
        <v>490.86399999999998</v>
      </c>
      <c r="E438" s="139">
        <v>8.1199999999999992</v>
      </c>
      <c r="F438" s="140">
        <f t="shared" si="13"/>
        <v>8.1794000000000011</v>
      </c>
      <c r="G438" s="140">
        <f t="shared" si="12"/>
        <v>7.217950000000001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450</v>
      </c>
    </row>
    <row r="439" spans="3:19" x14ac:dyDescent="0.25">
      <c r="C439" s="137">
        <v>44812</v>
      </c>
      <c r="D439" s="138">
        <v>589.67100000000005</v>
      </c>
      <c r="E439" s="139">
        <v>8.0399999999999991</v>
      </c>
      <c r="F439" s="140">
        <f t="shared" si="13"/>
        <v>8.1501000000000019</v>
      </c>
      <c r="G439" s="140">
        <f t="shared" si="12"/>
        <v>7.2124750000000004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454</v>
      </c>
    </row>
    <row r="440" spans="3:19" x14ac:dyDescent="0.25">
      <c r="C440" s="137">
        <v>44811</v>
      </c>
      <c r="D440" s="138">
        <v>542</v>
      </c>
      <c r="E440" s="139">
        <v>8.1199999999999992</v>
      </c>
      <c r="F440" s="140">
        <f t="shared" si="13"/>
        <v>8.1235999999999997</v>
      </c>
      <c r="G440" s="140">
        <f t="shared" si="12"/>
        <v>7.2072000000000003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448.8</v>
      </c>
    </row>
    <row r="441" spans="3:19" x14ac:dyDescent="0.25">
      <c r="C441" s="137">
        <v>44810</v>
      </c>
      <c r="D441" s="138">
        <v>161.005</v>
      </c>
      <c r="E441" s="139">
        <v>8.1449999999999996</v>
      </c>
      <c r="F441" s="140">
        <f t="shared" si="13"/>
        <v>8.0948000000000011</v>
      </c>
      <c r="G441" s="140">
        <f t="shared" si="12"/>
        <v>7.2013250000000006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461</v>
      </c>
    </row>
    <row r="442" spans="3:19" x14ac:dyDescent="0.25">
      <c r="C442" s="137">
        <v>44809</v>
      </c>
      <c r="D442" s="138">
        <v>255.91300000000001</v>
      </c>
      <c r="E442" s="139">
        <v>8.01</v>
      </c>
      <c r="F442" s="140">
        <f t="shared" si="13"/>
        <v>8.0665000000000013</v>
      </c>
      <c r="G442" s="140">
        <f t="shared" si="12"/>
        <v>7.1952000000000007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468</v>
      </c>
    </row>
    <row r="443" spans="3:19" x14ac:dyDescent="0.25">
      <c r="C443" s="137">
        <v>44806</v>
      </c>
      <c r="D443" s="138">
        <v>228.2</v>
      </c>
      <c r="E443" s="139">
        <v>8.02</v>
      </c>
      <c r="F443" s="140">
        <f t="shared" si="13"/>
        <v>8.0400000000000009</v>
      </c>
      <c r="G443" s="140">
        <f t="shared" si="12"/>
        <v>7.1895500000000014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459.6</v>
      </c>
    </row>
    <row r="444" spans="3:19" x14ac:dyDescent="0.25">
      <c r="C444" s="137">
        <v>44805</v>
      </c>
      <c r="D444" s="138">
        <v>324.44900000000001</v>
      </c>
      <c r="E444" s="139">
        <v>8</v>
      </c>
      <c r="F444" s="140">
        <f t="shared" si="13"/>
        <v>8.0078000000000014</v>
      </c>
      <c r="G444" s="140">
        <f t="shared" si="12"/>
        <v>7.1838250000000015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455</v>
      </c>
    </row>
    <row r="445" spans="3:19" x14ac:dyDescent="0.25">
      <c r="C445" s="137">
        <v>44804</v>
      </c>
      <c r="D445" s="138">
        <v>417.11599999999999</v>
      </c>
      <c r="E445" s="139">
        <v>8.0500000000000007</v>
      </c>
      <c r="F445" s="140">
        <f t="shared" si="13"/>
        <v>7.9736000000000011</v>
      </c>
      <c r="G445" s="140">
        <f t="shared" si="12"/>
        <v>7.1777750000000013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453.6</v>
      </c>
    </row>
    <row r="446" spans="3:19" x14ac:dyDescent="0.25">
      <c r="C446" s="137">
        <v>44803</v>
      </c>
      <c r="D446" s="138">
        <v>321.74299999999999</v>
      </c>
      <c r="E446" s="139">
        <v>8.0850000000000009</v>
      </c>
      <c r="F446" s="140">
        <f t="shared" si="13"/>
        <v>7.9375000000000027</v>
      </c>
      <c r="G446" s="140">
        <f t="shared" si="12"/>
        <v>7.1717500000000021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460</v>
      </c>
    </row>
    <row r="447" spans="3:19" x14ac:dyDescent="0.25">
      <c r="C447" s="137">
        <v>44799</v>
      </c>
      <c r="D447" s="138">
        <v>208.40700000000001</v>
      </c>
      <c r="E447" s="139">
        <v>8.1</v>
      </c>
      <c r="F447" s="140">
        <f t="shared" si="13"/>
        <v>7.9009000000000018</v>
      </c>
      <c r="G447" s="140">
        <f t="shared" si="12"/>
        <v>7.1652000000000022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465.6</v>
      </c>
    </row>
    <row r="448" spans="3:19" x14ac:dyDescent="0.25">
      <c r="C448" s="137">
        <v>44798</v>
      </c>
      <c r="D448" s="138">
        <v>162.744</v>
      </c>
      <c r="E448" s="139">
        <v>8.34</v>
      </c>
      <c r="F448" s="140">
        <f t="shared" si="13"/>
        <v>7.8601000000000019</v>
      </c>
      <c r="G448" s="140">
        <f t="shared" si="12"/>
        <v>7.1582750000000024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475.4</v>
      </c>
    </row>
    <row r="449" spans="3:19" x14ac:dyDescent="0.25">
      <c r="C449" s="137">
        <v>44797</v>
      </c>
      <c r="D449" s="138">
        <v>787.60799999999995</v>
      </c>
      <c r="E449" s="139">
        <v>8.36</v>
      </c>
      <c r="F449" s="140">
        <f t="shared" si="13"/>
        <v>7.8133000000000017</v>
      </c>
      <c r="G449" s="140">
        <f t="shared" si="12"/>
        <v>7.1498750000000015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474.2</v>
      </c>
    </row>
    <row r="450" spans="3:19" x14ac:dyDescent="0.25">
      <c r="C450" s="137">
        <v>44796</v>
      </c>
      <c r="D450" s="138">
        <v>360.02800000000002</v>
      </c>
      <c r="E450" s="139">
        <v>8.25</v>
      </c>
      <c r="F450" s="140">
        <f t="shared" si="13"/>
        <v>7.7757000000000014</v>
      </c>
      <c r="G450" s="140">
        <f t="shared" si="12"/>
        <v>7.1416500000000021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469.2</v>
      </c>
    </row>
    <row r="451" spans="3:19" x14ac:dyDescent="0.25">
      <c r="C451" s="137">
        <v>44795</v>
      </c>
      <c r="D451" s="138">
        <v>244.84100000000001</v>
      </c>
      <c r="E451" s="139">
        <v>8.5549999999999997</v>
      </c>
      <c r="F451" s="140">
        <f t="shared" si="13"/>
        <v>7.7395000000000014</v>
      </c>
      <c r="G451" s="140">
        <f t="shared" si="12"/>
        <v>7.1338250000000007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465.6</v>
      </c>
    </row>
    <row r="452" spans="3:19" x14ac:dyDescent="0.25">
      <c r="C452" s="137">
        <v>44792</v>
      </c>
      <c r="D452" s="138">
        <v>377.20800000000003</v>
      </c>
      <c r="E452" s="139">
        <v>8.77</v>
      </c>
      <c r="F452" s="140">
        <f t="shared" si="13"/>
        <v>7.7005000000000008</v>
      </c>
      <c r="G452" s="140">
        <f t="shared" si="12"/>
        <v>7.1237250000000003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457.8</v>
      </c>
    </row>
    <row r="453" spans="3:19" x14ac:dyDescent="0.25">
      <c r="C453" s="137">
        <v>44791</v>
      </c>
      <c r="D453" s="138">
        <v>253.15899999999999</v>
      </c>
      <c r="E453" s="139">
        <v>8.83</v>
      </c>
      <c r="F453" s="140">
        <f t="shared" si="13"/>
        <v>7.6598000000000015</v>
      </c>
      <c r="G453" s="140">
        <f t="shared" si="12"/>
        <v>7.1128749999999989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472.2</v>
      </c>
    </row>
    <row r="454" spans="3:19" x14ac:dyDescent="0.25">
      <c r="C454" s="137">
        <v>44790</v>
      </c>
      <c r="D454" s="138">
        <v>219.499</v>
      </c>
      <c r="E454" s="139">
        <v>8.9049999999999994</v>
      </c>
      <c r="F454" s="140">
        <f t="shared" si="13"/>
        <v>7.6222000000000003</v>
      </c>
      <c r="G454" s="140">
        <f t="shared" si="12"/>
        <v>7.1012500000000003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464.6</v>
      </c>
    </row>
    <row r="455" spans="3:19" x14ac:dyDescent="0.25">
      <c r="C455" s="137">
        <v>44789</v>
      </c>
      <c r="D455" s="138">
        <v>157.37700000000001</v>
      </c>
      <c r="E455" s="139">
        <v>8.98</v>
      </c>
      <c r="F455" s="140">
        <f t="shared" si="13"/>
        <v>7.5833999999999993</v>
      </c>
      <c r="G455" s="140">
        <f t="shared" ref="G455:G518" si="14">IF($E455="","",IF(COUNT($E455:$E654)=200,AVERAGE($E455:$E654),NA()))</f>
        <v>7.0888999999999989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452.2</v>
      </c>
    </row>
    <row r="456" spans="3:19" x14ac:dyDescent="0.25">
      <c r="C456" s="137">
        <v>44788</v>
      </c>
      <c r="D456" s="138">
        <v>188.53899999999999</v>
      </c>
      <c r="E456" s="139">
        <v>8.92</v>
      </c>
      <c r="F456" s="140">
        <f t="shared" ref="F456:F519" si="15">IF($E456="","",IF(COUNT($E456:$E505)=50,AVERAGE($E456:$E505),NA()))</f>
        <v>7.5412999999999988</v>
      </c>
      <c r="G456" s="140">
        <f t="shared" si="14"/>
        <v>7.0761749999999983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465.8</v>
      </c>
    </row>
    <row r="457" spans="3:19" x14ac:dyDescent="0.25">
      <c r="C457" s="137">
        <v>44785</v>
      </c>
      <c r="D457" s="138">
        <v>173.226</v>
      </c>
      <c r="E457" s="139">
        <v>8.875</v>
      </c>
      <c r="F457" s="140">
        <f t="shared" si="15"/>
        <v>7.5030999999999999</v>
      </c>
      <c r="G457" s="140">
        <f t="shared" si="14"/>
        <v>7.0637749999999997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478.4</v>
      </c>
    </row>
    <row r="458" spans="3:19" x14ac:dyDescent="0.25">
      <c r="C458" s="137">
        <v>44784</v>
      </c>
      <c r="D458" s="138">
        <v>730.83299999999997</v>
      </c>
      <c r="E458" s="139">
        <v>9.02</v>
      </c>
      <c r="F458" s="140">
        <f t="shared" si="15"/>
        <v>7.4653000000000009</v>
      </c>
      <c r="G458" s="140">
        <f t="shared" si="14"/>
        <v>7.052225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475.2</v>
      </c>
    </row>
    <row r="459" spans="3:19" x14ac:dyDescent="0.25">
      <c r="C459" s="137">
        <v>44783</v>
      </c>
      <c r="D459" s="138">
        <v>260.04000000000002</v>
      </c>
      <c r="E459" s="139">
        <v>9.0649999999999995</v>
      </c>
      <c r="F459" s="140">
        <f t="shared" si="15"/>
        <v>7.4231000000000007</v>
      </c>
      <c r="G459" s="140">
        <f t="shared" si="14"/>
        <v>7.0393250000000016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480</v>
      </c>
    </row>
    <row r="460" spans="3:19" x14ac:dyDescent="0.25">
      <c r="C460" s="137">
        <v>44782</v>
      </c>
      <c r="D460" s="138">
        <v>266.86200000000002</v>
      </c>
      <c r="E460" s="139">
        <v>8.8249999999999993</v>
      </c>
      <c r="F460" s="140">
        <f t="shared" si="15"/>
        <v>7.3808000000000007</v>
      </c>
      <c r="G460" s="140">
        <f t="shared" si="14"/>
        <v>7.025475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478.8</v>
      </c>
    </row>
    <row r="461" spans="3:19" x14ac:dyDescent="0.25">
      <c r="C461" s="137">
        <v>44781</v>
      </c>
      <c r="D461" s="138">
        <v>194.654</v>
      </c>
      <c r="E461" s="139">
        <v>8.8949999999999996</v>
      </c>
      <c r="F461" s="140">
        <f t="shared" si="15"/>
        <v>7.3421999999999992</v>
      </c>
      <c r="G461" s="140">
        <f t="shared" si="14"/>
        <v>7.0128500000000011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492.6</v>
      </c>
    </row>
    <row r="462" spans="3:19" x14ac:dyDescent="0.25">
      <c r="C462" s="137">
        <v>44778</v>
      </c>
      <c r="D462" s="138">
        <v>369.91800000000001</v>
      </c>
      <c r="E462" s="139">
        <v>8.84</v>
      </c>
      <c r="F462" s="140">
        <f t="shared" si="15"/>
        <v>7.2986999999999993</v>
      </c>
      <c r="G462" s="140">
        <f t="shared" si="14"/>
        <v>6.9999500000000001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497.8</v>
      </c>
    </row>
    <row r="463" spans="3:19" x14ac:dyDescent="0.25">
      <c r="C463" s="137">
        <v>44777</v>
      </c>
      <c r="D463" s="138">
        <v>590.74099999999999</v>
      </c>
      <c r="E463" s="139">
        <v>8.9350000000000005</v>
      </c>
      <c r="F463" s="140">
        <f t="shared" si="15"/>
        <v>7.2496999999999989</v>
      </c>
      <c r="G463" s="140">
        <f t="shared" si="14"/>
        <v>6.9877000000000011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498.8</v>
      </c>
    </row>
    <row r="464" spans="3:19" x14ac:dyDescent="0.25">
      <c r="C464" s="137">
        <v>44776</v>
      </c>
      <c r="D464" s="138">
        <v>707.00300000000004</v>
      </c>
      <c r="E464" s="139">
        <v>8.83</v>
      </c>
      <c r="F464" s="140">
        <f t="shared" si="15"/>
        <v>7.1978</v>
      </c>
      <c r="G464" s="140">
        <f t="shared" si="14"/>
        <v>6.9745750000000006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493</v>
      </c>
    </row>
    <row r="465" spans="3:19" x14ac:dyDescent="0.25">
      <c r="C465" s="137">
        <v>44775</v>
      </c>
      <c r="D465" s="138">
        <v>210.19</v>
      </c>
      <c r="E465" s="139">
        <v>8.91</v>
      </c>
      <c r="F465" s="140">
        <f t="shared" si="15"/>
        <v>7.1561999999999992</v>
      </c>
      <c r="G465" s="140">
        <f t="shared" si="14"/>
        <v>6.962275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497.8</v>
      </c>
    </row>
    <row r="466" spans="3:19" x14ac:dyDescent="0.25">
      <c r="C466" s="137">
        <v>44774</v>
      </c>
      <c r="D466" s="138">
        <v>400.05</v>
      </c>
      <c r="E466" s="139">
        <v>9.0050000000000008</v>
      </c>
      <c r="F466" s="140">
        <f t="shared" si="15"/>
        <v>7.1103999999999985</v>
      </c>
      <c r="G466" s="140">
        <f t="shared" si="14"/>
        <v>6.949325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498</v>
      </c>
    </row>
    <row r="467" spans="3:19" x14ac:dyDescent="0.25">
      <c r="C467" s="137">
        <v>44771</v>
      </c>
      <c r="D467" s="138">
        <v>400.86099999999999</v>
      </c>
      <c r="E467" s="139">
        <v>8.9649999999999999</v>
      </c>
      <c r="F467" s="140">
        <f t="shared" si="15"/>
        <v>7.0622999999999987</v>
      </c>
      <c r="G467" s="140">
        <f t="shared" si="14"/>
        <v>6.9354249999999986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486.6</v>
      </c>
    </row>
    <row r="468" spans="3:19" x14ac:dyDescent="0.25">
      <c r="C468" s="137">
        <v>44770</v>
      </c>
      <c r="D468" s="138">
        <v>526.78499999999997</v>
      </c>
      <c r="E468" s="139">
        <v>8.9250000000000007</v>
      </c>
      <c r="F468" s="140">
        <f t="shared" si="15"/>
        <v>7.0186999999999999</v>
      </c>
      <c r="G468" s="140">
        <f t="shared" si="14"/>
        <v>6.9210499999999993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474</v>
      </c>
    </row>
    <row r="469" spans="3:19" x14ac:dyDescent="0.25">
      <c r="C469" s="137">
        <v>44769</v>
      </c>
      <c r="D469" s="138">
        <v>457.44799999999998</v>
      </c>
      <c r="E469" s="139">
        <v>8.8650000000000002</v>
      </c>
      <c r="F469" s="140">
        <f t="shared" si="15"/>
        <v>6.9779</v>
      </c>
      <c r="G469" s="140">
        <f t="shared" si="14"/>
        <v>6.9071249999999997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465.2</v>
      </c>
    </row>
    <row r="470" spans="3:19" x14ac:dyDescent="0.25">
      <c r="C470" s="137">
        <v>44768</v>
      </c>
      <c r="D470" s="138">
        <v>510.07299999999998</v>
      </c>
      <c r="E470" s="139">
        <v>8.8650000000000002</v>
      </c>
      <c r="F470" s="140">
        <f t="shared" si="15"/>
        <v>6.9380000000000006</v>
      </c>
      <c r="G470" s="140">
        <f t="shared" si="14"/>
        <v>6.8938499999999996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464.4</v>
      </c>
    </row>
    <row r="471" spans="3:19" x14ac:dyDescent="0.25">
      <c r="C471" s="137">
        <v>44767</v>
      </c>
      <c r="D471" s="138">
        <v>618.06500000000005</v>
      </c>
      <c r="E471" s="139">
        <v>9.2200000000000006</v>
      </c>
      <c r="F471" s="140">
        <f t="shared" si="15"/>
        <v>6.8977000000000013</v>
      </c>
      <c r="G471" s="140">
        <f t="shared" si="14"/>
        <v>6.880774999999999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460.8</v>
      </c>
    </row>
    <row r="472" spans="3:19" x14ac:dyDescent="0.25">
      <c r="C472" s="137">
        <v>44764</v>
      </c>
      <c r="D472" s="138">
        <v>2157.431</v>
      </c>
      <c r="E472" s="139">
        <v>9.42</v>
      </c>
      <c r="F472" s="140">
        <f t="shared" si="15"/>
        <v>6.8482000000000003</v>
      </c>
      <c r="G472" s="140">
        <f t="shared" si="14"/>
        <v>6.8657499999999994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466</v>
      </c>
    </row>
    <row r="473" spans="3:19" x14ac:dyDescent="0.25">
      <c r="C473" s="137">
        <v>44763</v>
      </c>
      <c r="D473" s="138">
        <v>4392.076</v>
      </c>
      <c r="E473" s="139">
        <v>9.4949999999999992</v>
      </c>
      <c r="F473" s="140">
        <f t="shared" si="15"/>
        <v>6.7921000000000005</v>
      </c>
      <c r="G473" s="140">
        <f t="shared" si="14"/>
        <v>6.8501749999999992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460.8</v>
      </c>
    </row>
    <row r="474" spans="3:19" x14ac:dyDescent="0.25">
      <c r="C474" s="137">
        <v>44762</v>
      </c>
      <c r="D474" s="138">
        <v>526.47400000000005</v>
      </c>
      <c r="E474" s="139">
        <v>7.5</v>
      </c>
      <c r="F474" s="140">
        <f t="shared" si="15"/>
        <v>6.7322000000000015</v>
      </c>
      <c r="G474" s="140">
        <f t="shared" si="14"/>
        <v>6.8337000000000003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480.4</v>
      </c>
    </row>
    <row r="475" spans="3:19" x14ac:dyDescent="0.25">
      <c r="C475" s="137">
        <v>44761</v>
      </c>
      <c r="D475" s="138">
        <v>602.35599999999999</v>
      </c>
      <c r="E475" s="139">
        <v>7.5250000000000004</v>
      </c>
      <c r="F475" s="140">
        <f t="shared" si="15"/>
        <v>6.7116000000000016</v>
      </c>
      <c r="G475" s="140">
        <f t="shared" si="14"/>
        <v>6.8295000000000003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492.8</v>
      </c>
    </row>
    <row r="476" spans="3:19" x14ac:dyDescent="0.25">
      <c r="C476" s="137">
        <v>44760</v>
      </c>
      <c r="D476" s="138">
        <v>337.69600000000003</v>
      </c>
      <c r="E476" s="139">
        <v>7.2450000000000001</v>
      </c>
      <c r="F476" s="140">
        <f t="shared" si="15"/>
        <v>6.6928000000000019</v>
      </c>
      <c r="G476" s="140">
        <f t="shared" si="14"/>
        <v>6.8260500000000004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499.4</v>
      </c>
    </row>
    <row r="477" spans="3:19" x14ac:dyDescent="0.25">
      <c r="C477" s="137">
        <v>44757</v>
      </c>
      <c r="D477" s="138">
        <v>445.73500000000001</v>
      </c>
      <c r="E477" s="139">
        <v>7.0750000000000002</v>
      </c>
      <c r="F477" s="140">
        <f t="shared" si="15"/>
        <v>6.6799000000000026</v>
      </c>
      <c r="G477" s="140">
        <f t="shared" si="14"/>
        <v>6.8241750000000003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497</v>
      </c>
    </row>
    <row r="478" spans="3:19" x14ac:dyDescent="0.25">
      <c r="C478" s="137">
        <v>44756</v>
      </c>
      <c r="D478" s="138">
        <v>351.85599999999999</v>
      </c>
      <c r="E478" s="139">
        <v>6.8650000000000002</v>
      </c>
      <c r="F478" s="140">
        <f t="shared" si="15"/>
        <v>6.6684000000000019</v>
      </c>
      <c r="G478" s="140">
        <f t="shared" si="14"/>
        <v>6.8235250000000001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504</v>
      </c>
    </row>
    <row r="479" spans="3:19" x14ac:dyDescent="0.25">
      <c r="C479" s="137">
        <v>44755</v>
      </c>
      <c r="D479" s="138">
        <v>413.36799999999999</v>
      </c>
      <c r="E479" s="139">
        <v>6.91</v>
      </c>
      <c r="F479" s="140">
        <f t="shared" si="15"/>
        <v>6.6683000000000012</v>
      </c>
      <c r="G479" s="140">
        <f t="shared" si="14"/>
        <v>6.823974999999999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491.8</v>
      </c>
    </row>
    <row r="480" spans="3:19" x14ac:dyDescent="0.25">
      <c r="C480" s="137">
        <v>44754</v>
      </c>
      <c r="D480" s="138">
        <v>595.22699999999998</v>
      </c>
      <c r="E480" s="139">
        <v>6.92</v>
      </c>
      <c r="F480" s="140">
        <f t="shared" si="15"/>
        <v>6.6659000000000015</v>
      </c>
      <c r="G480" s="140">
        <f t="shared" si="14"/>
        <v>6.8245000000000005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497.8</v>
      </c>
    </row>
    <row r="481" spans="3:19" x14ac:dyDescent="0.25">
      <c r="C481" s="137">
        <v>44753</v>
      </c>
      <c r="D481" s="138">
        <v>525.577</v>
      </c>
      <c r="E481" s="139">
        <v>6.94</v>
      </c>
      <c r="F481" s="140">
        <f t="shared" si="15"/>
        <v>6.6633000000000031</v>
      </c>
      <c r="G481" s="140">
        <f t="shared" si="14"/>
        <v>6.8249000000000013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504.5</v>
      </c>
    </row>
    <row r="482" spans="3:19" x14ac:dyDescent="0.25">
      <c r="C482" s="137">
        <v>44750</v>
      </c>
      <c r="D482" s="138">
        <v>508.072</v>
      </c>
      <c r="E482" s="139">
        <v>6.98</v>
      </c>
      <c r="F482" s="140">
        <f t="shared" si="15"/>
        <v>6.6572000000000013</v>
      </c>
      <c r="G482" s="140">
        <f t="shared" si="14"/>
        <v>6.8250750000000009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502</v>
      </c>
    </row>
    <row r="483" spans="3:19" x14ac:dyDescent="0.25">
      <c r="C483" s="137">
        <v>44749</v>
      </c>
      <c r="D483" s="138">
        <v>459.63099999999997</v>
      </c>
      <c r="E483" s="139">
        <v>6.88</v>
      </c>
      <c r="F483" s="140">
        <f t="shared" si="15"/>
        <v>6.6518000000000006</v>
      </c>
      <c r="G483" s="140">
        <f t="shared" si="14"/>
        <v>6.824325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502.5</v>
      </c>
    </row>
    <row r="484" spans="3:19" x14ac:dyDescent="0.25">
      <c r="C484" s="137">
        <v>44748</v>
      </c>
      <c r="D484" s="138">
        <v>483.49799999999999</v>
      </c>
      <c r="E484" s="139">
        <v>6.67</v>
      </c>
      <c r="F484" s="140">
        <f t="shared" si="15"/>
        <v>6.6507000000000005</v>
      </c>
      <c r="G484" s="140">
        <f t="shared" si="14"/>
        <v>6.8234250000000012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509</v>
      </c>
    </row>
    <row r="485" spans="3:19" x14ac:dyDescent="0.25">
      <c r="C485" s="137">
        <v>44747</v>
      </c>
      <c r="D485" s="138">
        <v>961.96900000000005</v>
      </c>
      <c r="E485" s="139">
        <v>6.5750000000000002</v>
      </c>
      <c r="F485" s="140">
        <f t="shared" si="15"/>
        <v>6.6553000000000004</v>
      </c>
      <c r="G485" s="140">
        <f t="shared" si="14"/>
        <v>6.8229000000000006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494.2</v>
      </c>
    </row>
    <row r="486" spans="3:19" x14ac:dyDescent="0.25">
      <c r="C486" s="137">
        <v>44746</v>
      </c>
      <c r="D486" s="138">
        <v>191.065</v>
      </c>
      <c r="E486" s="139">
        <v>6.68</v>
      </c>
      <c r="F486" s="140">
        <f t="shared" si="15"/>
        <v>6.6638999999999999</v>
      </c>
      <c r="G486" s="140">
        <f t="shared" si="14"/>
        <v>6.8228250000000017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505</v>
      </c>
    </row>
    <row r="487" spans="3:19" x14ac:dyDescent="0.25">
      <c r="C487" s="137">
        <v>44743</v>
      </c>
      <c r="D487" s="138">
        <v>318.95600000000002</v>
      </c>
      <c r="E487" s="139">
        <v>6.65</v>
      </c>
      <c r="F487" s="140">
        <f t="shared" si="15"/>
        <v>6.6705999999999994</v>
      </c>
      <c r="G487" s="140">
        <f t="shared" si="14"/>
        <v>6.8222750000000012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510.5</v>
      </c>
    </row>
    <row r="488" spans="3:19" x14ac:dyDescent="0.25">
      <c r="C488" s="137">
        <v>44742</v>
      </c>
      <c r="D488" s="138">
        <v>297.71600000000001</v>
      </c>
      <c r="E488" s="139">
        <v>6.6550000000000002</v>
      </c>
      <c r="F488" s="140">
        <f t="shared" si="15"/>
        <v>6.6774000000000004</v>
      </c>
      <c r="G488" s="140">
        <f t="shared" si="14"/>
        <v>6.8224000000000009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515.5</v>
      </c>
    </row>
    <row r="489" spans="3:19" x14ac:dyDescent="0.25">
      <c r="C489" s="137">
        <v>44741</v>
      </c>
      <c r="D489" s="138">
        <v>575.57100000000003</v>
      </c>
      <c r="E489" s="139">
        <v>6.7149999999999999</v>
      </c>
      <c r="F489" s="140">
        <f t="shared" si="15"/>
        <v>6.6840000000000002</v>
      </c>
      <c r="G489" s="140">
        <f t="shared" si="14"/>
        <v>6.8223000000000011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513</v>
      </c>
    </row>
    <row r="490" spans="3:19" x14ac:dyDescent="0.25">
      <c r="C490" s="137">
        <v>44740</v>
      </c>
      <c r="D490" s="138">
        <v>455.101</v>
      </c>
      <c r="E490" s="139">
        <v>6.68</v>
      </c>
      <c r="F490" s="140">
        <f t="shared" si="15"/>
        <v>6.6874000000000002</v>
      </c>
      <c r="G490" s="140">
        <f t="shared" si="14"/>
        <v>6.8220500000000008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502</v>
      </c>
    </row>
    <row r="491" spans="3:19" x14ac:dyDescent="0.25">
      <c r="C491" s="137">
        <v>44739</v>
      </c>
      <c r="D491" s="138">
        <v>226.642</v>
      </c>
      <c r="E491" s="139">
        <v>6.73</v>
      </c>
      <c r="F491" s="140">
        <f t="shared" si="15"/>
        <v>6.6898</v>
      </c>
      <c r="G491" s="140">
        <f t="shared" si="14"/>
        <v>6.8220250000000009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513.5</v>
      </c>
    </row>
    <row r="492" spans="3:19" x14ac:dyDescent="0.25">
      <c r="C492" s="137">
        <v>44736</v>
      </c>
      <c r="D492" s="138">
        <v>397.892</v>
      </c>
      <c r="E492" s="139">
        <v>6.6849999999999996</v>
      </c>
      <c r="F492" s="140">
        <f t="shared" si="15"/>
        <v>6.6879999999999988</v>
      </c>
      <c r="G492" s="140">
        <f t="shared" si="14"/>
        <v>6.8217750000000015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512</v>
      </c>
    </row>
    <row r="493" spans="3:19" x14ac:dyDescent="0.25">
      <c r="C493" s="137">
        <v>44735</v>
      </c>
      <c r="D493" s="138">
        <v>331.36399999999998</v>
      </c>
      <c r="E493" s="139">
        <v>6.41</v>
      </c>
      <c r="F493" s="140">
        <f t="shared" si="15"/>
        <v>6.6870999999999983</v>
      </c>
      <c r="G493" s="140">
        <f t="shared" si="14"/>
        <v>6.8220000000000018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515.5</v>
      </c>
    </row>
    <row r="494" spans="3:19" x14ac:dyDescent="0.25">
      <c r="C494" s="137">
        <v>44734</v>
      </c>
      <c r="D494" s="138">
        <v>372.42</v>
      </c>
      <c r="E494" s="139">
        <v>6.29</v>
      </c>
      <c r="F494" s="140">
        <f t="shared" si="15"/>
        <v>6.6908999999999992</v>
      </c>
      <c r="G494" s="140">
        <f t="shared" si="14"/>
        <v>6.8237500000000013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545</v>
      </c>
    </row>
    <row r="495" spans="3:19" x14ac:dyDescent="0.25">
      <c r="C495" s="137">
        <v>44733</v>
      </c>
      <c r="D495" s="138">
        <v>405.40800000000002</v>
      </c>
      <c r="E495" s="139">
        <v>6.2450000000000001</v>
      </c>
      <c r="F495" s="140">
        <f t="shared" si="15"/>
        <v>6.6980999999999993</v>
      </c>
      <c r="G495" s="140">
        <f t="shared" si="14"/>
        <v>6.8262500000000008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536.5</v>
      </c>
    </row>
    <row r="496" spans="3:19" x14ac:dyDescent="0.25">
      <c r="C496" s="137">
        <v>44732</v>
      </c>
      <c r="D496" s="138">
        <v>347.42899999999997</v>
      </c>
      <c r="E496" s="139">
        <v>6.2549999999999999</v>
      </c>
      <c r="F496" s="140">
        <f t="shared" si="15"/>
        <v>6.7101999999999995</v>
      </c>
      <c r="G496" s="140">
        <f t="shared" si="14"/>
        <v>6.8287000000000004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543</v>
      </c>
    </row>
    <row r="497" spans="3:19" x14ac:dyDescent="0.25">
      <c r="C497" s="137">
        <v>44729</v>
      </c>
      <c r="D497" s="138">
        <v>1302.069</v>
      </c>
      <c r="E497" s="139">
        <v>6.06</v>
      </c>
      <c r="F497" s="140">
        <f t="shared" si="15"/>
        <v>6.7175000000000002</v>
      </c>
      <c r="G497" s="140">
        <f t="shared" si="14"/>
        <v>6.8313999999999995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579</v>
      </c>
    </row>
    <row r="498" spans="3:19" x14ac:dyDescent="0.25">
      <c r="C498" s="137">
        <v>44728</v>
      </c>
      <c r="D498" s="138">
        <v>2121.672</v>
      </c>
      <c r="E498" s="139">
        <v>6</v>
      </c>
      <c r="F498" s="140">
        <f t="shared" si="15"/>
        <v>6.7275000000000009</v>
      </c>
      <c r="G498" s="140">
        <f t="shared" si="14"/>
        <v>6.8345500000000001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577</v>
      </c>
    </row>
    <row r="499" spans="3:19" x14ac:dyDescent="0.25">
      <c r="C499" s="137">
        <v>44727</v>
      </c>
      <c r="D499" s="138">
        <v>610.23</v>
      </c>
      <c r="E499" s="139">
        <v>6.48</v>
      </c>
      <c r="F499" s="140">
        <f t="shared" si="15"/>
        <v>6.7342999999999993</v>
      </c>
      <c r="G499" s="140">
        <f t="shared" si="14"/>
        <v>6.8376750000000008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566</v>
      </c>
    </row>
    <row r="500" spans="3:19" x14ac:dyDescent="0.25">
      <c r="C500" s="137">
        <v>44726</v>
      </c>
      <c r="D500" s="138">
        <v>889.03</v>
      </c>
      <c r="E500" s="139">
        <v>6.44</v>
      </c>
      <c r="F500" s="140">
        <f t="shared" si="15"/>
        <v>6.7391999999999994</v>
      </c>
      <c r="G500" s="140">
        <f t="shared" si="14"/>
        <v>6.8381000000000007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570.5</v>
      </c>
    </row>
    <row r="501" spans="3:19" x14ac:dyDescent="0.25">
      <c r="C501" s="137">
        <v>44725</v>
      </c>
      <c r="D501" s="138">
        <v>727.197</v>
      </c>
      <c r="E501" s="139">
        <v>6.6050000000000004</v>
      </c>
      <c r="F501" s="140">
        <f t="shared" si="15"/>
        <v>6.7504999999999997</v>
      </c>
      <c r="G501" s="140">
        <f t="shared" si="14"/>
        <v>6.8384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580.5</v>
      </c>
    </row>
    <row r="502" spans="3:19" x14ac:dyDescent="0.25">
      <c r="C502" s="137">
        <v>44722</v>
      </c>
      <c r="D502" s="138">
        <v>380.85199999999998</v>
      </c>
      <c r="E502" s="139">
        <v>6.7350000000000003</v>
      </c>
      <c r="F502" s="140">
        <f t="shared" si="15"/>
        <v>6.7534000000000001</v>
      </c>
      <c r="G502" s="140">
        <f t="shared" si="14"/>
        <v>6.8372000000000002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577</v>
      </c>
    </row>
    <row r="503" spans="3:19" x14ac:dyDescent="0.25">
      <c r="C503" s="137">
        <v>44721</v>
      </c>
      <c r="D503" s="138">
        <v>385.44400000000002</v>
      </c>
      <c r="E503" s="139">
        <v>6.95</v>
      </c>
      <c r="F503" s="140">
        <f t="shared" si="15"/>
        <v>6.7532000000000005</v>
      </c>
      <c r="G503" s="140">
        <f t="shared" si="14"/>
        <v>6.835300000000001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581.5</v>
      </c>
    </row>
    <row r="504" spans="3:19" x14ac:dyDescent="0.25">
      <c r="C504" s="137">
        <v>44720</v>
      </c>
      <c r="D504" s="138">
        <v>404.399</v>
      </c>
      <c r="E504" s="139">
        <v>6.9649999999999999</v>
      </c>
      <c r="F504" s="140">
        <f t="shared" si="15"/>
        <v>6.7475000000000014</v>
      </c>
      <c r="G504" s="140">
        <f t="shared" si="14"/>
        <v>6.8320500000000006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575.5</v>
      </c>
    </row>
    <row r="505" spans="3:19" x14ac:dyDescent="0.25">
      <c r="C505" s="137">
        <v>44719</v>
      </c>
      <c r="D505" s="138">
        <v>573.61</v>
      </c>
      <c r="E505" s="139">
        <v>6.875</v>
      </c>
      <c r="F505" s="140">
        <f t="shared" si="15"/>
        <v>6.7425000000000015</v>
      </c>
      <c r="G505" s="140">
        <f t="shared" si="14"/>
        <v>6.8281750000000008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578</v>
      </c>
    </row>
    <row r="506" spans="3:19" x14ac:dyDescent="0.25">
      <c r="C506" s="137">
        <v>44718</v>
      </c>
      <c r="D506" s="138">
        <v>328.69600000000003</v>
      </c>
      <c r="E506" s="139">
        <v>7.01</v>
      </c>
      <c r="F506" s="140">
        <f t="shared" si="15"/>
        <v>6.7392999999999992</v>
      </c>
      <c r="G506" s="140">
        <f t="shared" si="14"/>
        <v>6.8251750000000007</v>
      </c>
      <c r="P506" s="88"/>
      <c r="R506" s="146">
        <v>44336</v>
      </c>
      <c r="S506" s="136">
        <v>570.5</v>
      </c>
    </row>
    <row r="507" spans="3:19" x14ac:dyDescent="0.25">
      <c r="C507" s="137">
        <v>44713</v>
      </c>
      <c r="D507" s="138">
        <v>1947.6110000000001</v>
      </c>
      <c r="E507" s="139">
        <v>6.9850000000000003</v>
      </c>
      <c r="F507" s="140">
        <f t="shared" si="15"/>
        <v>6.7317999999999998</v>
      </c>
      <c r="G507" s="140">
        <f t="shared" si="14"/>
        <v>6.8215250000000003</v>
      </c>
      <c r="P507" s="88"/>
      <c r="R507" s="146">
        <v>44337</v>
      </c>
      <c r="S507" s="136">
        <v>578</v>
      </c>
    </row>
    <row r="508" spans="3:19" x14ac:dyDescent="0.25">
      <c r="C508" s="137">
        <v>44712</v>
      </c>
      <c r="D508" s="138">
        <v>1554.9670000000001</v>
      </c>
      <c r="E508" s="139">
        <v>6.91</v>
      </c>
      <c r="F508" s="140">
        <f t="shared" si="15"/>
        <v>6.724499999999999</v>
      </c>
      <c r="G508" s="140">
        <f t="shared" si="14"/>
        <v>6.8180000000000005</v>
      </c>
      <c r="P508" s="88"/>
      <c r="R508" s="146">
        <v>44340</v>
      </c>
      <c r="S508" s="136">
        <v>578.5</v>
      </c>
    </row>
    <row r="509" spans="3:19" x14ac:dyDescent="0.25">
      <c r="C509" s="137">
        <v>44711</v>
      </c>
      <c r="D509" s="138">
        <v>306.89800000000002</v>
      </c>
      <c r="E509" s="139">
        <v>6.95</v>
      </c>
      <c r="F509" s="140">
        <f t="shared" si="15"/>
        <v>6.7155999999999985</v>
      </c>
      <c r="G509" s="140">
        <f t="shared" si="14"/>
        <v>6.8148749999999998</v>
      </c>
      <c r="P509" s="88"/>
      <c r="R509" s="146">
        <v>44341</v>
      </c>
      <c r="S509" s="136">
        <v>570</v>
      </c>
    </row>
    <row r="510" spans="3:19" x14ac:dyDescent="0.25">
      <c r="C510" s="137">
        <v>44708</v>
      </c>
      <c r="D510" s="138">
        <v>267.92200000000003</v>
      </c>
      <c r="E510" s="139">
        <v>6.8949999999999996</v>
      </c>
      <c r="F510" s="140">
        <f t="shared" si="15"/>
        <v>6.7052999999999985</v>
      </c>
      <c r="G510" s="140">
        <f t="shared" si="14"/>
        <v>6.8113249999999992</v>
      </c>
      <c r="P510" s="88"/>
      <c r="R510" s="146">
        <v>44342</v>
      </c>
      <c r="S510" s="136">
        <v>580</v>
      </c>
    </row>
    <row r="511" spans="3:19" x14ac:dyDescent="0.25">
      <c r="C511" s="137">
        <v>44707</v>
      </c>
      <c r="D511" s="138">
        <v>528.78800000000001</v>
      </c>
      <c r="E511" s="139">
        <v>6.72</v>
      </c>
      <c r="F511" s="140">
        <f t="shared" si="15"/>
        <v>6.6925999999999988</v>
      </c>
      <c r="G511" s="140">
        <f t="shared" si="14"/>
        <v>6.8081499999999995</v>
      </c>
      <c r="P511" s="88"/>
      <c r="R511" s="146">
        <v>44343</v>
      </c>
      <c r="S511" s="136">
        <v>581.5</v>
      </c>
    </row>
    <row r="512" spans="3:19" x14ac:dyDescent="0.25">
      <c r="C512" s="137">
        <v>44706</v>
      </c>
      <c r="D512" s="138">
        <v>1169.9449999999999</v>
      </c>
      <c r="E512" s="139">
        <v>6.39</v>
      </c>
      <c r="F512" s="140">
        <f t="shared" si="15"/>
        <v>6.6850999999999985</v>
      </c>
      <c r="G512" s="140">
        <f t="shared" si="14"/>
        <v>6.8055999999999992</v>
      </c>
      <c r="P512" s="88"/>
      <c r="R512" s="146">
        <v>44344</v>
      </c>
      <c r="S512" s="136">
        <v>579</v>
      </c>
    </row>
    <row r="513" spans="3:19" x14ac:dyDescent="0.25">
      <c r="C513" s="137">
        <v>44705</v>
      </c>
      <c r="D513" s="138">
        <v>566.49599999999998</v>
      </c>
      <c r="E513" s="139">
        <v>6.34</v>
      </c>
      <c r="F513" s="140">
        <f t="shared" si="15"/>
        <v>6.6799999999999988</v>
      </c>
      <c r="G513" s="140">
        <f t="shared" si="14"/>
        <v>6.8040499999999984</v>
      </c>
      <c r="P513" s="88"/>
      <c r="R513" s="146">
        <v>44348</v>
      </c>
      <c r="S513" s="136">
        <v>577</v>
      </c>
    </row>
    <row r="514" spans="3:19" x14ac:dyDescent="0.25">
      <c r="C514" s="137">
        <v>44704</v>
      </c>
      <c r="D514" s="138">
        <v>335.48599999999999</v>
      </c>
      <c r="E514" s="139">
        <v>6.75</v>
      </c>
      <c r="F514" s="140">
        <f t="shared" si="15"/>
        <v>6.6742999999999988</v>
      </c>
      <c r="G514" s="140">
        <f t="shared" si="14"/>
        <v>6.8016999999999985</v>
      </c>
      <c r="P514" s="88"/>
      <c r="R514" s="146">
        <v>44349</v>
      </c>
      <c r="S514" s="136">
        <v>587.5</v>
      </c>
    </row>
    <row r="515" spans="3:19" x14ac:dyDescent="0.25">
      <c r="C515" s="137">
        <v>44701</v>
      </c>
      <c r="D515" s="138">
        <v>342.81700000000001</v>
      </c>
      <c r="E515" s="139">
        <v>6.62</v>
      </c>
      <c r="F515" s="140">
        <f t="shared" si="15"/>
        <v>6.6629999999999985</v>
      </c>
      <c r="G515" s="140">
        <f t="shared" si="14"/>
        <v>6.7986249999999977</v>
      </c>
      <c r="P515" s="88"/>
      <c r="R515" s="146">
        <v>44350</v>
      </c>
      <c r="S515" s="136">
        <v>577.5</v>
      </c>
    </row>
    <row r="516" spans="3:19" x14ac:dyDescent="0.25">
      <c r="C516" s="137">
        <v>44700</v>
      </c>
      <c r="D516" s="138">
        <v>538.34199999999998</v>
      </c>
      <c r="E516" s="139">
        <v>6.6</v>
      </c>
      <c r="F516" s="140">
        <f t="shared" si="15"/>
        <v>6.6474999999999991</v>
      </c>
      <c r="G516" s="140">
        <f t="shared" si="14"/>
        <v>6.7962749999999978</v>
      </c>
      <c r="P516" s="88"/>
      <c r="R516" s="146">
        <v>44351</v>
      </c>
      <c r="S516" s="136">
        <v>578</v>
      </c>
    </row>
    <row r="517" spans="3:19" x14ac:dyDescent="0.25">
      <c r="C517" s="137">
        <v>44699</v>
      </c>
      <c r="D517" s="138">
        <v>1044.817</v>
      </c>
      <c r="E517" s="139">
        <v>6.7850000000000001</v>
      </c>
      <c r="F517" s="140">
        <f t="shared" si="15"/>
        <v>6.6279999999999992</v>
      </c>
      <c r="G517" s="140">
        <f t="shared" si="14"/>
        <v>6.7939499999999988</v>
      </c>
      <c r="P517" s="88"/>
      <c r="R517" s="146">
        <v>44354</v>
      </c>
      <c r="S517" s="136">
        <v>576.5</v>
      </c>
    </row>
    <row r="518" spans="3:19" x14ac:dyDescent="0.25">
      <c r="C518" s="137">
        <v>44698</v>
      </c>
      <c r="D518" s="138">
        <v>446.23099999999999</v>
      </c>
      <c r="E518" s="139">
        <v>6.8849999999999998</v>
      </c>
      <c r="F518" s="140">
        <f t="shared" si="15"/>
        <v>6.6056000000000008</v>
      </c>
      <c r="G518" s="140">
        <f t="shared" si="14"/>
        <v>6.7904</v>
      </c>
      <c r="P518" s="88"/>
      <c r="R518" s="146">
        <v>44355</v>
      </c>
      <c r="S518" s="136">
        <v>578.5</v>
      </c>
    </row>
    <row r="519" spans="3:19" x14ac:dyDescent="0.25">
      <c r="C519" s="137">
        <v>44697</v>
      </c>
      <c r="D519" s="138">
        <v>348.79899999999998</v>
      </c>
      <c r="E519" s="139">
        <v>6.87</v>
      </c>
      <c r="F519" s="140">
        <f t="shared" si="15"/>
        <v>6.5849000000000011</v>
      </c>
      <c r="G519" s="140">
        <f t="shared" ref="G519:G528" si="16">IF($E519="","",IF(COUNT($E519:$E718)=200,AVERAGE($E519:$E718),NA()))</f>
        <v>6.786150000000001</v>
      </c>
      <c r="P519" s="88"/>
      <c r="R519" s="146">
        <v>44356</v>
      </c>
      <c r="S519" s="136">
        <v>572.5</v>
      </c>
    </row>
    <row r="520" spans="3:19" x14ac:dyDescent="0.25">
      <c r="C520" s="137">
        <v>44694</v>
      </c>
      <c r="D520" s="138">
        <v>425.81799999999998</v>
      </c>
      <c r="E520" s="139">
        <v>6.85</v>
      </c>
      <c r="F520" s="140">
        <f t="shared" ref="F520:F528" si="17">IF($E520="","",IF(COUNT($E520:$E569)=50,AVERAGE($E520:$E569),NA()))</f>
        <v>6.570800000000002</v>
      </c>
      <c r="G520" s="140">
        <f t="shared" si="16"/>
        <v>6.7816750000000017</v>
      </c>
      <c r="P520" s="88"/>
      <c r="R520" s="146">
        <v>44357</v>
      </c>
      <c r="S520" s="136">
        <v>572.5</v>
      </c>
    </row>
    <row r="521" spans="3:19" x14ac:dyDescent="0.25">
      <c r="C521" s="137">
        <v>44693</v>
      </c>
      <c r="D521" s="138">
        <v>1619.171</v>
      </c>
      <c r="E521" s="139">
        <v>6.7450000000000001</v>
      </c>
      <c r="F521" s="140">
        <f t="shared" si="17"/>
        <v>6.5551000000000013</v>
      </c>
      <c r="G521" s="140">
        <f t="shared" si="16"/>
        <v>6.7774750000000008</v>
      </c>
      <c r="P521" s="88"/>
      <c r="R521" s="146">
        <v>44358</v>
      </c>
      <c r="S521" s="136">
        <v>574.5</v>
      </c>
    </row>
    <row r="522" spans="3:19" x14ac:dyDescent="0.25">
      <c r="C522" s="137">
        <v>44692</v>
      </c>
      <c r="D522" s="138">
        <v>572.48199999999997</v>
      </c>
      <c r="E522" s="139">
        <v>6.6150000000000002</v>
      </c>
      <c r="F522" s="140">
        <f t="shared" si="17"/>
        <v>6.5475000000000021</v>
      </c>
      <c r="G522" s="140">
        <f t="shared" si="16"/>
        <v>6.7736500000000008</v>
      </c>
      <c r="P522" s="88"/>
      <c r="R522" s="146">
        <v>44361</v>
      </c>
      <c r="S522" s="136">
        <v>572.5</v>
      </c>
    </row>
    <row r="523" spans="3:19" x14ac:dyDescent="0.25">
      <c r="C523" s="137">
        <v>44691</v>
      </c>
      <c r="D523" s="138">
        <v>470.84899999999999</v>
      </c>
      <c r="E523" s="139">
        <v>6.5</v>
      </c>
      <c r="F523" s="140">
        <f t="shared" si="17"/>
        <v>6.5429000000000004</v>
      </c>
      <c r="G523" s="140">
        <f t="shared" si="16"/>
        <v>6.7702750000000016</v>
      </c>
      <c r="P523" s="88"/>
      <c r="R523" s="146">
        <v>44362</v>
      </c>
      <c r="S523" s="136">
        <v>570</v>
      </c>
    </row>
    <row r="524" spans="3:19" x14ac:dyDescent="0.25">
      <c r="C524" s="137">
        <v>44690</v>
      </c>
      <c r="D524" s="138">
        <v>348.40499999999997</v>
      </c>
      <c r="E524" s="139">
        <v>6.47</v>
      </c>
      <c r="F524" s="140">
        <f t="shared" si="17"/>
        <v>6.5371000000000015</v>
      </c>
      <c r="G524" s="140">
        <f t="shared" si="16"/>
        <v>6.7675250000000018</v>
      </c>
      <c r="P524" s="88"/>
      <c r="R524" s="146">
        <v>44363</v>
      </c>
      <c r="S524" s="136">
        <v>578</v>
      </c>
    </row>
    <row r="525" spans="3:19" x14ac:dyDescent="0.25">
      <c r="C525" s="137">
        <v>44687</v>
      </c>
      <c r="D525" s="138">
        <v>550.154</v>
      </c>
      <c r="E525" s="139">
        <v>6.585</v>
      </c>
      <c r="F525" s="140">
        <f t="shared" si="17"/>
        <v>6.5372000000000012</v>
      </c>
      <c r="G525" s="140">
        <f t="shared" si="16"/>
        <v>6.7651000000000003</v>
      </c>
      <c r="P525" s="88"/>
      <c r="R525" s="146">
        <v>44364</v>
      </c>
      <c r="S525" s="136">
        <v>578</v>
      </c>
    </row>
    <row r="526" spans="3:19" x14ac:dyDescent="0.25">
      <c r="C526" s="137">
        <v>44686</v>
      </c>
      <c r="D526" s="138">
        <v>1246.538</v>
      </c>
      <c r="E526" s="139">
        <v>6.6</v>
      </c>
      <c r="F526" s="140">
        <f t="shared" si="17"/>
        <v>6.5387000000000013</v>
      </c>
      <c r="G526" s="140">
        <f t="shared" si="16"/>
        <v>6.7620249999999995</v>
      </c>
      <c r="P526" s="88"/>
      <c r="R526" s="146">
        <v>44365</v>
      </c>
      <c r="S526" s="136">
        <v>577</v>
      </c>
    </row>
    <row r="527" spans="3:19" x14ac:dyDescent="0.25">
      <c r="C527" s="137">
        <v>44685</v>
      </c>
      <c r="D527" s="138">
        <v>1492.4459999999999</v>
      </c>
      <c r="E527" s="139">
        <v>6.5</v>
      </c>
      <c r="F527" s="140">
        <f t="shared" si="17"/>
        <v>6.5423000000000009</v>
      </c>
      <c r="G527" s="140">
        <f t="shared" si="16"/>
        <v>6.7579250000000002</v>
      </c>
      <c r="P527" s="88"/>
      <c r="R527" s="146">
        <v>44368</v>
      </c>
      <c r="S527" s="136">
        <v>578.5</v>
      </c>
    </row>
    <row r="528" spans="3:19" x14ac:dyDescent="0.25">
      <c r="C528" s="137">
        <v>44684</v>
      </c>
      <c r="D528" s="138">
        <v>359.94099999999997</v>
      </c>
      <c r="E528" s="139">
        <v>6.86</v>
      </c>
      <c r="F528" s="140">
        <f t="shared" si="17"/>
        <v>6.5487000000000011</v>
      </c>
      <c r="G528" s="140">
        <f t="shared" si="16"/>
        <v>6.7538499999999999</v>
      </c>
      <c r="P528" s="88"/>
      <c r="R528" s="146">
        <v>44369</v>
      </c>
      <c r="S528" s="136">
        <v>579.5</v>
      </c>
    </row>
    <row r="529" spans="3:19" x14ac:dyDescent="0.25">
      <c r="C529" s="137">
        <v>44680</v>
      </c>
      <c r="D529" s="138">
        <v>370.46199999999999</v>
      </c>
      <c r="E529" s="139">
        <v>6.79</v>
      </c>
      <c r="F529" s="140"/>
      <c r="P529" s="88"/>
      <c r="R529" s="146">
        <v>44370</v>
      </c>
      <c r="S529" s="136">
        <v>586.5</v>
      </c>
    </row>
    <row r="530" spans="3:19" x14ac:dyDescent="0.25">
      <c r="C530" s="137">
        <v>44679</v>
      </c>
      <c r="D530" s="138">
        <v>297.51100000000002</v>
      </c>
      <c r="E530" s="139">
        <v>6.79</v>
      </c>
      <c r="F530" s="140"/>
      <c r="P530" s="88"/>
      <c r="R530" s="146">
        <v>44371</v>
      </c>
      <c r="S530" s="136">
        <v>592.5</v>
      </c>
    </row>
    <row r="531" spans="3:19" x14ac:dyDescent="0.25">
      <c r="C531" s="137">
        <v>44678</v>
      </c>
      <c r="D531" s="138">
        <v>596.43600000000004</v>
      </c>
      <c r="E531" s="139">
        <v>6.6349999999999998</v>
      </c>
      <c r="F531" s="140"/>
      <c r="P531" s="88"/>
      <c r="R531" s="146">
        <v>44372</v>
      </c>
      <c r="S531" s="136">
        <v>600</v>
      </c>
    </row>
    <row r="532" spans="3:19" x14ac:dyDescent="0.25">
      <c r="C532" s="137">
        <v>44677</v>
      </c>
      <c r="D532" s="138">
        <v>663.06399999999996</v>
      </c>
      <c r="E532" s="139">
        <v>6.71</v>
      </c>
      <c r="F532" s="140"/>
      <c r="P532" s="88"/>
      <c r="R532" s="146">
        <v>44375</v>
      </c>
      <c r="S532" s="136">
        <v>601</v>
      </c>
    </row>
    <row r="533" spans="3:19" x14ac:dyDescent="0.25">
      <c r="C533" s="137">
        <v>44676</v>
      </c>
      <c r="D533" s="138">
        <v>451.42200000000003</v>
      </c>
      <c r="E533" s="139">
        <v>6.8250000000000002</v>
      </c>
      <c r="F533" s="140"/>
      <c r="P533" s="88"/>
      <c r="R533" s="146">
        <v>44376</v>
      </c>
      <c r="S533" s="136">
        <v>609</v>
      </c>
    </row>
    <row r="534" spans="3:19" x14ac:dyDescent="0.25">
      <c r="C534" s="137">
        <v>44673</v>
      </c>
      <c r="D534" s="138">
        <v>438.49700000000001</v>
      </c>
      <c r="E534" s="139">
        <v>6.9</v>
      </c>
      <c r="F534" s="140"/>
      <c r="P534" s="88"/>
      <c r="R534" s="146">
        <v>44377</v>
      </c>
      <c r="S534" s="136">
        <v>602.5</v>
      </c>
    </row>
    <row r="535" spans="3:19" x14ac:dyDescent="0.25">
      <c r="C535" s="137">
        <v>44672</v>
      </c>
      <c r="D535" s="138">
        <v>638.59199999999998</v>
      </c>
      <c r="E535" s="139">
        <v>7.0049999999999999</v>
      </c>
      <c r="F535" s="140"/>
      <c r="P535" s="88"/>
      <c r="R535" s="146">
        <v>44378</v>
      </c>
      <c r="S535" s="136">
        <v>610</v>
      </c>
    </row>
    <row r="536" spans="3:19" x14ac:dyDescent="0.25">
      <c r="C536" s="137">
        <v>44671</v>
      </c>
      <c r="D536" s="138">
        <v>378.3</v>
      </c>
      <c r="E536" s="139">
        <v>7.0149999999999997</v>
      </c>
      <c r="F536" s="140"/>
      <c r="P536" s="88"/>
      <c r="R536" s="146">
        <v>44379</v>
      </c>
      <c r="S536" s="136">
        <v>615.5</v>
      </c>
    </row>
    <row r="537" spans="3:19" x14ac:dyDescent="0.25">
      <c r="C537" s="137">
        <v>44670</v>
      </c>
      <c r="D537" s="138">
        <v>381.92599999999999</v>
      </c>
      <c r="E537" s="139">
        <v>6.99</v>
      </c>
      <c r="F537" s="140"/>
      <c r="P537" s="88"/>
      <c r="R537" s="146">
        <v>44382</v>
      </c>
      <c r="S537" s="136">
        <v>614.5</v>
      </c>
    </row>
    <row r="538" spans="3:19" x14ac:dyDescent="0.25">
      <c r="C538" s="137">
        <v>44665</v>
      </c>
      <c r="D538" s="138">
        <v>368.38299999999998</v>
      </c>
      <c r="E538" s="139">
        <v>6.9850000000000003</v>
      </c>
      <c r="F538" s="140"/>
      <c r="P538" s="88"/>
      <c r="R538" s="146">
        <v>44383</v>
      </c>
      <c r="S538" s="136">
        <v>603.5</v>
      </c>
    </row>
    <row r="539" spans="3:19" x14ac:dyDescent="0.25">
      <c r="C539" s="137">
        <v>44664</v>
      </c>
      <c r="D539" s="138">
        <v>390.67099999999999</v>
      </c>
      <c r="E539" s="139">
        <v>6.8849999999999998</v>
      </c>
      <c r="F539" s="140"/>
      <c r="R539" s="146">
        <v>44384</v>
      </c>
      <c r="S539" s="136">
        <v>604</v>
      </c>
    </row>
    <row r="540" spans="3:19" x14ac:dyDescent="0.25">
      <c r="C540" s="137">
        <v>44663</v>
      </c>
      <c r="D540" s="138">
        <v>1008.981</v>
      </c>
      <c r="E540" s="139">
        <v>6.8</v>
      </c>
      <c r="F540" s="140"/>
      <c r="R540" s="146">
        <v>44385</v>
      </c>
      <c r="S540" s="136">
        <v>601</v>
      </c>
    </row>
    <row r="541" spans="3:19" x14ac:dyDescent="0.25">
      <c r="C541" s="137">
        <v>44662</v>
      </c>
      <c r="D541" s="138">
        <v>499.46199999999999</v>
      </c>
      <c r="E541" s="139">
        <v>6.64</v>
      </c>
      <c r="F541" s="140"/>
      <c r="R541" s="146">
        <v>44386</v>
      </c>
      <c r="S541" s="136">
        <v>611</v>
      </c>
    </row>
    <row r="542" spans="3:19" x14ac:dyDescent="0.25">
      <c r="C542" s="137">
        <v>44659</v>
      </c>
      <c r="D542" s="138">
        <v>1023.957</v>
      </c>
      <c r="E542" s="139">
        <v>6.64</v>
      </c>
      <c r="F542" s="140"/>
      <c r="R542" s="146">
        <v>44389</v>
      </c>
      <c r="S542" s="136">
        <v>602.5</v>
      </c>
    </row>
    <row r="543" spans="3:19" x14ac:dyDescent="0.25">
      <c r="C543" s="137">
        <v>44658</v>
      </c>
      <c r="D543" s="138">
        <v>606.06100000000004</v>
      </c>
      <c r="E543" s="139">
        <v>6.6</v>
      </c>
      <c r="F543" s="140"/>
      <c r="R543" s="146">
        <v>44390</v>
      </c>
      <c r="S543" s="136">
        <v>604.5</v>
      </c>
    </row>
    <row r="544" spans="3:19" x14ac:dyDescent="0.25">
      <c r="C544" s="137">
        <v>44657</v>
      </c>
      <c r="D544" s="138">
        <v>645.24199999999996</v>
      </c>
      <c r="E544" s="139">
        <v>6.65</v>
      </c>
      <c r="F544" s="140"/>
      <c r="R544" s="146">
        <v>44391</v>
      </c>
      <c r="S544" s="136">
        <v>609</v>
      </c>
    </row>
    <row r="545" spans="3:19" x14ac:dyDescent="0.25">
      <c r="C545" s="137">
        <v>44656</v>
      </c>
      <c r="D545" s="138">
        <v>1164.5830000000001</v>
      </c>
      <c r="E545" s="139">
        <v>6.85</v>
      </c>
      <c r="F545" s="140"/>
      <c r="R545" s="146">
        <v>44392</v>
      </c>
      <c r="S545" s="136">
        <v>596</v>
      </c>
    </row>
    <row r="546" spans="3:19" x14ac:dyDescent="0.25">
      <c r="C546" s="137">
        <v>44655</v>
      </c>
      <c r="D546" s="138">
        <v>423.71499999999997</v>
      </c>
      <c r="E546" s="139">
        <v>6.62</v>
      </c>
      <c r="F546" s="140"/>
      <c r="R546" s="146">
        <v>44393</v>
      </c>
      <c r="S546" s="136">
        <v>594</v>
      </c>
    </row>
    <row r="547" spans="3:19" x14ac:dyDescent="0.25">
      <c r="C547" s="137">
        <v>44652</v>
      </c>
      <c r="D547" s="138">
        <v>488.548</v>
      </c>
      <c r="E547" s="139">
        <v>6.56</v>
      </c>
      <c r="F547" s="140"/>
      <c r="R547" s="146">
        <v>44396</v>
      </c>
      <c r="S547" s="136">
        <v>568.5</v>
      </c>
    </row>
    <row r="548" spans="3:19" x14ac:dyDescent="0.25">
      <c r="C548" s="137">
        <v>44651</v>
      </c>
      <c r="D548" s="138">
        <v>199.55799999999999</v>
      </c>
      <c r="E548" s="139">
        <v>6.34</v>
      </c>
      <c r="F548" s="140"/>
      <c r="R548" s="146">
        <v>44397</v>
      </c>
      <c r="S548" s="136">
        <v>578</v>
      </c>
    </row>
    <row r="549" spans="3:19" x14ac:dyDescent="0.25">
      <c r="C549" s="137">
        <v>44650</v>
      </c>
      <c r="D549" s="138">
        <v>331.31700000000001</v>
      </c>
      <c r="E549" s="139">
        <v>6.7249999999999996</v>
      </c>
      <c r="F549" s="140"/>
      <c r="R549" s="146">
        <v>44398</v>
      </c>
      <c r="S549" s="136">
        <v>597</v>
      </c>
    </row>
    <row r="550" spans="3:19" x14ac:dyDescent="0.25">
      <c r="C550" s="137">
        <v>44649</v>
      </c>
      <c r="D550" s="138">
        <v>4746.192</v>
      </c>
      <c r="E550" s="139">
        <v>7.0049999999999999</v>
      </c>
      <c r="F550" s="140"/>
      <c r="R550" s="146">
        <v>44399</v>
      </c>
      <c r="S550" s="136">
        <v>598.5</v>
      </c>
    </row>
    <row r="551" spans="3:19" x14ac:dyDescent="0.25">
      <c r="C551" s="137">
        <v>44648</v>
      </c>
      <c r="D551" s="138">
        <v>2903.6170000000002</v>
      </c>
      <c r="E551" s="139">
        <v>6.75</v>
      </c>
      <c r="F551" s="140"/>
      <c r="R551" s="146">
        <v>44400</v>
      </c>
      <c r="S551" s="136">
        <v>595</v>
      </c>
    </row>
    <row r="552" spans="3:19" x14ac:dyDescent="0.25">
      <c r="C552" s="137">
        <v>44645</v>
      </c>
      <c r="D552" s="138">
        <v>296.00599999999997</v>
      </c>
      <c r="E552" s="139">
        <v>6.7249999999999996</v>
      </c>
      <c r="F552" s="140"/>
      <c r="R552" s="146">
        <v>44403</v>
      </c>
      <c r="S552" s="136">
        <v>594</v>
      </c>
    </row>
    <row r="553" spans="3:19" x14ac:dyDescent="0.25">
      <c r="C553" s="137">
        <v>44644</v>
      </c>
      <c r="D553" s="138">
        <v>330.84399999999999</v>
      </c>
      <c r="E553" s="139">
        <v>6.665</v>
      </c>
      <c r="F553" s="140"/>
      <c r="R553" s="146">
        <v>44404</v>
      </c>
      <c r="S553" s="136">
        <v>598</v>
      </c>
    </row>
    <row r="554" spans="3:19" x14ac:dyDescent="0.25">
      <c r="C554" s="137">
        <v>44643</v>
      </c>
      <c r="D554" s="138">
        <v>768.37900000000002</v>
      </c>
      <c r="E554" s="139">
        <v>6.7149999999999999</v>
      </c>
      <c r="F554" s="140"/>
      <c r="R554" s="146">
        <v>44405</v>
      </c>
      <c r="S554" s="136">
        <v>601</v>
      </c>
    </row>
    <row r="555" spans="3:19" x14ac:dyDescent="0.25">
      <c r="C555" s="137">
        <v>44642</v>
      </c>
      <c r="D555" s="138">
        <v>375.11900000000003</v>
      </c>
      <c r="E555" s="139">
        <v>6.7149999999999999</v>
      </c>
      <c r="F555" s="140"/>
      <c r="R555" s="146">
        <v>44406</v>
      </c>
      <c r="S555" s="136">
        <v>597.5</v>
      </c>
    </row>
    <row r="556" spans="3:19" x14ac:dyDescent="0.25">
      <c r="C556" s="137">
        <v>44641</v>
      </c>
      <c r="D556" s="138">
        <v>960.86099999999999</v>
      </c>
      <c r="E556" s="139">
        <v>6.6349999999999998</v>
      </c>
      <c r="F556" s="140"/>
      <c r="R556" s="146">
        <v>44407</v>
      </c>
      <c r="S556" s="136">
        <v>603.5</v>
      </c>
    </row>
    <row r="557" spans="3:19" x14ac:dyDescent="0.25">
      <c r="C557" s="137">
        <v>44638</v>
      </c>
      <c r="D557" s="138">
        <v>647.10900000000004</v>
      </c>
      <c r="E557" s="139">
        <v>6.62</v>
      </c>
      <c r="F557" s="140"/>
      <c r="R557" s="146">
        <v>44410</v>
      </c>
      <c r="S557" s="136">
        <v>607.5</v>
      </c>
    </row>
    <row r="558" spans="3:19" x14ac:dyDescent="0.25">
      <c r="C558" s="137">
        <v>44637</v>
      </c>
      <c r="D558" s="138">
        <v>461.79399999999998</v>
      </c>
      <c r="E558" s="139">
        <v>6.4649999999999999</v>
      </c>
      <c r="F558" s="140"/>
      <c r="R558" s="146">
        <v>44411</v>
      </c>
      <c r="S558" s="136">
        <v>613.5</v>
      </c>
    </row>
    <row r="559" spans="3:19" x14ac:dyDescent="0.25">
      <c r="C559" s="137">
        <v>44636</v>
      </c>
      <c r="D559" s="138">
        <v>756.38199999999995</v>
      </c>
      <c r="E559" s="139">
        <v>6.4349999999999996</v>
      </c>
      <c r="F559" s="140"/>
      <c r="R559" s="146">
        <v>44412</v>
      </c>
      <c r="S559" s="136">
        <v>615</v>
      </c>
    </row>
    <row r="560" spans="3:19" x14ac:dyDescent="0.25">
      <c r="C560" s="137">
        <v>44635</v>
      </c>
      <c r="D560" s="138">
        <v>511.14800000000002</v>
      </c>
      <c r="E560" s="139">
        <v>6.26</v>
      </c>
      <c r="F560" s="140"/>
      <c r="R560" s="146">
        <v>44413</v>
      </c>
      <c r="S560" s="136">
        <v>613.5</v>
      </c>
    </row>
    <row r="561" spans="3:19" x14ac:dyDescent="0.25">
      <c r="C561" s="137">
        <v>44634</v>
      </c>
      <c r="D561" s="138">
        <v>331.21899999999999</v>
      </c>
      <c r="E561" s="139">
        <v>6.3449999999999998</v>
      </c>
      <c r="F561" s="140"/>
      <c r="R561" s="146">
        <v>44414</v>
      </c>
      <c r="S561" s="136">
        <v>587</v>
      </c>
    </row>
    <row r="562" spans="3:19" x14ac:dyDescent="0.25">
      <c r="C562" s="137">
        <v>44631</v>
      </c>
      <c r="D562" s="138">
        <v>333.596</v>
      </c>
      <c r="E562" s="139">
        <v>6.1349999999999998</v>
      </c>
      <c r="F562" s="140"/>
      <c r="R562" s="146">
        <v>44417</v>
      </c>
      <c r="S562" s="136">
        <v>608</v>
      </c>
    </row>
    <row r="563" spans="3:19" x14ac:dyDescent="0.25">
      <c r="C563" s="137">
        <v>44630</v>
      </c>
      <c r="D563" s="138">
        <v>318.23700000000002</v>
      </c>
      <c r="E563" s="139">
        <v>6.0549999999999997</v>
      </c>
      <c r="F563" s="140"/>
      <c r="R563" s="146">
        <v>44418</v>
      </c>
      <c r="S563" s="136">
        <v>621</v>
      </c>
    </row>
    <row r="564" spans="3:19" x14ac:dyDescent="0.25">
      <c r="C564" s="137">
        <v>44629</v>
      </c>
      <c r="D564" s="138">
        <v>519.38800000000003</v>
      </c>
      <c r="E564" s="139">
        <v>6.1849999999999996</v>
      </c>
      <c r="F564" s="140"/>
      <c r="R564" s="146">
        <v>44419</v>
      </c>
      <c r="S564" s="136">
        <v>626</v>
      </c>
    </row>
    <row r="565" spans="3:19" x14ac:dyDescent="0.25">
      <c r="C565" s="137">
        <v>44628</v>
      </c>
      <c r="D565" s="138">
        <v>539.76</v>
      </c>
      <c r="E565" s="139">
        <v>5.8449999999999998</v>
      </c>
      <c r="F565" s="140"/>
      <c r="R565" s="146">
        <v>44420</v>
      </c>
      <c r="S565" s="136">
        <v>624</v>
      </c>
    </row>
    <row r="566" spans="3:19" x14ac:dyDescent="0.25">
      <c r="C566" s="137">
        <v>44627</v>
      </c>
      <c r="D566" s="138">
        <v>614.755</v>
      </c>
      <c r="E566" s="139">
        <v>5.625</v>
      </c>
      <c r="F566" s="140"/>
      <c r="R566" s="146">
        <v>44421</v>
      </c>
      <c r="S566" s="136">
        <v>628.5</v>
      </c>
    </row>
    <row r="567" spans="3:19" x14ac:dyDescent="0.25">
      <c r="C567" s="137">
        <v>44624</v>
      </c>
      <c r="D567" s="138">
        <v>684.79100000000005</v>
      </c>
      <c r="E567" s="139">
        <v>5.665</v>
      </c>
      <c r="F567" s="140"/>
      <c r="R567" s="146">
        <v>44424</v>
      </c>
      <c r="S567" s="136">
        <v>628</v>
      </c>
    </row>
    <row r="568" spans="3:19" x14ac:dyDescent="0.25">
      <c r="C568" s="137">
        <v>44623</v>
      </c>
      <c r="D568" s="138">
        <v>418.44200000000001</v>
      </c>
      <c r="E568" s="139">
        <v>5.85</v>
      </c>
      <c r="F568" s="140"/>
      <c r="R568" s="146">
        <v>44425</v>
      </c>
      <c r="S568" s="136">
        <v>628</v>
      </c>
    </row>
    <row r="569" spans="3:19" x14ac:dyDescent="0.25">
      <c r="C569" s="137">
        <v>44622</v>
      </c>
      <c r="D569" s="138">
        <v>552.16300000000001</v>
      </c>
      <c r="E569" s="139">
        <v>6.165</v>
      </c>
      <c r="F569" s="140"/>
      <c r="R569" s="146">
        <v>44426</v>
      </c>
      <c r="S569" s="136">
        <v>627.5</v>
      </c>
    </row>
    <row r="570" spans="3:19" x14ac:dyDescent="0.25">
      <c r="C570" s="137">
        <v>44621</v>
      </c>
      <c r="D570" s="138">
        <v>555.149</v>
      </c>
      <c r="E570" s="139">
        <v>6.0650000000000004</v>
      </c>
      <c r="F570" s="140"/>
      <c r="R570" s="146">
        <v>44427</v>
      </c>
      <c r="S570" s="136">
        <v>619</v>
      </c>
    </row>
    <row r="571" spans="3:19" x14ac:dyDescent="0.25">
      <c r="C571" s="137">
        <v>44620</v>
      </c>
      <c r="D571" s="138">
        <v>813.72699999999998</v>
      </c>
      <c r="E571" s="139">
        <v>6.3650000000000002</v>
      </c>
      <c r="F571" s="140"/>
      <c r="R571" s="146">
        <v>44428</v>
      </c>
      <c r="S571" s="136">
        <v>630</v>
      </c>
    </row>
    <row r="572" spans="3:19" x14ac:dyDescent="0.25">
      <c r="C572" s="137">
        <v>44617</v>
      </c>
      <c r="D572" s="138">
        <v>387.27499999999998</v>
      </c>
      <c r="E572" s="139">
        <v>6.3849999999999998</v>
      </c>
      <c r="F572" s="140"/>
      <c r="R572" s="146">
        <v>44431</v>
      </c>
      <c r="S572" s="136">
        <v>635.5</v>
      </c>
    </row>
    <row r="573" spans="3:19" x14ac:dyDescent="0.25">
      <c r="C573" s="137">
        <v>44616</v>
      </c>
      <c r="D573" s="138">
        <v>633.827</v>
      </c>
      <c r="E573" s="139">
        <v>6.21</v>
      </c>
      <c r="F573" s="140"/>
      <c r="R573" s="146">
        <v>44432</v>
      </c>
      <c r="S573" s="136">
        <v>636.5</v>
      </c>
    </row>
    <row r="574" spans="3:19" x14ac:dyDescent="0.25">
      <c r="C574" s="137">
        <v>44615</v>
      </c>
      <c r="D574" s="138">
        <v>416.22199999999998</v>
      </c>
      <c r="E574" s="139">
        <v>6.4749999999999996</v>
      </c>
      <c r="F574" s="140"/>
      <c r="R574" s="146">
        <v>44433</v>
      </c>
      <c r="S574" s="136">
        <v>650</v>
      </c>
    </row>
    <row r="575" spans="3:19" x14ac:dyDescent="0.25">
      <c r="C575" s="137">
        <v>44614</v>
      </c>
      <c r="D575" s="138">
        <v>825.56600000000003</v>
      </c>
      <c r="E575" s="139">
        <v>6.66</v>
      </c>
      <c r="F575" s="140"/>
      <c r="R575" s="146">
        <v>44434</v>
      </c>
      <c r="S575" s="136">
        <v>656.5</v>
      </c>
    </row>
    <row r="576" spans="3:19" x14ac:dyDescent="0.25">
      <c r="C576" s="137">
        <v>44613</v>
      </c>
      <c r="D576" s="138">
        <v>405.084</v>
      </c>
      <c r="E576" s="139">
        <v>6.78</v>
      </c>
      <c r="F576" s="140"/>
      <c r="R576" s="146">
        <v>44435</v>
      </c>
      <c r="S576" s="136">
        <v>662.5</v>
      </c>
    </row>
    <row r="577" spans="3:19" x14ac:dyDescent="0.25">
      <c r="C577" s="137">
        <v>44610</v>
      </c>
      <c r="D577" s="138">
        <v>341.92899999999997</v>
      </c>
      <c r="E577" s="139">
        <v>6.82</v>
      </c>
      <c r="F577" s="140"/>
      <c r="R577" s="146">
        <v>44439</v>
      </c>
      <c r="S577" s="136">
        <v>669</v>
      </c>
    </row>
    <row r="578" spans="3:19" x14ac:dyDescent="0.25">
      <c r="C578" s="137">
        <v>44609</v>
      </c>
      <c r="D578" s="138">
        <v>1016.376</v>
      </c>
      <c r="E578" s="139">
        <v>6.9649999999999999</v>
      </c>
      <c r="F578" s="140"/>
      <c r="R578" s="146">
        <v>44440</v>
      </c>
      <c r="S578" s="136">
        <v>679.5</v>
      </c>
    </row>
    <row r="579" spans="3:19" x14ac:dyDescent="0.25">
      <c r="C579" s="137">
        <v>44608</v>
      </c>
      <c r="D579" s="138">
        <v>337.11500000000001</v>
      </c>
      <c r="E579" s="139">
        <v>7.05</v>
      </c>
      <c r="F579" s="140"/>
      <c r="R579" s="146">
        <v>44441</v>
      </c>
      <c r="S579" s="136">
        <v>673.5</v>
      </c>
    </row>
    <row r="580" spans="3:19" x14ac:dyDescent="0.25">
      <c r="C580" s="137">
        <v>44607</v>
      </c>
      <c r="D580" s="138">
        <v>1595.3340000000001</v>
      </c>
      <c r="E580" s="139">
        <v>7.0149999999999997</v>
      </c>
      <c r="F580" s="140"/>
      <c r="R580" s="146">
        <v>44442</v>
      </c>
      <c r="S580" s="136">
        <v>679</v>
      </c>
    </row>
    <row r="581" spans="3:19" x14ac:dyDescent="0.25">
      <c r="C581" s="137">
        <v>44606</v>
      </c>
      <c r="D581" s="138">
        <v>1773.1189999999999</v>
      </c>
      <c r="E581" s="139">
        <v>6.875</v>
      </c>
      <c r="F581" s="140"/>
      <c r="R581" s="146">
        <v>44445</v>
      </c>
      <c r="S581" s="136">
        <v>676</v>
      </c>
    </row>
    <row r="582" spans="3:19" x14ac:dyDescent="0.25">
      <c r="C582" s="137">
        <v>44603</v>
      </c>
      <c r="D582" s="138">
        <v>126.95699999999999</v>
      </c>
      <c r="E582" s="139">
        <v>7.125</v>
      </c>
      <c r="F582" s="140"/>
      <c r="R582" s="146">
        <v>44446</v>
      </c>
      <c r="S582" s="136">
        <v>673</v>
      </c>
    </row>
    <row r="583" spans="3:19" x14ac:dyDescent="0.25">
      <c r="C583" s="137">
        <v>44602</v>
      </c>
      <c r="D583" s="138">
        <v>229.28200000000001</v>
      </c>
      <c r="E583" s="139">
        <v>7.33</v>
      </c>
      <c r="F583" s="140"/>
      <c r="R583" s="146">
        <v>44447</v>
      </c>
      <c r="S583" s="136">
        <v>668</v>
      </c>
    </row>
    <row r="584" spans="3:19" x14ac:dyDescent="0.25">
      <c r="C584" s="137">
        <v>44601</v>
      </c>
      <c r="D584" s="138">
        <v>190.61099999999999</v>
      </c>
      <c r="E584" s="139">
        <v>7.26</v>
      </c>
      <c r="F584" s="140"/>
      <c r="R584" s="146">
        <v>44448</v>
      </c>
      <c r="S584" s="136">
        <v>667.5</v>
      </c>
    </row>
    <row r="585" spans="3:19" x14ac:dyDescent="0.25">
      <c r="C585" s="137">
        <v>44600</v>
      </c>
      <c r="D585" s="138">
        <v>868.18799999999999</v>
      </c>
      <c r="E585" s="139">
        <v>7.07</v>
      </c>
      <c r="F585" s="140"/>
      <c r="R585" s="146">
        <v>44449</v>
      </c>
      <c r="S585" s="136">
        <v>666.5</v>
      </c>
    </row>
    <row r="586" spans="3:19" x14ac:dyDescent="0.25">
      <c r="C586" s="137">
        <v>44599</v>
      </c>
      <c r="D586" s="138">
        <v>156.32900000000001</v>
      </c>
      <c r="E586" s="139">
        <v>7.0949999999999998</v>
      </c>
      <c r="F586" s="140"/>
      <c r="R586" s="146">
        <v>44452</v>
      </c>
      <c r="S586" s="136">
        <v>663.5</v>
      </c>
    </row>
    <row r="587" spans="3:19" x14ac:dyDescent="0.25">
      <c r="C587" s="137">
        <v>44596</v>
      </c>
      <c r="D587" s="138">
        <v>151.79900000000001</v>
      </c>
      <c r="E587" s="139">
        <v>7.0750000000000002</v>
      </c>
      <c r="F587" s="140"/>
      <c r="R587" s="146">
        <v>44453</v>
      </c>
      <c r="S587" s="136">
        <v>667.5</v>
      </c>
    </row>
    <row r="588" spans="3:19" x14ac:dyDescent="0.25">
      <c r="C588" s="137">
        <v>44595</v>
      </c>
      <c r="D588" s="138">
        <v>292.983</v>
      </c>
      <c r="E588" s="139">
        <v>7.29</v>
      </c>
      <c r="F588" s="140"/>
      <c r="R588" s="146">
        <v>44454</v>
      </c>
      <c r="S588" s="136">
        <v>657</v>
      </c>
    </row>
    <row r="589" spans="3:19" x14ac:dyDescent="0.25">
      <c r="C589" s="137">
        <v>44594</v>
      </c>
      <c r="D589" s="138">
        <v>195.93199999999999</v>
      </c>
      <c r="E589" s="139">
        <v>7.46</v>
      </c>
      <c r="F589" s="140"/>
      <c r="R589" s="146">
        <v>44455</v>
      </c>
      <c r="S589" s="136">
        <v>656</v>
      </c>
    </row>
    <row r="590" spans="3:19" x14ac:dyDescent="0.25">
      <c r="C590" s="137">
        <v>44593</v>
      </c>
      <c r="D590" s="138">
        <v>168.994</v>
      </c>
      <c r="E590" s="139">
        <v>7.46</v>
      </c>
      <c r="F590" s="140"/>
      <c r="R590" s="146">
        <v>44456</v>
      </c>
      <c r="S590" s="136">
        <v>656.5</v>
      </c>
    </row>
    <row r="591" spans="3:19" x14ac:dyDescent="0.25">
      <c r="C591" s="137">
        <v>44592</v>
      </c>
      <c r="D591" s="138">
        <v>188.49199999999999</v>
      </c>
      <c r="E591" s="139">
        <v>7.32</v>
      </c>
      <c r="F591" s="140"/>
      <c r="R591" s="146">
        <v>44459</v>
      </c>
      <c r="S591" s="136">
        <v>670</v>
      </c>
    </row>
    <row r="592" spans="3:19" x14ac:dyDescent="0.25">
      <c r="C592" s="137">
        <v>44589</v>
      </c>
      <c r="D592" s="138">
        <v>367.36500000000001</v>
      </c>
      <c r="E592" s="139">
        <v>7.24</v>
      </c>
      <c r="F592" s="140"/>
      <c r="R592" s="146">
        <v>44460</v>
      </c>
      <c r="S592" s="136">
        <v>683</v>
      </c>
    </row>
    <row r="593" spans="3:19" x14ac:dyDescent="0.25">
      <c r="C593" s="137">
        <v>44588</v>
      </c>
      <c r="D593" s="138">
        <v>376.02</v>
      </c>
      <c r="E593" s="139">
        <v>7.2949999999999999</v>
      </c>
      <c r="F593" s="140"/>
      <c r="R593" s="146">
        <v>44461</v>
      </c>
      <c r="S593" s="136">
        <v>697.5</v>
      </c>
    </row>
    <row r="594" spans="3:19" x14ac:dyDescent="0.25">
      <c r="C594" s="137">
        <v>44587</v>
      </c>
      <c r="D594" s="138">
        <v>215.839</v>
      </c>
      <c r="E594" s="139">
        <v>7.2949999999999999</v>
      </c>
      <c r="F594" s="140"/>
      <c r="R594" s="146">
        <v>44462</v>
      </c>
      <c r="S594" s="136">
        <v>700</v>
      </c>
    </row>
    <row r="595" spans="3:19" x14ac:dyDescent="0.25">
      <c r="C595" s="137">
        <v>44586</v>
      </c>
      <c r="D595" s="138">
        <v>520.97199999999998</v>
      </c>
      <c r="E595" s="139">
        <v>7.29</v>
      </c>
      <c r="F595" s="140"/>
      <c r="R595" s="146">
        <v>44463</v>
      </c>
      <c r="S595" s="136">
        <v>701.5</v>
      </c>
    </row>
    <row r="596" spans="3:19" x14ac:dyDescent="0.25">
      <c r="C596" s="137">
        <v>44585</v>
      </c>
      <c r="D596" s="138">
        <v>568.36699999999996</v>
      </c>
      <c r="E596" s="139">
        <v>7.18</v>
      </c>
      <c r="F596" s="140"/>
      <c r="R596" s="146">
        <v>44466</v>
      </c>
      <c r="S596" s="136">
        <v>695.5</v>
      </c>
    </row>
    <row r="597" spans="3:19" x14ac:dyDescent="0.25">
      <c r="C597" s="137">
        <v>44582</v>
      </c>
      <c r="D597" s="138">
        <v>217.928</v>
      </c>
      <c r="E597" s="139">
        <v>7.5250000000000004</v>
      </c>
      <c r="F597" s="140"/>
      <c r="R597" s="146">
        <v>44467</v>
      </c>
      <c r="S597" s="136">
        <v>694.5</v>
      </c>
    </row>
    <row r="598" spans="3:19" x14ac:dyDescent="0.25">
      <c r="C598" s="137">
        <v>44581</v>
      </c>
      <c r="D598" s="138">
        <v>174.16900000000001</v>
      </c>
      <c r="E598" s="139">
        <v>7.5650000000000004</v>
      </c>
      <c r="F598" s="140"/>
      <c r="R598" s="146">
        <v>44468</v>
      </c>
      <c r="S598" s="136">
        <v>687</v>
      </c>
    </row>
    <row r="599" spans="3:19" x14ac:dyDescent="0.25">
      <c r="C599" s="137">
        <v>44580</v>
      </c>
      <c r="D599" s="138">
        <v>387.93099999999998</v>
      </c>
      <c r="E599" s="139">
        <v>7.6349999999999998</v>
      </c>
      <c r="F599" s="140"/>
      <c r="R599" s="146">
        <v>44469</v>
      </c>
      <c r="S599" s="136">
        <v>683.5</v>
      </c>
    </row>
    <row r="600" spans="3:19" x14ac:dyDescent="0.25">
      <c r="C600" s="137">
        <v>44579</v>
      </c>
      <c r="D600" s="138">
        <v>231.68</v>
      </c>
      <c r="E600" s="139">
        <v>7.5650000000000004</v>
      </c>
      <c r="F600" s="140"/>
      <c r="R600" s="146">
        <v>44470</v>
      </c>
      <c r="S600" s="136">
        <v>666</v>
      </c>
    </row>
    <row r="601" spans="3:19" x14ac:dyDescent="0.25">
      <c r="C601" s="137">
        <v>44578</v>
      </c>
      <c r="D601" s="138">
        <v>220.11699999999999</v>
      </c>
      <c r="E601" s="139">
        <v>7.77</v>
      </c>
      <c r="F601" s="140"/>
      <c r="R601" s="146">
        <v>44473</v>
      </c>
      <c r="S601" s="136">
        <v>620</v>
      </c>
    </row>
    <row r="602" spans="3:19" x14ac:dyDescent="0.25">
      <c r="C602" s="137">
        <v>44575</v>
      </c>
      <c r="D602" s="138">
        <v>254.07900000000001</v>
      </c>
      <c r="E602" s="139">
        <v>7.7450000000000001</v>
      </c>
      <c r="F602" s="140"/>
      <c r="R602" s="146">
        <v>44474</v>
      </c>
      <c r="S602" s="136">
        <v>630.5</v>
      </c>
    </row>
    <row r="603" spans="3:19" x14ac:dyDescent="0.25">
      <c r="C603" s="137">
        <v>44574</v>
      </c>
      <c r="D603" s="138">
        <v>374.262</v>
      </c>
      <c r="E603" s="139">
        <v>7.95</v>
      </c>
      <c r="F603" s="140"/>
      <c r="R603" s="146">
        <v>44475</v>
      </c>
      <c r="S603" s="136">
        <v>621.5</v>
      </c>
    </row>
    <row r="604" spans="3:19" x14ac:dyDescent="0.25">
      <c r="C604" s="137">
        <v>44573</v>
      </c>
      <c r="D604" s="138">
        <v>721.93299999999999</v>
      </c>
      <c r="E604" s="139">
        <v>8.1349999999999998</v>
      </c>
      <c r="F604" s="140"/>
      <c r="R604" s="146">
        <v>44476</v>
      </c>
      <c r="S604" s="136">
        <v>625</v>
      </c>
    </row>
    <row r="605" spans="3:19" x14ac:dyDescent="0.25">
      <c r="C605" s="137">
        <v>44572</v>
      </c>
      <c r="D605" s="138">
        <v>517.58600000000001</v>
      </c>
      <c r="E605" s="139">
        <v>8.0500000000000007</v>
      </c>
      <c r="F605" s="140"/>
      <c r="R605" s="146">
        <v>44477</v>
      </c>
      <c r="S605" s="136">
        <v>621</v>
      </c>
    </row>
    <row r="606" spans="3:19" x14ac:dyDescent="0.25">
      <c r="C606" s="137">
        <v>44571</v>
      </c>
      <c r="D606" s="138">
        <v>622.04999999999995</v>
      </c>
      <c r="E606" s="139">
        <v>7.8650000000000002</v>
      </c>
      <c r="F606" s="140"/>
      <c r="R606" s="146">
        <v>44480</v>
      </c>
      <c r="S606" s="136">
        <v>614</v>
      </c>
    </row>
    <row r="607" spans="3:19" x14ac:dyDescent="0.25">
      <c r="C607" s="137">
        <v>44568</v>
      </c>
      <c r="D607" s="138">
        <v>173.84100000000001</v>
      </c>
      <c r="E607" s="139">
        <v>7.8550000000000004</v>
      </c>
      <c r="F607" s="140"/>
      <c r="R607" s="146">
        <v>44481</v>
      </c>
      <c r="S607" s="136">
        <v>609</v>
      </c>
    </row>
    <row r="608" spans="3:19" x14ac:dyDescent="0.25">
      <c r="C608" s="137">
        <v>44567</v>
      </c>
      <c r="D608" s="138">
        <v>428.529</v>
      </c>
      <c r="E608" s="139">
        <v>7.8449999999999998</v>
      </c>
      <c r="F608" s="140"/>
      <c r="R608" s="146">
        <v>44482</v>
      </c>
      <c r="S608" s="136">
        <v>622.5</v>
      </c>
    </row>
    <row r="609" spans="3:19" x14ac:dyDescent="0.25">
      <c r="C609" s="137">
        <v>44566</v>
      </c>
      <c r="D609" s="138">
        <v>230.31700000000001</v>
      </c>
      <c r="E609" s="139">
        <v>7.91</v>
      </c>
      <c r="F609" s="140"/>
      <c r="R609" s="146">
        <v>44483</v>
      </c>
      <c r="S609" s="136">
        <v>632</v>
      </c>
    </row>
    <row r="610" spans="3:19" x14ac:dyDescent="0.25">
      <c r="C610" s="137">
        <v>44565</v>
      </c>
      <c r="D610" s="138">
        <v>853.91200000000003</v>
      </c>
      <c r="E610" s="139">
        <v>7.87</v>
      </c>
      <c r="F610" s="140"/>
      <c r="R610" s="146">
        <v>44484</v>
      </c>
      <c r="S610" s="136">
        <v>637</v>
      </c>
    </row>
    <row r="611" spans="3:19" x14ac:dyDescent="0.25">
      <c r="C611" s="137">
        <v>44561</v>
      </c>
      <c r="D611" s="138">
        <v>98.492999999999995</v>
      </c>
      <c r="E611" s="139">
        <v>7.71</v>
      </c>
      <c r="F611" s="140"/>
      <c r="R611" s="146">
        <v>44487</v>
      </c>
      <c r="S611" s="136">
        <v>631</v>
      </c>
    </row>
    <row r="612" spans="3:19" x14ac:dyDescent="0.25">
      <c r="C612" s="137">
        <v>44560</v>
      </c>
      <c r="D612" s="138">
        <v>267.16899999999998</v>
      </c>
      <c r="E612" s="139">
        <v>7.7750000000000004</v>
      </c>
      <c r="F612" s="140"/>
      <c r="R612" s="146">
        <v>44488</v>
      </c>
      <c r="S612" s="136">
        <v>639</v>
      </c>
    </row>
    <row r="613" spans="3:19" x14ac:dyDescent="0.25">
      <c r="C613" s="137">
        <v>44559</v>
      </c>
      <c r="D613" s="138">
        <v>522.50900000000001</v>
      </c>
      <c r="E613" s="139">
        <v>7.7</v>
      </c>
      <c r="F613" s="140"/>
      <c r="R613" s="146">
        <v>44489</v>
      </c>
      <c r="S613" s="136">
        <v>631.5</v>
      </c>
    </row>
    <row r="614" spans="3:19" x14ac:dyDescent="0.25">
      <c r="C614" s="137">
        <v>44554</v>
      </c>
      <c r="D614" s="138">
        <v>55.744</v>
      </c>
      <c r="E614" s="139">
        <v>7.4550000000000001</v>
      </c>
      <c r="F614" s="140"/>
      <c r="R614" s="146">
        <v>44490</v>
      </c>
      <c r="S614" s="136">
        <v>630</v>
      </c>
    </row>
    <row r="615" spans="3:19" x14ac:dyDescent="0.25">
      <c r="C615" s="137">
        <v>44553</v>
      </c>
      <c r="D615" s="138">
        <v>244.84899999999999</v>
      </c>
      <c r="E615" s="139">
        <v>7.5049999999999999</v>
      </c>
      <c r="F615" s="140"/>
      <c r="R615" s="146">
        <v>44491</v>
      </c>
      <c r="S615" s="136">
        <v>629.5</v>
      </c>
    </row>
    <row r="616" spans="3:19" x14ac:dyDescent="0.25">
      <c r="C616" s="137">
        <v>44552</v>
      </c>
      <c r="D616" s="138">
        <v>319.62799999999999</v>
      </c>
      <c r="E616" s="139">
        <v>7.53</v>
      </c>
      <c r="F616" s="140"/>
      <c r="R616" s="146">
        <v>44494</v>
      </c>
      <c r="S616" s="136">
        <v>644</v>
      </c>
    </row>
    <row r="617" spans="3:19" x14ac:dyDescent="0.25">
      <c r="C617" s="137">
        <v>44551</v>
      </c>
      <c r="D617" s="138">
        <v>1268.328</v>
      </c>
      <c r="E617" s="139">
        <v>7.53</v>
      </c>
      <c r="F617" s="140"/>
      <c r="R617" s="146">
        <v>44495</v>
      </c>
      <c r="S617" s="136">
        <v>656.5</v>
      </c>
    </row>
    <row r="618" spans="3:19" x14ac:dyDescent="0.25">
      <c r="C618" s="137">
        <v>44550</v>
      </c>
      <c r="D618" s="138">
        <v>418.05900000000003</v>
      </c>
      <c r="E618" s="139">
        <v>7.335</v>
      </c>
      <c r="F618" s="140"/>
      <c r="R618" s="146">
        <v>44496</v>
      </c>
      <c r="S618" s="136">
        <v>644</v>
      </c>
    </row>
    <row r="619" spans="3:19" x14ac:dyDescent="0.25">
      <c r="C619" s="137">
        <v>44547</v>
      </c>
      <c r="D619" s="138">
        <v>838.22400000000005</v>
      </c>
      <c r="E619" s="139">
        <v>7.4050000000000002</v>
      </c>
      <c r="F619" s="140"/>
      <c r="R619" s="146">
        <v>44497</v>
      </c>
      <c r="S619" s="136">
        <v>643.5</v>
      </c>
    </row>
    <row r="620" spans="3:19" x14ac:dyDescent="0.25">
      <c r="C620" s="137">
        <v>44546</v>
      </c>
      <c r="D620" s="138">
        <v>616.85299999999995</v>
      </c>
      <c r="E620" s="139">
        <v>7.3650000000000002</v>
      </c>
      <c r="F620" s="140"/>
      <c r="R620" s="146">
        <v>44498</v>
      </c>
      <c r="S620" s="136">
        <v>643.5</v>
      </c>
    </row>
    <row r="621" spans="3:19" x14ac:dyDescent="0.25">
      <c r="C621" s="137">
        <v>44545</v>
      </c>
      <c r="D621" s="138">
        <v>620.58799999999997</v>
      </c>
      <c r="E621" s="139">
        <v>7.4349999999999996</v>
      </c>
      <c r="F621" s="140"/>
      <c r="R621" s="146">
        <v>44501</v>
      </c>
      <c r="S621" s="136">
        <v>650.5</v>
      </c>
    </row>
    <row r="622" spans="3:19" x14ac:dyDescent="0.25">
      <c r="C622" s="137">
        <v>44544</v>
      </c>
      <c r="D622" s="138">
        <v>1414.146</v>
      </c>
      <c r="E622" s="139">
        <v>7.375</v>
      </c>
      <c r="F622" s="140"/>
      <c r="R622" s="146">
        <v>44502</v>
      </c>
      <c r="S622" s="136">
        <v>660</v>
      </c>
    </row>
    <row r="623" spans="3:19" x14ac:dyDescent="0.25">
      <c r="C623" s="137">
        <v>44543</v>
      </c>
      <c r="D623" s="138">
        <v>248.828</v>
      </c>
      <c r="E623" s="139">
        <v>7.35</v>
      </c>
      <c r="F623" s="140"/>
      <c r="R623" s="146">
        <v>44503</v>
      </c>
      <c r="S623" s="136">
        <v>653.5</v>
      </c>
    </row>
    <row r="624" spans="3:19" x14ac:dyDescent="0.25">
      <c r="C624" s="137">
        <v>44540</v>
      </c>
      <c r="D624" s="138">
        <v>353.79399999999998</v>
      </c>
      <c r="E624" s="139">
        <v>7.3250000000000002</v>
      </c>
      <c r="F624" s="140"/>
      <c r="R624" s="146">
        <v>44504</v>
      </c>
      <c r="S624" s="136">
        <v>668.5</v>
      </c>
    </row>
    <row r="625" spans="3:19" x14ac:dyDescent="0.25">
      <c r="C625" s="137">
        <v>44539</v>
      </c>
      <c r="D625" s="138">
        <v>2125.502</v>
      </c>
      <c r="E625" s="139">
        <v>7.41</v>
      </c>
      <c r="F625" s="140"/>
      <c r="R625" s="146">
        <v>44505</v>
      </c>
      <c r="S625" s="136">
        <v>671.5</v>
      </c>
    </row>
    <row r="626" spans="3:19" x14ac:dyDescent="0.25">
      <c r="C626" s="137">
        <v>44538</v>
      </c>
      <c r="D626" s="138">
        <v>321.60199999999998</v>
      </c>
      <c r="E626" s="139">
        <v>7.07</v>
      </c>
      <c r="F626" s="140"/>
      <c r="R626" s="146">
        <v>44508</v>
      </c>
      <c r="S626" s="136">
        <v>666</v>
      </c>
    </row>
    <row r="627" spans="3:19" x14ac:dyDescent="0.25">
      <c r="C627" s="137">
        <v>44537</v>
      </c>
      <c r="D627" s="138">
        <v>436.786</v>
      </c>
      <c r="E627" s="139">
        <v>7.2050000000000001</v>
      </c>
      <c r="F627" s="140"/>
      <c r="R627" s="146">
        <v>44509</v>
      </c>
      <c r="S627" s="136">
        <v>671.5</v>
      </c>
    </row>
    <row r="628" spans="3:19" x14ac:dyDescent="0.25">
      <c r="C628" s="137">
        <v>44536</v>
      </c>
      <c r="D628" s="138">
        <v>231.506</v>
      </c>
      <c r="E628" s="139">
        <v>7.08</v>
      </c>
      <c r="F628" s="140"/>
      <c r="R628" s="146">
        <v>44510</v>
      </c>
      <c r="S628" s="136">
        <v>677.5</v>
      </c>
    </row>
    <row r="629" spans="3:19" x14ac:dyDescent="0.25">
      <c r="C629" s="137">
        <v>44533</v>
      </c>
      <c r="D629" s="138">
        <v>342.483</v>
      </c>
      <c r="E629" s="139">
        <v>6.9649999999999999</v>
      </c>
      <c r="F629" s="140"/>
      <c r="R629" s="146">
        <v>44511</v>
      </c>
      <c r="S629" s="136">
        <v>684.5</v>
      </c>
    </row>
    <row r="630" spans="3:19" x14ac:dyDescent="0.25">
      <c r="C630" s="137">
        <v>44532</v>
      </c>
      <c r="D630" s="138">
        <v>432.37900000000002</v>
      </c>
      <c r="E630" s="139">
        <v>6.9050000000000002</v>
      </c>
      <c r="F630" s="140"/>
      <c r="R630" s="146">
        <v>44512</v>
      </c>
      <c r="S630" s="136">
        <v>679</v>
      </c>
    </row>
    <row r="631" spans="3:19" x14ac:dyDescent="0.25">
      <c r="C631" s="137">
        <v>44531</v>
      </c>
      <c r="D631" s="138">
        <v>509.911</v>
      </c>
      <c r="E631" s="139">
        <v>6.9349999999999996</v>
      </c>
      <c r="F631" s="140"/>
      <c r="R631" s="146">
        <v>44515</v>
      </c>
      <c r="S631" s="136">
        <v>687.5</v>
      </c>
    </row>
    <row r="632" spans="3:19" x14ac:dyDescent="0.25">
      <c r="C632" s="137">
        <v>44530</v>
      </c>
      <c r="D632" s="138">
        <v>1367.509</v>
      </c>
      <c r="E632" s="139">
        <v>6.8</v>
      </c>
      <c r="F632" s="140"/>
      <c r="R632" s="146">
        <v>44516</v>
      </c>
      <c r="S632" s="136">
        <v>688</v>
      </c>
    </row>
    <row r="633" spans="3:19" x14ac:dyDescent="0.25">
      <c r="C633" s="137">
        <v>44529</v>
      </c>
      <c r="D633" s="138">
        <v>451.56900000000002</v>
      </c>
      <c r="E633" s="139">
        <v>6.915</v>
      </c>
      <c r="F633" s="140"/>
      <c r="R633" s="146">
        <v>44517</v>
      </c>
      <c r="S633" s="136">
        <v>692</v>
      </c>
    </row>
    <row r="634" spans="3:19" x14ac:dyDescent="0.25">
      <c r="C634" s="137">
        <v>44526</v>
      </c>
      <c r="D634" s="138">
        <v>438.935</v>
      </c>
      <c r="E634" s="139">
        <v>6.83</v>
      </c>
      <c r="F634" s="140"/>
      <c r="R634" s="146">
        <v>44518</v>
      </c>
      <c r="S634" s="136">
        <v>694.5</v>
      </c>
    </row>
    <row r="635" spans="3:19" x14ac:dyDescent="0.25">
      <c r="C635" s="137">
        <v>44525</v>
      </c>
      <c r="D635" s="138">
        <v>291.71899999999999</v>
      </c>
      <c r="E635" s="139">
        <v>6.98</v>
      </c>
      <c r="F635" s="140"/>
      <c r="R635" s="146">
        <v>44519</v>
      </c>
      <c r="S635" s="136">
        <v>698.5</v>
      </c>
    </row>
    <row r="636" spans="3:19" x14ac:dyDescent="0.25">
      <c r="C636" s="137">
        <v>44524</v>
      </c>
      <c r="D636" s="138">
        <v>314.58100000000002</v>
      </c>
      <c r="E636" s="139">
        <v>6.94</v>
      </c>
      <c r="F636" s="140"/>
      <c r="R636" s="146">
        <v>44522</v>
      </c>
      <c r="S636" s="136">
        <v>702.5</v>
      </c>
    </row>
    <row r="637" spans="3:19" x14ac:dyDescent="0.25">
      <c r="C637" s="137">
        <v>44523</v>
      </c>
      <c r="D637" s="138">
        <v>236.65100000000001</v>
      </c>
      <c r="E637" s="139">
        <v>7.03</v>
      </c>
      <c r="F637" s="140"/>
      <c r="R637" s="146">
        <v>44523</v>
      </c>
      <c r="S637" s="136">
        <v>703</v>
      </c>
    </row>
    <row r="638" spans="3:19" x14ac:dyDescent="0.25">
      <c r="C638" s="137">
        <v>44522</v>
      </c>
      <c r="D638" s="138">
        <v>333.20699999999999</v>
      </c>
      <c r="E638" s="139">
        <v>7.0250000000000004</v>
      </c>
      <c r="F638" s="140"/>
      <c r="R638" s="146">
        <v>44524</v>
      </c>
      <c r="S638" s="136">
        <v>694</v>
      </c>
    </row>
    <row r="639" spans="3:19" x14ac:dyDescent="0.25">
      <c r="C639" s="137">
        <v>44519</v>
      </c>
      <c r="D639" s="138">
        <v>470.29199999999997</v>
      </c>
      <c r="E639" s="139">
        <v>6.9850000000000003</v>
      </c>
      <c r="F639" s="140"/>
      <c r="R639" s="146">
        <v>44525</v>
      </c>
      <c r="S639" s="136">
        <v>698</v>
      </c>
    </row>
    <row r="640" spans="3:19" x14ac:dyDescent="0.25">
      <c r="C640" s="137">
        <v>44518</v>
      </c>
      <c r="D640" s="138">
        <v>559.22500000000002</v>
      </c>
      <c r="E640" s="139">
        <v>6.9450000000000003</v>
      </c>
      <c r="F640" s="140"/>
      <c r="R640" s="146">
        <v>44526</v>
      </c>
      <c r="S640" s="136">
        <v>683</v>
      </c>
    </row>
    <row r="641" spans="3:19" x14ac:dyDescent="0.25">
      <c r="C641" s="137">
        <v>44517</v>
      </c>
      <c r="D641" s="138">
        <v>402.83199999999999</v>
      </c>
      <c r="E641" s="139">
        <v>6.92</v>
      </c>
      <c r="F641" s="140"/>
      <c r="R641" s="146">
        <v>44529</v>
      </c>
      <c r="S641" s="136">
        <v>691.5</v>
      </c>
    </row>
    <row r="642" spans="3:19" x14ac:dyDescent="0.25">
      <c r="C642" s="137">
        <v>44516</v>
      </c>
      <c r="D642" s="138">
        <v>746.90200000000004</v>
      </c>
      <c r="E642" s="139">
        <v>6.88</v>
      </c>
      <c r="F642" s="140"/>
      <c r="R642" s="146">
        <v>44530</v>
      </c>
      <c r="S642" s="136">
        <v>680</v>
      </c>
    </row>
    <row r="643" spans="3:19" x14ac:dyDescent="0.25">
      <c r="C643" s="137">
        <v>44515</v>
      </c>
      <c r="D643" s="138">
        <v>705.07899999999995</v>
      </c>
      <c r="E643" s="139">
        <v>6.875</v>
      </c>
      <c r="F643" s="140"/>
      <c r="R643" s="146">
        <v>44531</v>
      </c>
      <c r="S643" s="136">
        <v>693.5</v>
      </c>
    </row>
    <row r="644" spans="3:19" x14ac:dyDescent="0.25">
      <c r="C644" s="137">
        <v>44512</v>
      </c>
      <c r="D644" s="138">
        <v>214.714</v>
      </c>
      <c r="E644" s="139">
        <v>6.79</v>
      </c>
      <c r="F644" s="140"/>
      <c r="R644" s="146">
        <v>44532</v>
      </c>
      <c r="S644" s="136">
        <v>690.5</v>
      </c>
    </row>
    <row r="645" spans="3:19" x14ac:dyDescent="0.25">
      <c r="C645" s="137">
        <v>44511</v>
      </c>
      <c r="D645" s="138">
        <v>221.81700000000001</v>
      </c>
      <c r="E645" s="139">
        <v>6.8449999999999998</v>
      </c>
      <c r="F645" s="140"/>
      <c r="R645" s="146">
        <v>44533</v>
      </c>
      <c r="S645" s="136">
        <v>696.5</v>
      </c>
    </row>
    <row r="646" spans="3:19" x14ac:dyDescent="0.25">
      <c r="C646" s="137">
        <v>44510</v>
      </c>
      <c r="D646" s="138">
        <v>391.005</v>
      </c>
      <c r="E646" s="139">
        <v>6.7750000000000004</v>
      </c>
      <c r="F646" s="140"/>
      <c r="R646" s="146">
        <v>44536</v>
      </c>
      <c r="S646" s="136">
        <v>708</v>
      </c>
    </row>
    <row r="647" spans="3:19" x14ac:dyDescent="0.25">
      <c r="C647" s="137">
        <v>44509</v>
      </c>
      <c r="D647" s="138">
        <v>323.91800000000001</v>
      </c>
      <c r="E647" s="139">
        <v>6.7149999999999999</v>
      </c>
      <c r="F647" s="140"/>
      <c r="R647" s="146">
        <v>44537</v>
      </c>
      <c r="S647" s="136">
        <v>720.5</v>
      </c>
    </row>
    <row r="648" spans="3:19" x14ac:dyDescent="0.25">
      <c r="C648" s="137">
        <v>44508</v>
      </c>
      <c r="D648" s="138">
        <v>326.70699999999999</v>
      </c>
      <c r="E648" s="139">
        <v>6.66</v>
      </c>
      <c r="F648" s="140"/>
      <c r="R648" s="146">
        <v>44538</v>
      </c>
      <c r="S648" s="136">
        <v>707</v>
      </c>
    </row>
    <row r="649" spans="3:19" x14ac:dyDescent="0.25">
      <c r="C649" s="137">
        <v>44505</v>
      </c>
      <c r="D649" s="138">
        <v>623.26</v>
      </c>
      <c r="E649" s="139">
        <v>6.7149999999999999</v>
      </c>
      <c r="F649" s="140"/>
      <c r="R649" s="146">
        <v>44539</v>
      </c>
      <c r="S649" s="136">
        <v>741</v>
      </c>
    </row>
    <row r="650" spans="3:19" x14ac:dyDescent="0.25">
      <c r="C650" s="137">
        <v>44504</v>
      </c>
      <c r="D650" s="138">
        <v>1069.6780000000001</v>
      </c>
      <c r="E650" s="139">
        <v>6.6849999999999996</v>
      </c>
      <c r="F650" s="140"/>
      <c r="R650" s="146">
        <v>44540</v>
      </c>
      <c r="S650" s="136">
        <v>732.5</v>
      </c>
    </row>
    <row r="651" spans="3:19" x14ac:dyDescent="0.25">
      <c r="C651" s="137">
        <v>44503</v>
      </c>
      <c r="D651" s="138">
        <v>388.99299999999999</v>
      </c>
      <c r="E651" s="139">
        <v>6.5350000000000001</v>
      </c>
      <c r="F651" s="140"/>
      <c r="R651" s="146">
        <v>44543</v>
      </c>
      <c r="S651" s="136">
        <v>735</v>
      </c>
    </row>
    <row r="652" spans="3:19" x14ac:dyDescent="0.25">
      <c r="C652" s="137">
        <v>44502</v>
      </c>
      <c r="D652" s="138">
        <v>322.18099999999998</v>
      </c>
      <c r="E652" s="139">
        <v>6.6</v>
      </c>
      <c r="F652" s="140"/>
      <c r="R652" s="146">
        <v>44544</v>
      </c>
      <c r="S652" s="136">
        <v>737.5</v>
      </c>
    </row>
    <row r="653" spans="3:19" x14ac:dyDescent="0.25">
      <c r="C653" s="137">
        <v>44501</v>
      </c>
      <c r="D653" s="138">
        <v>5451.4110000000001</v>
      </c>
      <c r="E653" s="139">
        <v>6.5049999999999999</v>
      </c>
      <c r="F653" s="140"/>
      <c r="R653" s="146">
        <v>44545</v>
      </c>
      <c r="S653" s="136">
        <v>743.5</v>
      </c>
    </row>
    <row r="654" spans="3:19" x14ac:dyDescent="0.25">
      <c r="C654" s="137">
        <v>44498</v>
      </c>
      <c r="D654" s="138">
        <v>276.01400000000001</v>
      </c>
      <c r="E654" s="139">
        <v>6.4349999999999996</v>
      </c>
      <c r="F654" s="140"/>
      <c r="R654" s="146">
        <v>44546</v>
      </c>
      <c r="S654" s="136">
        <v>736.5</v>
      </c>
    </row>
    <row r="655" spans="3:19" x14ac:dyDescent="0.25">
      <c r="C655" s="137">
        <v>44497</v>
      </c>
      <c r="D655" s="138">
        <v>350.05200000000002</v>
      </c>
      <c r="E655" s="139">
        <v>6.4349999999999996</v>
      </c>
      <c r="F655" s="140"/>
      <c r="R655" s="146">
        <v>44547</v>
      </c>
      <c r="S655" s="136">
        <v>740.5</v>
      </c>
    </row>
    <row r="656" spans="3:19" x14ac:dyDescent="0.25">
      <c r="C656" s="137">
        <v>44496</v>
      </c>
      <c r="D656" s="138">
        <v>310.55099999999999</v>
      </c>
      <c r="E656" s="139">
        <v>6.44</v>
      </c>
      <c r="F656" s="140"/>
      <c r="R656" s="146">
        <v>44550</v>
      </c>
      <c r="S656" s="136">
        <v>733.5</v>
      </c>
    </row>
    <row r="657" spans="3:19" x14ac:dyDescent="0.25">
      <c r="C657" s="137">
        <v>44495</v>
      </c>
      <c r="D657" s="138">
        <v>847.05700000000002</v>
      </c>
      <c r="E657" s="139">
        <v>6.5650000000000004</v>
      </c>
      <c r="F657" s="140"/>
      <c r="R657" s="146">
        <v>44551</v>
      </c>
      <c r="S657" s="136">
        <v>753</v>
      </c>
    </row>
    <row r="658" spans="3:19" x14ac:dyDescent="0.25">
      <c r="C658" s="137">
        <v>44494</v>
      </c>
      <c r="D658" s="138">
        <v>342.74700000000001</v>
      </c>
      <c r="E658" s="139">
        <v>6.44</v>
      </c>
      <c r="F658" s="140"/>
      <c r="R658" s="146">
        <v>44552</v>
      </c>
      <c r="S658" s="136">
        <v>753</v>
      </c>
    </row>
    <row r="659" spans="3:19" x14ac:dyDescent="0.25">
      <c r="C659" s="137">
        <v>44491</v>
      </c>
      <c r="D659" s="138">
        <v>351.26100000000002</v>
      </c>
      <c r="E659" s="139">
        <v>6.2949999999999999</v>
      </c>
      <c r="F659" s="140"/>
      <c r="R659" s="146">
        <v>44553</v>
      </c>
      <c r="S659" s="136">
        <v>750.5</v>
      </c>
    </row>
    <row r="660" spans="3:19" x14ac:dyDescent="0.25">
      <c r="C660" s="137">
        <v>44490</v>
      </c>
      <c r="D660" s="138">
        <v>298.77100000000002</v>
      </c>
      <c r="E660" s="139">
        <v>6.3</v>
      </c>
      <c r="F660" s="140"/>
      <c r="R660" s="146">
        <v>44554</v>
      </c>
      <c r="S660" s="136">
        <v>745.5</v>
      </c>
    </row>
    <row r="661" spans="3:19" x14ac:dyDescent="0.25">
      <c r="C661" s="137">
        <v>44489</v>
      </c>
      <c r="D661" s="138">
        <v>484.37400000000002</v>
      </c>
      <c r="E661" s="139">
        <v>6.3150000000000004</v>
      </c>
      <c r="F661" s="140"/>
      <c r="R661" s="146">
        <v>44559</v>
      </c>
      <c r="S661" s="136">
        <v>770</v>
      </c>
    </row>
    <row r="662" spans="3:19" x14ac:dyDescent="0.25">
      <c r="C662" s="137">
        <v>44488</v>
      </c>
      <c r="D662" s="138">
        <v>418.15699999999998</v>
      </c>
      <c r="E662" s="139">
        <v>6.39</v>
      </c>
      <c r="F662" s="140"/>
      <c r="R662" s="146">
        <v>44560</v>
      </c>
      <c r="S662" s="136">
        <v>777.5</v>
      </c>
    </row>
    <row r="663" spans="3:19" x14ac:dyDescent="0.25">
      <c r="C663" s="137">
        <v>44487</v>
      </c>
      <c r="D663" s="138">
        <v>310.31700000000001</v>
      </c>
      <c r="E663" s="139">
        <v>6.31</v>
      </c>
      <c r="F663" s="140"/>
      <c r="R663" s="146">
        <v>44561</v>
      </c>
      <c r="S663" s="136">
        <v>771</v>
      </c>
    </row>
    <row r="664" spans="3:19" x14ac:dyDescent="0.25">
      <c r="C664" s="137">
        <v>44484</v>
      </c>
      <c r="D664" s="138">
        <v>636.09699999999998</v>
      </c>
      <c r="E664" s="139">
        <v>6.37</v>
      </c>
      <c r="F664" s="140"/>
      <c r="R664" s="146">
        <v>44565</v>
      </c>
      <c r="S664" s="136">
        <v>787</v>
      </c>
    </row>
    <row r="665" spans="3:19" x14ac:dyDescent="0.25">
      <c r="C665" s="137">
        <v>44483</v>
      </c>
      <c r="D665" s="138">
        <v>395.15899999999999</v>
      </c>
      <c r="E665" s="139">
        <v>6.32</v>
      </c>
      <c r="F665" s="140"/>
      <c r="R665" s="146">
        <v>44566</v>
      </c>
      <c r="S665" s="136">
        <v>791</v>
      </c>
    </row>
    <row r="666" spans="3:19" x14ac:dyDescent="0.25">
      <c r="C666" s="137">
        <v>44482</v>
      </c>
      <c r="D666" s="138">
        <v>1230.9659999999999</v>
      </c>
      <c r="E666" s="139">
        <v>6.2249999999999996</v>
      </c>
      <c r="F666" s="140"/>
      <c r="R666" s="146">
        <v>44567</v>
      </c>
      <c r="S666" s="136">
        <v>784.5</v>
      </c>
    </row>
    <row r="667" spans="3:19" x14ac:dyDescent="0.25">
      <c r="C667" s="137">
        <v>44481</v>
      </c>
      <c r="D667" s="138">
        <v>1078.7090000000001</v>
      </c>
      <c r="E667" s="139">
        <v>6.09</v>
      </c>
      <c r="F667" s="140"/>
      <c r="R667" s="146">
        <v>44568</v>
      </c>
      <c r="S667" s="136">
        <v>785.5</v>
      </c>
    </row>
    <row r="668" spans="3:19" x14ac:dyDescent="0.25">
      <c r="C668" s="137">
        <v>44480</v>
      </c>
      <c r="D668" s="138">
        <v>592.98199999999997</v>
      </c>
      <c r="E668" s="139">
        <v>6.14</v>
      </c>
      <c r="F668" s="140"/>
      <c r="R668" s="146">
        <v>44571</v>
      </c>
      <c r="S668" s="136">
        <v>786.5</v>
      </c>
    </row>
    <row r="669" spans="3:19" x14ac:dyDescent="0.25">
      <c r="C669" s="137">
        <v>44477</v>
      </c>
      <c r="D669" s="138">
        <v>475.11700000000002</v>
      </c>
      <c r="E669" s="139">
        <v>6.21</v>
      </c>
      <c r="F669" s="140"/>
      <c r="R669" s="146">
        <v>44572</v>
      </c>
      <c r="S669" s="136">
        <v>805</v>
      </c>
    </row>
    <row r="670" spans="3:19" x14ac:dyDescent="0.25">
      <c r="C670" s="137">
        <v>44476</v>
      </c>
      <c r="D670" s="138">
        <v>472.351</v>
      </c>
      <c r="E670" s="139">
        <v>6.25</v>
      </c>
      <c r="F670" s="140"/>
      <c r="R670" s="146">
        <v>44573</v>
      </c>
      <c r="S670" s="136">
        <v>813.5</v>
      </c>
    </row>
    <row r="671" spans="3:19" x14ac:dyDescent="0.25">
      <c r="C671" s="137">
        <v>44475</v>
      </c>
      <c r="D671" s="138">
        <v>556.19399999999996</v>
      </c>
      <c r="E671" s="139">
        <v>6.2149999999999999</v>
      </c>
      <c r="F671" s="140"/>
      <c r="R671" s="146">
        <v>44574</v>
      </c>
      <c r="S671" s="136">
        <v>795</v>
      </c>
    </row>
    <row r="672" spans="3:19" x14ac:dyDescent="0.25">
      <c r="C672" s="137">
        <v>44474</v>
      </c>
      <c r="D672" s="138">
        <v>489.93700000000001</v>
      </c>
      <c r="E672" s="139">
        <v>6.3049999999999997</v>
      </c>
      <c r="F672" s="140"/>
      <c r="R672" s="146">
        <v>44575</v>
      </c>
      <c r="S672" s="136">
        <v>774.5</v>
      </c>
    </row>
    <row r="673" spans="3:19" x14ac:dyDescent="0.25">
      <c r="C673" s="137">
        <v>44473</v>
      </c>
      <c r="D673" s="138">
        <v>1486.818</v>
      </c>
      <c r="E673" s="139">
        <v>6.2</v>
      </c>
      <c r="F673" s="140"/>
      <c r="R673" s="146">
        <v>44578</v>
      </c>
      <c r="S673" s="136">
        <v>777</v>
      </c>
    </row>
    <row r="674" spans="3:19" x14ac:dyDescent="0.25">
      <c r="C674" s="137">
        <v>44470</v>
      </c>
      <c r="D674" s="138">
        <v>240.78299999999999</v>
      </c>
      <c r="E674" s="139">
        <v>6.66</v>
      </c>
      <c r="F674" s="140"/>
      <c r="R674" s="146">
        <v>44579</v>
      </c>
      <c r="S674" s="136">
        <v>756.5</v>
      </c>
    </row>
    <row r="675" spans="3:19" x14ac:dyDescent="0.25">
      <c r="C675" s="137">
        <v>44469</v>
      </c>
      <c r="D675" s="138">
        <v>391.476</v>
      </c>
      <c r="E675" s="139">
        <v>6.835</v>
      </c>
      <c r="F675" s="140"/>
      <c r="R675" s="146">
        <v>44580</v>
      </c>
      <c r="S675" s="136">
        <v>763.5</v>
      </c>
    </row>
    <row r="676" spans="3:19" x14ac:dyDescent="0.25">
      <c r="C676" s="137">
        <v>44468</v>
      </c>
      <c r="D676" s="138">
        <v>274.88299999999998</v>
      </c>
      <c r="E676" s="139">
        <v>6.87</v>
      </c>
      <c r="F676" s="140"/>
      <c r="R676" s="146">
        <v>44581</v>
      </c>
      <c r="S676" s="136">
        <v>756.5</v>
      </c>
    </row>
    <row r="677" spans="3:19" x14ac:dyDescent="0.25">
      <c r="C677" s="137">
        <v>44467</v>
      </c>
      <c r="D677" s="138">
        <v>886.197</v>
      </c>
      <c r="E677" s="139">
        <v>6.9450000000000003</v>
      </c>
      <c r="F677" s="140"/>
      <c r="R677" s="146">
        <v>44582</v>
      </c>
      <c r="S677" s="136">
        <v>752.5</v>
      </c>
    </row>
    <row r="678" spans="3:19" x14ac:dyDescent="0.25">
      <c r="C678" s="137">
        <v>44466</v>
      </c>
      <c r="D678" s="138">
        <v>239.42400000000001</v>
      </c>
      <c r="E678" s="139">
        <v>6.9550000000000001</v>
      </c>
      <c r="F678" s="140"/>
      <c r="R678" s="146">
        <v>44585</v>
      </c>
      <c r="S678" s="136">
        <v>718</v>
      </c>
    </row>
    <row r="679" spans="3:19" x14ac:dyDescent="0.25">
      <c r="C679" s="137">
        <v>44463</v>
      </c>
      <c r="D679" s="138">
        <v>242.22399999999999</v>
      </c>
      <c r="E679" s="139">
        <v>7.0149999999999997</v>
      </c>
      <c r="F679" s="140"/>
      <c r="R679" s="146">
        <v>44586</v>
      </c>
      <c r="S679" s="136">
        <v>729</v>
      </c>
    </row>
    <row r="680" spans="3:19" x14ac:dyDescent="0.25">
      <c r="C680" s="137">
        <v>44462</v>
      </c>
      <c r="D680" s="138">
        <v>494.803</v>
      </c>
      <c r="E680" s="139">
        <v>7</v>
      </c>
      <c r="F680" s="140"/>
      <c r="R680" s="146">
        <v>44587</v>
      </c>
      <c r="S680" s="136">
        <v>729.5</v>
      </c>
    </row>
    <row r="681" spans="3:19" x14ac:dyDescent="0.25">
      <c r="C681" s="137">
        <v>44461</v>
      </c>
      <c r="D681" s="138">
        <v>495.58100000000002</v>
      </c>
      <c r="E681" s="139">
        <v>6.9749999999999996</v>
      </c>
      <c r="F681" s="140"/>
      <c r="R681" s="146">
        <v>44588</v>
      </c>
      <c r="S681" s="136">
        <v>729.5</v>
      </c>
    </row>
    <row r="682" spans="3:19" x14ac:dyDescent="0.25">
      <c r="C682" s="137">
        <v>44460</v>
      </c>
      <c r="D682" s="138">
        <v>583.34100000000001</v>
      </c>
      <c r="E682" s="139">
        <v>6.83</v>
      </c>
      <c r="F682" s="140"/>
      <c r="R682" s="146">
        <v>44589</v>
      </c>
      <c r="S682" s="136">
        <v>724</v>
      </c>
    </row>
    <row r="683" spans="3:19" x14ac:dyDescent="0.25">
      <c r="C683" s="137">
        <v>44459</v>
      </c>
      <c r="D683" s="138">
        <v>490.14</v>
      </c>
      <c r="E683" s="139">
        <v>6.7</v>
      </c>
      <c r="F683" s="140"/>
      <c r="R683" s="146">
        <v>44592</v>
      </c>
      <c r="S683" s="136">
        <v>732</v>
      </c>
    </row>
    <row r="684" spans="3:19" x14ac:dyDescent="0.25">
      <c r="C684" s="137">
        <v>44456</v>
      </c>
      <c r="D684" s="138">
        <v>458.54899999999998</v>
      </c>
      <c r="E684" s="139">
        <v>6.5650000000000004</v>
      </c>
      <c r="F684" s="140"/>
      <c r="R684" s="146">
        <v>44593</v>
      </c>
      <c r="S684" s="136">
        <v>746</v>
      </c>
    </row>
    <row r="685" spans="3:19" x14ac:dyDescent="0.25">
      <c r="C685" s="137">
        <v>44455</v>
      </c>
      <c r="D685" s="138">
        <v>460.78</v>
      </c>
      <c r="E685" s="139">
        <v>6.56</v>
      </c>
      <c r="F685" s="140"/>
      <c r="R685" s="146">
        <v>44594</v>
      </c>
      <c r="S685" s="136">
        <v>746</v>
      </c>
    </row>
    <row r="686" spans="3:19" x14ac:dyDescent="0.25">
      <c r="C686" s="137">
        <v>44454</v>
      </c>
      <c r="D686" s="138">
        <v>335.48599999999999</v>
      </c>
      <c r="E686" s="139">
        <v>6.57</v>
      </c>
      <c r="F686" s="140"/>
      <c r="R686" s="146">
        <v>44595</v>
      </c>
      <c r="S686" s="136">
        <v>729</v>
      </c>
    </row>
    <row r="687" spans="3:19" x14ac:dyDescent="0.25">
      <c r="C687" s="137">
        <v>44453</v>
      </c>
      <c r="D687" s="138">
        <v>440.52499999999998</v>
      </c>
      <c r="E687" s="139">
        <v>6.6749999999999998</v>
      </c>
      <c r="F687" s="140"/>
      <c r="R687" s="146">
        <v>44596</v>
      </c>
      <c r="S687" s="136">
        <v>707.5</v>
      </c>
    </row>
    <row r="688" spans="3:19" x14ac:dyDescent="0.25">
      <c r="C688" s="137">
        <v>44452</v>
      </c>
      <c r="D688" s="138">
        <v>395.44600000000003</v>
      </c>
      <c r="E688" s="139">
        <v>6.6349999999999998</v>
      </c>
      <c r="F688" s="140"/>
      <c r="R688" s="146">
        <v>44599</v>
      </c>
      <c r="S688" s="136">
        <v>709.5</v>
      </c>
    </row>
    <row r="689" spans="3:19" x14ac:dyDescent="0.25">
      <c r="C689" s="137">
        <v>44449</v>
      </c>
      <c r="D689" s="138">
        <v>288.41000000000003</v>
      </c>
      <c r="E689" s="139">
        <v>6.665</v>
      </c>
      <c r="F689" s="140"/>
      <c r="R689" s="146">
        <v>44600</v>
      </c>
      <c r="S689" s="136">
        <v>707</v>
      </c>
    </row>
    <row r="690" spans="3:19" x14ac:dyDescent="0.25">
      <c r="C690" s="137">
        <v>44448</v>
      </c>
      <c r="D690" s="138">
        <v>291.15600000000001</v>
      </c>
      <c r="E690" s="139">
        <v>6.6749999999999998</v>
      </c>
      <c r="F690" s="140"/>
      <c r="R690" s="146">
        <v>44601</v>
      </c>
      <c r="S690" s="136">
        <v>726</v>
      </c>
    </row>
    <row r="691" spans="3:19" x14ac:dyDescent="0.25">
      <c r="C691" s="137">
        <v>44447</v>
      </c>
      <c r="D691" s="138">
        <v>380.07100000000003</v>
      </c>
      <c r="E691" s="139">
        <v>6.68</v>
      </c>
      <c r="F691" s="140"/>
      <c r="R691" s="146">
        <v>44602</v>
      </c>
      <c r="S691" s="136">
        <v>733</v>
      </c>
    </row>
    <row r="692" spans="3:19" x14ac:dyDescent="0.25">
      <c r="C692" s="137">
        <v>44446</v>
      </c>
      <c r="D692" s="138">
        <v>348.44400000000002</v>
      </c>
      <c r="E692" s="139">
        <v>6.73</v>
      </c>
      <c r="F692" s="140"/>
      <c r="R692" s="146">
        <v>44603</v>
      </c>
      <c r="S692" s="136">
        <v>712.5</v>
      </c>
    </row>
    <row r="693" spans="3:19" x14ac:dyDescent="0.25">
      <c r="C693" s="137">
        <v>44445</v>
      </c>
      <c r="D693" s="138">
        <v>317.17399999999998</v>
      </c>
      <c r="E693" s="139">
        <v>6.76</v>
      </c>
      <c r="F693" s="140"/>
      <c r="R693" s="146">
        <v>44606</v>
      </c>
      <c r="S693" s="136">
        <v>687.5</v>
      </c>
    </row>
    <row r="694" spans="3:19" x14ac:dyDescent="0.25">
      <c r="C694" s="137">
        <v>44442</v>
      </c>
      <c r="D694" s="138">
        <v>387.21600000000001</v>
      </c>
      <c r="E694" s="139">
        <v>6.79</v>
      </c>
      <c r="F694" s="140"/>
      <c r="R694" s="146">
        <v>44607</v>
      </c>
      <c r="S694" s="136">
        <v>701.5</v>
      </c>
    </row>
    <row r="695" spans="3:19" x14ac:dyDescent="0.25">
      <c r="C695" s="137">
        <v>44441</v>
      </c>
      <c r="D695" s="138">
        <v>284.64999999999998</v>
      </c>
      <c r="E695" s="139">
        <v>6.7350000000000003</v>
      </c>
      <c r="F695" s="140"/>
      <c r="R695" s="146">
        <v>44608</v>
      </c>
      <c r="S695" s="136">
        <v>705</v>
      </c>
    </row>
    <row r="696" spans="3:19" x14ac:dyDescent="0.25">
      <c r="C696" s="137">
        <v>44440</v>
      </c>
      <c r="D696" s="138">
        <v>384.04599999999999</v>
      </c>
      <c r="E696" s="139">
        <v>6.7949999999999999</v>
      </c>
      <c r="F696" s="140"/>
      <c r="R696" s="146">
        <v>44609</v>
      </c>
      <c r="S696" s="136">
        <v>696.5</v>
      </c>
    </row>
    <row r="697" spans="3:19" x14ac:dyDescent="0.25">
      <c r="C697" s="137">
        <v>44439</v>
      </c>
      <c r="D697" s="138">
        <v>476.33800000000002</v>
      </c>
      <c r="E697" s="139">
        <v>6.69</v>
      </c>
      <c r="F697" s="140"/>
      <c r="R697" s="146">
        <v>44610</v>
      </c>
      <c r="S697" s="136">
        <v>682</v>
      </c>
    </row>
    <row r="698" spans="3:19" x14ac:dyDescent="0.25">
      <c r="C698" s="137">
        <v>44435</v>
      </c>
      <c r="D698" s="138">
        <v>473.70499999999998</v>
      </c>
      <c r="E698" s="139">
        <v>6.625</v>
      </c>
      <c r="F698" s="140"/>
      <c r="R698" s="146">
        <v>44613</v>
      </c>
      <c r="S698" s="136">
        <v>678</v>
      </c>
    </row>
    <row r="699" spans="3:19" x14ac:dyDescent="0.25">
      <c r="C699" s="137">
        <v>44434</v>
      </c>
      <c r="D699" s="138">
        <v>501.65100000000001</v>
      </c>
      <c r="E699" s="139">
        <v>6.5650000000000004</v>
      </c>
      <c r="F699" s="140"/>
      <c r="R699" s="146">
        <v>44614</v>
      </c>
      <c r="S699" s="136">
        <v>666</v>
      </c>
    </row>
    <row r="700" spans="3:19" x14ac:dyDescent="0.25">
      <c r="C700" s="137">
        <v>44433</v>
      </c>
      <c r="D700" s="138">
        <v>304.72500000000002</v>
      </c>
      <c r="E700" s="139">
        <v>6.5</v>
      </c>
      <c r="F700" s="140"/>
      <c r="R700" s="146">
        <v>44615</v>
      </c>
      <c r="S700" s="136">
        <v>647.5</v>
      </c>
    </row>
    <row r="701" spans="3:19" x14ac:dyDescent="0.25">
      <c r="C701" s="137">
        <v>44432</v>
      </c>
      <c r="D701" s="138">
        <v>211.12200000000001</v>
      </c>
      <c r="E701" s="139">
        <v>6.3650000000000002</v>
      </c>
      <c r="F701" s="140"/>
      <c r="R701" s="146">
        <v>44616</v>
      </c>
      <c r="S701" s="136">
        <v>621</v>
      </c>
    </row>
    <row r="702" spans="3:19" x14ac:dyDescent="0.25">
      <c r="C702" s="137">
        <v>44431</v>
      </c>
      <c r="D702" s="138">
        <v>412.875</v>
      </c>
      <c r="E702" s="139">
        <v>6.3550000000000004</v>
      </c>
      <c r="F702" s="140"/>
      <c r="R702" s="146">
        <v>44617</v>
      </c>
      <c r="S702" s="136">
        <v>638.5</v>
      </c>
    </row>
    <row r="703" spans="3:19" x14ac:dyDescent="0.25">
      <c r="C703" s="137">
        <v>44428</v>
      </c>
      <c r="D703" s="138">
        <v>265.726</v>
      </c>
      <c r="E703" s="139">
        <v>6.3</v>
      </c>
      <c r="F703" s="140"/>
      <c r="R703" s="146">
        <v>44620</v>
      </c>
      <c r="S703" s="136">
        <v>636.5</v>
      </c>
    </row>
    <row r="704" spans="3:19" x14ac:dyDescent="0.25">
      <c r="C704" s="137">
        <v>44427</v>
      </c>
      <c r="D704" s="138">
        <v>469.86500000000001</v>
      </c>
      <c r="E704" s="139">
        <v>6.19</v>
      </c>
      <c r="F704" s="140"/>
      <c r="R704" s="146">
        <v>44621</v>
      </c>
      <c r="S704" s="136">
        <v>606.5</v>
      </c>
    </row>
    <row r="705" spans="3:19" x14ac:dyDescent="0.25">
      <c r="C705" s="137">
        <v>44426</v>
      </c>
      <c r="D705" s="138">
        <v>272.59300000000002</v>
      </c>
      <c r="E705" s="139">
        <v>6.2750000000000004</v>
      </c>
      <c r="F705" s="140"/>
      <c r="R705" s="146">
        <v>44622</v>
      </c>
      <c r="S705" s="136">
        <v>616.5</v>
      </c>
    </row>
    <row r="706" spans="3:19" x14ac:dyDescent="0.25">
      <c r="C706" s="137">
        <v>44425</v>
      </c>
      <c r="D706" s="138">
        <v>406.76799999999997</v>
      </c>
      <c r="E706" s="139">
        <v>6.28</v>
      </c>
      <c r="F706" s="140"/>
      <c r="R706" s="146">
        <v>44623</v>
      </c>
      <c r="S706" s="136">
        <v>585</v>
      </c>
    </row>
    <row r="707" spans="3:19" x14ac:dyDescent="0.25">
      <c r="C707" s="137">
        <v>44424</v>
      </c>
      <c r="D707" s="138">
        <v>278.88499999999999</v>
      </c>
      <c r="E707" s="139">
        <v>6.28</v>
      </c>
      <c r="F707" s="140"/>
      <c r="R707" s="146">
        <v>44624</v>
      </c>
      <c r="S707" s="136">
        <v>566.5</v>
      </c>
    </row>
    <row r="708" spans="3:19" x14ac:dyDescent="0.25">
      <c r="C708" s="137">
        <v>44421</v>
      </c>
      <c r="D708" s="138">
        <v>366.51499999999999</v>
      </c>
      <c r="E708" s="139">
        <v>6.2850000000000001</v>
      </c>
      <c r="F708" s="140"/>
      <c r="R708" s="146">
        <v>44627</v>
      </c>
      <c r="S708" s="136">
        <v>562.5</v>
      </c>
    </row>
    <row r="709" spans="3:19" x14ac:dyDescent="0.25">
      <c r="C709" s="137">
        <v>44420</v>
      </c>
      <c r="D709" s="138">
        <v>180.363</v>
      </c>
      <c r="E709" s="139">
        <v>6.24</v>
      </c>
      <c r="F709" s="140"/>
      <c r="R709" s="146">
        <v>44628</v>
      </c>
      <c r="S709" s="136">
        <v>584.5</v>
      </c>
    </row>
    <row r="710" spans="3:19" x14ac:dyDescent="0.25">
      <c r="C710" s="137">
        <v>44419</v>
      </c>
      <c r="D710" s="138">
        <v>340.44600000000003</v>
      </c>
      <c r="E710" s="139">
        <v>6.26</v>
      </c>
      <c r="F710" s="140"/>
      <c r="R710" s="146">
        <v>44629</v>
      </c>
      <c r="S710" s="136">
        <v>618.5</v>
      </c>
    </row>
    <row r="711" spans="3:19" x14ac:dyDescent="0.25">
      <c r="C711" s="137">
        <v>44418</v>
      </c>
      <c r="D711" s="138">
        <v>482.87200000000001</v>
      </c>
      <c r="E711" s="139">
        <v>6.21</v>
      </c>
      <c r="F711" s="140"/>
      <c r="R711" s="146">
        <v>44630</v>
      </c>
      <c r="S711" s="136">
        <v>605.5</v>
      </c>
    </row>
    <row r="712" spans="3:19" x14ac:dyDescent="0.25">
      <c r="C712" s="137">
        <v>44417</v>
      </c>
      <c r="D712" s="138">
        <v>602.33199999999999</v>
      </c>
      <c r="E712" s="139">
        <v>6.08</v>
      </c>
      <c r="F712" s="140"/>
      <c r="R712" s="146">
        <v>44631</v>
      </c>
      <c r="S712" s="136">
        <v>613.5</v>
      </c>
    </row>
    <row r="713" spans="3:19" x14ac:dyDescent="0.25">
      <c r="C713" s="137">
        <v>44414</v>
      </c>
      <c r="D713" s="138">
        <v>863.56</v>
      </c>
      <c r="E713" s="139">
        <v>5.87</v>
      </c>
      <c r="F713" s="140"/>
      <c r="R713" s="146">
        <v>44634</v>
      </c>
      <c r="S713" s="136">
        <v>634.5</v>
      </c>
    </row>
    <row r="714" spans="3:19" x14ac:dyDescent="0.25">
      <c r="C714" s="137">
        <v>44413</v>
      </c>
      <c r="D714" s="138">
        <v>575.86599999999999</v>
      </c>
      <c r="E714" s="139">
        <v>6.1349999999999998</v>
      </c>
      <c r="F714" s="140"/>
      <c r="R714" s="146">
        <v>44635</v>
      </c>
      <c r="S714" s="136">
        <v>626</v>
      </c>
    </row>
    <row r="715" spans="3:19" x14ac:dyDescent="0.25">
      <c r="C715" s="137">
        <v>44412</v>
      </c>
      <c r="D715" s="138">
        <v>264.62400000000002</v>
      </c>
      <c r="E715" s="139">
        <v>6.15</v>
      </c>
      <c r="F715" s="140"/>
      <c r="R715" s="146">
        <v>44636</v>
      </c>
      <c r="S715" s="136">
        <v>643.5</v>
      </c>
    </row>
    <row r="716" spans="3:19" x14ac:dyDescent="0.25">
      <c r="C716" s="137">
        <v>44411</v>
      </c>
      <c r="D716" s="138">
        <v>305.59300000000002</v>
      </c>
      <c r="E716" s="139">
        <v>6.1349999999999998</v>
      </c>
      <c r="F716" s="140"/>
      <c r="R716" s="146">
        <v>44637</v>
      </c>
      <c r="S716" s="136">
        <v>646.5</v>
      </c>
    </row>
    <row r="717" spans="3:19" x14ac:dyDescent="0.25">
      <c r="C717" s="137">
        <v>44410</v>
      </c>
      <c r="D717" s="138">
        <v>254.08600000000001</v>
      </c>
      <c r="E717" s="139">
        <v>6.0750000000000002</v>
      </c>
      <c r="F717" s="140"/>
      <c r="R717" s="146">
        <v>44638</v>
      </c>
      <c r="S717" s="136">
        <v>662</v>
      </c>
    </row>
    <row r="718" spans="3:19" x14ac:dyDescent="0.25">
      <c r="C718" s="137">
        <v>44407</v>
      </c>
      <c r="D718" s="138">
        <v>226.785</v>
      </c>
      <c r="E718" s="139">
        <v>6.0350000000000001</v>
      </c>
      <c r="F718" s="140"/>
      <c r="R718" s="146">
        <v>44641</v>
      </c>
      <c r="S718" s="136">
        <v>663.5</v>
      </c>
    </row>
    <row r="719" spans="3:19" x14ac:dyDescent="0.25">
      <c r="C719" s="137">
        <v>44406</v>
      </c>
      <c r="D719" s="138">
        <v>265.68400000000003</v>
      </c>
      <c r="E719" s="139">
        <v>5.9749999999999996</v>
      </c>
      <c r="F719" s="140"/>
      <c r="R719" s="146">
        <v>44642</v>
      </c>
      <c r="S719" s="136">
        <v>671.5</v>
      </c>
    </row>
    <row r="720" spans="3:19" x14ac:dyDescent="0.25">
      <c r="C720" s="137">
        <v>44405</v>
      </c>
      <c r="D720" s="138">
        <v>182.602</v>
      </c>
      <c r="E720" s="139">
        <v>6.01</v>
      </c>
      <c r="F720" s="140"/>
      <c r="R720" s="146">
        <v>44643</v>
      </c>
      <c r="S720" s="136">
        <v>671.5</v>
      </c>
    </row>
    <row r="721" spans="3:19" x14ac:dyDescent="0.25">
      <c r="C721" s="137">
        <v>44404</v>
      </c>
      <c r="D721" s="138">
        <v>362.31799999999998</v>
      </c>
      <c r="E721" s="139">
        <v>5.98</v>
      </c>
      <c r="F721" s="140"/>
      <c r="R721" s="146">
        <v>44644</v>
      </c>
      <c r="S721" s="136">
        <v>666.5</v>
      </c>
    </row>
    <row r="722" spans="3:19" x14ac:dyDescent="0.25">
      <c r="C722" s="137">
        <v>44403</v>
      </c>
      <c r="D722" s="138">
        <v>348.52800000000002</v>
      </c>
      <c r="E722" s="139">
        <v>5.94</v>
      </c>
      <c r="F722" s="140"/>
      <c r="R722" s="146">
        <v>44645</v>
      </c>
      <c r="S722" s="136">
        <v>672.5</v>
      </c>
    </row>
    <row r="723" spans="3:19" x14ac:dyDescent="0.25">
      <c r="C723" s="137">
        <v>44400</v>
      </c>
      <c r="D723" s="138">
        <v>452.55</v>
      </c>
      <c r="E723" s="139">
        <v>5.95</v>
      </c>
      <c r="F723" s="140"/>
      <c r="R723" s="146">
        <v>44648</v>
      </c>
      <c r="S723" s="136">
        <v>675</v>
      </c>
    </row>
    <row r="724" spans="3:19" x14ac:dyDescent="0.25">
      <c r="C724" s="137">
        <v>44399</v>
      </c>
      <c r="D724" s="138">
        <v>334.64600000000002</v>
      </c>
      <c r="E724" s="139">
        <v>5.9850000000000003</v>
      </c>
      <c r="F724" s="140"/>
      <c r="R724" s="146">
        <v>44649</v>
      </c>
      <c r="S724" s="136">
        <v>700.5</v>
      </c>
    </row>
    <row r="725" spans="3:19" x14ac:dyDescent="0.25">
      <c r="C725" s="137">
        <v>44398</v>
      </c>
      <c r="D725" s="138">
        <v>366.37900000000002</v>
      </c>
      <c r="E725" s="139">
        <v>5.97</v>
      </c>
      <c r="F725" s="140"/>
      <c r="R725" s="146">
        <v>44650</v>
      </c>
      <c r="S725" s="136">
        <v>672.5</v>
      </c>
    </row>
    <row r="726" spans="3:19" x14ac:dyDescent="0.25">
      <c r="C726" s="137">
        <v>44397</v>
      </c>
      <c r="D726" s="138">
        <v>393.78100000000001</v>
      </c>
      <c r="E726" s="139">
        <v>5.78</v>
      </c>
      <c r="F726" s="140"/>
      <c r="R726" s="146">
        <v>44651</v>
      </c>
      <c r="S726" s="136">
        <v>634</v>
      </c>
    </row>
    <row r="727" spans="3:19" x14ac:dyDescent="0.25">
      <c r="C727" s="137">
        <v>44396</v>
      </c>
      <c r="D727" s="138">
        <v>520.61900000000003</v>
      </c>
      <c r="E727" s="139">
        <v>5.6849999999999996</v>
      </c>
      <c r="F727" s="140"/>
      <c r="R727" s="146">
        <v>44652</v>
      </c>
      <c r="S727" s="136">
        <v>656</v>
      </c>
    </row>
    <row r="728" spans="3:19" x14ac:dyDescent="0.25">
      <c r="C728" s="137">
        <v>44393</v>
      </c>
      <c r="D728" s="138">
        <v>437.58199999999999</v>
      </c>
      <c r="E728" s="139">
        <v>5.94</v>
      </c>
      <c r="F728" s="140"/>
      <c r="R728" s="146">
        <v>44655</v>
      </c>
      <c r="S728" s="136">
        <v>662</v>
      </c>
    </row>
    <row r="729" spans="3:19" x14ac:dyDescent="0.25">
      <c r="C729" s="137">
        <v>44392</v>
      </c>
      <c r="D729" s="138">
        <v>528.61300000000006</v>
      </c>
      <c r="E729" s="139">
        <v>5.96</v>
      </c>
      <c r="F729" s="140"/>
      <c r="R729" s="146">
        <v>44656</v>
      </c>
      <c r="S729" s="136">
        <v>685</v>
      </c>
    </row>
    <row r="730" spans="3:19" x14ac:dyDescent="0.25">
      <c r="C730" s="137">
        <v>44391</v>
      </c>
      <c r="D730" s="138">
        <v>161.55099999999999</v>
      </c>
      <c r="E730" s="139">
        <v>6.09</v>
      </c>
      <c r="F730" s="140"/>
      <c r="R730" s="146">
        <v>44657</v>
      </c>
      <c r="S730" s="136">
        <v>665</v>
      </c>
    </row>
    <row r="731" spans="3:19" x14ac:dyDescent="0.25">
      <c r="C731" s="137">
        <v>44390</v>
      </c>
      <c r="D731" s="138">
        <v>184.14400000000001</v>
      </c>
      <c r="E731" s="139">
        <v>6.0449999999999999</v>
      </c>
      <c r="F731" s="140"/>
      <c r="R731" s="146">
        <v>44658</v>
      </c>
      <c r="S731" s="136">
        <v>660</v>
      </c>
    </row>
    <row r="732" spans="3:19" x14ac:dyDescent="0.25">
      <c r="C732" s="137">
        <v>44389</v>
      </c>
      <c r="D732" s="138">
        <v>259.48500000000001</v>
      </c>
      <c r="E732" s="139">
        <v>6.0250000000000004</v>
      </c>
      <c r="F732" s="140"/>
      <c r="R732" s="146">
        <v>44659</v>
      </c>
      <c r="S732" s="136">
        <v>664</v>
      </c>
    </row>
    <row r="733" spans="3:19" x14ac:dyDescent="0.25">
      <c r="C733" s="137">
        <v>44386</v>
      </c>
      <c r="D733" s="138">
        <v>243.89099999999999</v>
      </c>
      <c r="E733" s="139">
        <v>6.11</v>
      </c>
      <c r="F733" s="140"/>
      <c r="R733" s="146">
        <v>44662</v>
      </c>
      <c r="S733" s="136">
        <v>664</v>
      </c>
    </row>
    <row r="734" spans="3:19" x14ac:dyDescent="0.25">
      <c r="C734" s="137">
        <v>44385</v>
      </c>
      <c r="D734" s="138">
        <v>396.24900000000002</v>
      </c>
      <c r="E734" s="139">
        <v>6.01</v>
      </c>
      <c r="F734" s="140"/>
      <c r="R734" s="146">
        <v>44663</v>
      </c>
      <c r="S734" s="136">
        <v>680</v>
      </c>
    </row>
    <row r="735" spans="3:19" x14ac:dyDescent="0.25">
      <c r="C735" s="137">
        <v>44384</v>
      </c>
      <c r="D735" s="138">
        <v>217.35499999999999</v>
      </c>
      <c r="E735" s="139">
        <v>6.04</v>
      </c>
      <c r="F735" s="140"/>
      <c r="R735" s="146">
        <v>44664</v>
      </c>
      <c r="S735" s="136">
        <v>688.5</v>
      </c>
    </row>
    <row r="736" spans="3:19" x14ac:dyDescent="0.25">
      <c r="C736" s="137">
        <v>44383</v>
      </c>
      <c r="D736" s="138">
        <v>260.11799999999999</v>
      </c>
      <c r="E736" s="139">
        <v>6.0350000000000001</v>
      </c>
      <c r="F736" s="140"/>
      <c r="R736" s="146">
        <v>44665</v>
      </c>
      <c r="S736" s="136">
        <v>698.5</v>
      </c>
    </row>
    <row r="737" spans="3:19" x14ac:dyDescent="0.25">
      <c r="C737" s="137">
        <v>44382</v>
      </c>
      <c r="D737" s="138">
        <v>160.566</v>
      </c>
      <c r="E737" s="139">
        <v>6.1449999999999996</v>
      </c>
      <c r="F737" s="140"/>
      <c r="R737" s="146">
        <v>44670</v>
      </c>
      <c r="S737" s="136">
        <v>699</v>
      </c>
    </row>
    <row r="738" spans="3:19" x14ac:dyDescent="0.25">
      <c r="C738" s="137">
        <v>44379</v>
      </c>
      <c r="D738" s="138">
        <v>195.12700000000001</v>
      </c>
      <c r="E738" s="139">
        <v>6.1550000000000002</v>
      </c>
      <c r="F738" s="140"/>
      <c r="R738" s="146">
        <v>44671</v>
      </c>
      <c r="S738" s="136">
        <v>701.5</v>
      </c>
    </row>
    <row r="739" spans="3:19" x14ac:dyDescent="0.25">
      <c r="C739" s="137">
        <v>44378</v>
      </c>
      <c r="D739" s="138">
        <v>267.286</v>
      </c>
      <c r="E739" s="139">
        <v>6.1</v>
      </c>
      <c r="F739" s="140"/>
      <c r="R739" s="146">
        <v>44672</v>
      </c>
      <c r="S739" s="136">
        <v>700.5</v>
      </c>
    </row>
    <row r="740" spans="3:19" x14ac:dyDescent="0.25">
      <c r="C740" s="137">
        <v>44377</v>
      </c>
      <c r="D740" s="138">
        <v>405.80500000000001</v>
      </c>
      <c r="E740" s="139">
        <v>6.0250000000000004</v>
      </c>
      <c r="F740" s="140"/>
      <c r="R740" s="146">
        <v>44673</v>
      </c>
      <c r="S740" s="136">
        <v>690</v>
      </c>
    </row>
    <row r="741" spans="3:19" x14ac:dyDescent="0.25">
      <c r="C741" s="137">
        <v>44376</v>
      </c>
      <c r="D741" s="138">
        <v>681.99199999999996</v>
      </c>
      <c r="E741" s="139">
        <v>6.09</v>
      </c>
      <c r="F741" s="140"/>
      <c r="R741" s="146">
        <v>44676</v>
      </c>
      <c r="S741" s="136">
        <v>682.5</v>
      </c>
    </row>
    <row r="742" spans="3:19" x14ac:dyDescent="0.25">
      <c r="C742" s="137">
        <v>44375</v>
      </c>
      <c r="D742" s="138">
        <v>330.20299999999997</v>
      </c>
      <c r="E742" s="139">
        <v>6.01</v>
      </c>
      <c r="F742" s="140"/>
      <c r="R742" s="146">
        <v>44677</v>
      </c>
      <c r="S742" s="136">
        <v>671</v>
      </c>
    </row>
    <row r="743" spans="3:19" x14ac:dyDescent="0.25">
      <c r="C743" s="137">
        <v>44372</v>
      </c>
      <c r="D743" s="138">
        <v>432.798</v>
      </c>
      <c r="E743" s="139">
        <v>6</v>
      </c>
      <c r="F743" s="140"/>
      <c r="R743" s="146">
        <v>44678</v>
      </c>
      <c r="S743" s="136">
        <v>663.5</v>
      </c>
    </row>
    <row r="744" spans="3:19" x14ac:dyDescent="0.25">
      <c r="C744" s="137">
        <v>44371</v>
      </c>
      <c r="D744" s="138">
        <v>472.70600000000002</v>
      </c>
      <c r="E744" s="139">
        <v>5.9249999999999998</v>
      </c>
      <c r="F744" s="140"/>
      <c r="R744" s="146">
        <v>44679</v>
      </c>
      <c r="S744" s="136">
        <v>679</v>
      </c>
    </row>
    <row r="745" spans="3:19" x14ac:dyDescent="0.25">
      <c r="C745" s="137">
        <v>44370</v>
      </c>
      <c r="D745" s="138">
        <v>362.31200000000001</v>
      </c>
      <c r="E745" s="139">
        <v>5.8650000000000002</v>
      </c>
      <c r="F745" s="140"/>
      <c r="R745" s="146">
        <v>44680</v>
      </c>
      <c r="S745" s="136">
        <v>679</v>
      </c>
    </row>
    <row r="746" spans="3:19" x14ac:dyDescent="0.25">
      <c r="C746" s="137">
        <v>44369</v>
      </c>
      <c r="D746" s="138">
        <v>613.05200000000002</v>
      </c>
      <c r="E746" s="139">
        <v>5.7949999999999999</v>
      </c>
      <c r="F746" s="140"/>
      <c r="R746" s="146">
        <v>44684</v>
      </c>
      <c r="S746" s="136">
        <v>686</v>
      </c>
    </row>
    <row r="747" spans="3:19" x14ac:dyDescent="0.25">
      <c r="C747" s="137">
        <v>44368</v>
      </c>
      <c r="D747" s="138">
        <v>567.11400000000003</v>
      </c>
      <c r="E747" s="139">
        <v>5.7850000000000001</v>
      </c>
      <c r="F747" s="140"/>
      <c r="R747" s="146">
        <v>44685</v>
      </c>
      <c r="S747" s="136">
        <v>650</v>
      </c>
    </row>
    <row r="748" spans="3:19" x14ac:dyDescent="0.25">
      <c r="C748" s="137">
        <v>44365</v>
      </c>
      <c r="D748" s="138">
        <v>1075.98</v>
      </c>
      <c r="E748" s="139">
        <v>5.77</v>
      </c>
      <c r="F748" s="140"/>
      <c r="R748" s="146">
        <v>44686</v>
      </c>
      <c r="S748" s="136">
        <v>660</v>
      </c>
    </row>
    <row r="749" spans="3:19" x14ac:dyDescent="0.25">
      <c r="C749" s="137">
        <v>44364</v>
      </c>
      <c r="D749" s="138">
        <v>428.58</v>
      </c>
      <c r="E749" s="139">
        <v>5.78</v>
      </c>
      <c r="F749" s="140"/>
      <c r="R749" s="146">
        <v>44687</v>
      </c>
      <c r="S749" s="136">
        <v>658.5</v>
      </c>
    </row>
    <row r="750" spans="3:19" x14ac:dyDescent="0.25">
      <c r="C750" s="137">
        <v>44363</v>
      </c>
      <c r="D750" s="138">
        <v>432.31599999999997</v>
      </c>
      <c r="E750" s="139">
        <v>5.78</v>
      </c>
      <c r="F750" s="140"/>
      <c r="R750" s="146">
        <v>44690</v>
      </c>
      <c r="S750" s="136">
        <v>647</v>
      </c>
    </row>
    <row r="751" spans="3:19" x14ac:dyDescent="0.25">
      <c r="C751" s="137">
        <v>44362</v>
      </c>
      <c r="D751" s="138">
        <v>367.34699999999998</v>
      </c>
      <c r="E751" s="139">
        <v>5.7</v>
      </c>
      <c r="F751" s="140"/>
      <c r="R751" s="146">
        <v>44691</v>
      </c>
      <c r="S751" s="136">
        <v>650</v>
      </c>
    </row>
    <row r="752" spans="3:19" x14ac:dyDescent="0.25">
      <c r="C752" s="137">
        <v>44361</v>
      </c>
      <c r="D752" s="138">
        <v>283.89299999999997</v>
      </c>
      <c r="E752" s="139">
        <v>5.7249999999999996</v>
      </c>
      <c r="F752" s="140"/>
      <c r="R752" s="146">
        <v>44692</v>
      </c>
      <c r="S752" s="136">
        <v>661.5</v>
      </c>
    </row>
    <row r="753" spans="3:19" x14ac:dyDescent="0.25">
      <c r="C753" s="137">
        <v>44358</v>
      </c>
      <c r="D753" s="138">
        <v>174.3</v>
      </c>
      <c r="E753" s="139">
        <v>5.7450000000000001</v>
      </c>
      <c r="F753" s="140"/>
      <c r="R753" s="146">
        <v>44693</v>
      </c>
      <c r="S753" s="136">
        <v>674.5</v>
      </c>
    </row>
    <row r="754" spans="3:19" x14ac:dyDescent="0.25">
      <c r="C754" s="137">
        <v>44357</v>
      </c>
      <c r="D754" s="138">
        <v>267.74</v>
      </c>
      <c r="E754" s="139">
        <v>5.7249999999999996</v>
      </c>
      <c r="F754" s="140"/>
      <c r="R754" s="146">
        <v>44694</v>
      </c>
      <c r="S754" s="136">
        <v>685</v>
      </c>
    </row>
    <row r="755" spans="3:19" x14ac:dyDescent="0.25">
      <c r="C755" s="137">
        <v>44356</v>
      </c>
      <c r="D755" s="138">
        <v>247.84</v>
      </c>
      <c r="E755" s="139">
        <v>5.7249999999999996</v>
      </c>
      <c r="F755" s="140"/>
      <c r="R755" s="146">
        <v>44697</v>
      </c>
      <c r="S755" s="136">
        <v>687</v>
      </c>
    </row>
    <row r="756" spans="3:19" x14ac:dyDescent="0.25">
      <c r="C756" s="137">
        <v>44355</v>
      </c>
      <c r="D756" s="138">
        <v>305.255</v>
      </c>
      <c r="E756" s="139">
        <v>5.7850000000000001</v>
      </c>
      <c r="F756" s="140"/>
      <c r="R756" s="146">
        <v>44698</v>
      </c>
      <c r="S756" s="136">
        <v>688.5</v>
      </c>
    </row>
    <row r="757" spans="3:19" x14ac:dyDescent="0.25">
      <c r="C757" s="137">
        <v>44354</v>
      </c>
      <c r="D757" s="138">
        <v>334.80099999999999</v>
      </c>
      <c r="E757" s="139">
        <v>5.7649999999999997</v>
      </c>
      <c r="F757" s="140"/>
      <c r="R757" s="146">
        <v>44699</v>
      </c>
      <c r="S757" s="136">
        <v>678.5</v>
      </c>
    </row>
    <row r="758" spans="3:19" x14ac:dyDescent="0.25">
      <c r="C758" s="137">
        <v>44351</v>
      </c>
      <c r="D758" s="138">
        <v>351.678</v>
      </c>
      <c r="E758" s="139">
        <v>5.78</v>
      </c>
      <c r="F758" s="140"/>
      <c r="R758" s="146">
        <v>44700</v>
      </c>
      <c r="S758" s="136">
        <v>660</v>
      </c>
    </row>
    <row r="759" spans="3:19" x14ac:dyDescent="0.25">
      <c r="C759" s="137">
        <v>44350</v>
      </c>
      <c r="D759" s="138">
        <v>238.745</v>
      </c>
      <c r="E759" s="139">
        <v>5.7750000000000004</v>
      </c>
      <c r="F759" s="140"/>
      <c r="R759" s="146">
        <v>44701</v>
      </c>
      <c r="S759" s="136">
        <v>662</v>
      </c>
    </row>
    <row r="760" spans="3:19" x14ac:dyDescent="0.25">
      <c r="C760" s="137">
        <v>44349</v>
      </c>
      <c r="D760" s="138">
        <v>350.46800000000002</v>
      </c>
      <c r="E760" s="139">
        <v>5.875</v>
      </c>
      <c r="F760" s="140"/>
      <c r="R760" s="146">
        <v>44704</v>
      </c>
      <c r="S760" s="136">
        <v>675</v>
      </c>
    </row>
    <row r="761" spans="3:19" x14ac:dyDescent="0.25">
      <c r="C761" s="137">
        <v>44348</v>
      </c>
      <c r="D761" s="138">
        <v>344.46600000000001</v>
      </c>
      <c r="E761" s="139">
        <v>5.77</v>
      </c>
      <c r="F761" s="140"/>
      <c r="R761" s="146">
        <v>44705</v>
      </c>
      <c r="S761" s="136">
        <v>634</v>
      </c>
    </row>
    <row r="762" spans="3:19" x14ac:dyDescent="0.25">
      <c r="C762" s="137">
        <v>44344</v>
      </c>
      <c r="D762" s="138">
        <v>400.15600000000001</v>
      </c>
      <c r="E762" s="139">
        <v>5.79</v>
      </c>
      <c r="F762" s="140"/>
      <c r="R762" s="146">
        <v>44706</v>
      </c>
      <c r="S762" s="136">
        <v>639</v>
      </c>
    </row>
    <row r="763" spans="3:19" x14ac:dyDescent="0.25">
      <c r="C763" s="137">
        <v>44343</v>
      </c>
      <c r="D763" s="138">
        <v>611.35299999999995</v>
      </c>
      <c r="E763" s="139">
        <v>5.8150000000000004</v>
      </c>
      <c r="F763" s="140"/>
      <c r="R763" s="146">
        <v>44707</v>
      </c>
      <c r="S763" s="136">
        <v>672</v>
      </c>
    </row>
    <row r="764" spans="3:19" x14ac:dyDescent="0.25">
      <c r="C764" s="137">
        <v>44342</v>
      </c>
      <c r="D764" s="138">
        <v>302.88299999999998</v>
      </c>
      <c r="E764" s="139">
        <v>5.8</v>
      </c>
      <c r="F764" s="140"/>
      <c r="R764" s="146">
        <v>44708</v>
      </c>
      <c r="S764" s="136">
        <v>689.5</v>
      </c>
    </row>
    <row r="765" spans="3:19" x14ac:dyDescent="0.25">
      <c r="C765" s="137">
        <v>44341</v>
      </c>
      <c r="D765" s="138">
        <v>378.65100000000001</v>
      </c>
      <c r="E765" s="139">
        <v>5.7</v>
      </c>
      <c r="F765" s="140"/>
      <c r="R765" s="146">
        <v>44711</v>
      </c>
      <c r="S765" s="136">
        <v>695</v>
      </c>
    </row>
    <row r="766" spans="3:19" x14ac:dyDescent="0.25">
      <c r="C766" s="137">
        <v>44340</v>
      </c>
      <c r="D766" s="138">
        <v>333.76299999999998</v>
      </c>
      <c r="E766" s="139">
        <v>5.7850000000000001</v>
      </c>
      <c r="F766" s="140"/>
      <c r="R766" s="146">
        <v>44712</v>
      </c>
      <c r="S766" s="136">
        <v>691</v>
      </c>
    </row>
    <row r="767" spans="3:19" x14ac:dyDescent="0.25">
      <c r="C767" s="137">
        <v>44337</v>
      </c>
      <c r="D767" s="138">
        <v>300.37200000000001</v>
      </c>
      <c r="E767" s="139">
        <v>5.78</v>
      </c>
      <c r="F767" s="140"/>
      <c r="R767" s="146">
        <v>44713</v>
      </c>
      <c r="S767" s="136">
        <v>698.5</v>
      </c>
    </row>
    <row r="768" spans="3:19" x14ac:dyDescent="0.25">
      <c r="C768" s="137">
        <v>44336</v>
      </c>
      <c r="D768" s="138">
        <v>404.101</v>
      </c>
      <c r="E768" s="139">
        <v>5.7050000000000001</v>
      </c>
      <c r="F768" s="140"/>
      <c r="R768" s="146">
        <v>44718</v>
      </c>
      <c r="S768" s="136">
        <v>701</v>
      </c>
    </row>
    <row r="769" spans="3:19" x14ac:dyDescent="0.25">
      <c r="C769" s="137">
        <v>44335</v>
      </c>
      <c r="D769" s="138">
        <v>553.70899999999995</v>
      </c>
      <c r="E769" s="139">
        <v>5.78</v>
      </c>
      <c r="F769" s="140"/>
      <c r="R769" s="146">
        <v>44719</v>
      </c>
      <c r="S769" s="136">
        <v>687.5</v>
      </c>
    </row>
    <row r="770" spans="3:19" x14ac:dyDescent="0.25">
      <c r="C770" s="137">
        <v>44334</v>
      </c>
      <c r="D770" s="138">
        <v>490.642</v>
      </c>
      <c r="E770" s="139">
        <v>5.7549999999999999</v>
      </c>
      <c r="F770" s="140"/>
      <c r="R770" s="146">
        <v>44720</v>
      </c>
      <c r="S770" s="136">
        <v>696.5</v>
      </c>
    </row>
    <row r="771" spans="3:19" x14ac:dyDescent="0.25">
      <c r="C771" s="137">
        <v>44333</v>
      </c>
      <c r="D771" s="138">
        <v>377.53899999999999</v>
      </c>
      <c r="E771" s="139">
        <v>5.8150000000000004</v>
      </c>
      <c r="F771" s="140"/>
      <c r="R771" s="146">
        <v>44721</v>
      </c>
      <c r="S771" s="136">
        <v>695</v>
      </c>
    </row>
    <row r="772" spans="3:19" x14ac:dyDescent="0.25">
      <c r="C772" s="137">
        <v>44330</v>
      </c>
      <c r="D772" s="138">
        <v>351.19200000000001</v>
      </c>
      <c r="E772" s="139">
        <v>5.77</v>
      </c>
      <c r="F772" s="140"/>
      <c r="R772" s="146">
        <v>44722</v>
      </c>
      <c r="S772" s="136">
        <v>673.5</v>
      </c>
    </row>
    <row r="773" spans="3:19" x14ac:dyDescent="0.25">
      <c r="C773" s="137">
        <v>44329</v>
      </c>
      <c r="D773" s="138">
        <v>267.43900000000002</v>
      </c>
      <c r="E773" s="139">
        <v>5.8049999999999997</v>
      </c>
      <c r="F773" s="140"/>
      <c r="R773" s="146">
        <v>44725</v>
      </c>
      <c r="S773" s="136">
        <v>660.5</v>
      </c>
    </row>
    <row r="774" spans="3:19" x14ac:dyDescent="0.25">
      <c r="C774" s="137">
        <v>44328</v>
      </c>
      <c r="D774" s="138">
        <v>342.83100000000002</v>
      </c>
      <c r="E774" s="139">
        <v>5.7050000000000001</v>
      </c>
      <c r="F774" s="140"/>
      <c r="R774" s="146">
        <v>44726</v>
      </c>
      <c r="S774" s="136">
        <v>644</v>
      </c>
    </row>
    <row r="775" spans="3:19" x14ac:dyDescent="0.25">
      <c r="C775" s="137">
        <v>44327</v>
      </c>
      <c r="D775" s="138">
        <v>264.62700000000001</v>
      </c>
      <c r="E775" s="139">
        <v>5.66</v>
      </c>
      <c r="F775" s="140"/>
      <c r="R775" s="146">
        <v>44727</v>
      </c>
      <c r="S775" s="136">
        <v>648</v>
      </c>
    </row>
    <row r="776" spans="3:19" x14ac:dyDescent="0.25">
      <c r="C776" s="137">
        <v>44326</v>
      </c>
      <c r="D776" s="138">
        <v>257.339</v>
      </c>
      <c r="E776" s="139">
        <v>5.77</v>
      </c>
      <c r="F776" s="140"/>
      <c r="R776" s="146">
        <v>44728</v>
      </c>
      <c r="S776" s="136">
        <v>600</v>
      </c>
    </row>
    <row r="777" spans="3:19" x14ac:dyDescent="0.25">
      <c r="C777" s="137">
        <v>44323</v>
      </c>
      <c r="D777" s="138">
        <v>559.93299999999999</v>
      </c>
      <c r="E777" s="139">
        <v>5.79</v>
      </c>
      <c r="F777" s="140"/>
      <c r="R777" s="146">
        <v>44729</v>
      </c>
      <c r="S777" s="136">
        <v>606</v>
      </c>
    </row>
    <row r="778" spans="3:19" x14ac:dyDescent="0.25">
      <c r="C778" s="137">
        <v>44322</v>
      </c>
      <c r="D778" s="138">
        <v>391.24</v>
      </c>
      <c r="E778" s="139">
        <v>5.43</v>
      </c>
      <c r="F778" s="140"/>
      <c r="R778" s="146">
        <v>44732</v>
      </c>
      <c r="S778" s="136">
        <v>625.5</v>
      </c>
    </row>
    <row r="779" spans="3:19" x14ac:dyDescent="0.25">
      <c r="C779" s="88">
        <v>44321</v>
      </c>
      <c r="D779" s="5">
        <v>411.77199999999999</v>
      </c>
      <c r="E779" s="5">
        <v>5.3650000000000002</v>
      </c>
      <c r="F779" s="140"/>
      <c r="R779" s="146">
        <v>44733</v>
      </c>
      <c r="S779" s="136">
        <v>624.5</v>
      </c>
    </row>
    <row r="780" spans="3:19" x14ac:dyDescent="0.25">
      <c r="C780" s="88">
        <v>44320</v>
      </c>
      <c r="D780" s="5">
        <v>812.16099999999994</v>
      </c>
      <c r="E780" s="5">
        <v>5.45</v>
      </c>
      <c r="F780" s="140"/>
      <c r="R780" s="146">
        <v>44734</v>
      </c>
      <c r="S780" s="136">
        <v>629</v>
      </c>
    </row>
    <row r="781" spans="3:19" x14ac:dyDescent="0.25">
      <c r="C781" s="88"/>
      <c r="F781" s="140"/>
      <c r="R781" s="146">
        <v>44735</v>
      </c>
      <c r="S781" s="136">
        <v>641</v>
      </c>
    </row>
    <row r="782" spans="3:19" x14ac:dyDescent="0.25">
      <c r="C782" s="88"/>
      <c r="F782" s="140"/>
      <c r="R782" s="146">
        <v>44736</v>
      </c>
      <c r="S782" s="136">
        <v>668.5</v>
      </c>
    </row>
    <row r="783" spans="3:19" x14ac:dyDescent="0.25">
      <c r="C783" s="88"/>
      <c r="F783" s="140"/>
      <c r="R783" s="146">
        <v>44739</v>
      </c>
      <c r="S783" s="136">
        <v>673</v>
      </c>
    </row>
    <row r="784" spans="3:19" x14ac:dyDescent="0.25">
      <c r="C784" s="88"/>
      <c r="F784" s="140"/>
      <c r="R784" s="146">
        <v>44740</v>
      </c>
      <c r="S784" s="136">
        <v>668</v>
      </c>
    </row>
    <row r="785" spans="6:19" x14ac:dyDescent="0.25">
      <c r="F785" s="140"/>
      <c r="R785" s="146">
        <v>44741</v>
      </c>
      <c r="S785" s="136">
        <v>671.5</v>
      </c>
    </row>
    <row r="786" spans="6:19" x14ac:dyDescent="0.25">
      <c r="F786" s="140"/>
      <c r="R786" s="146">
        <v>44742</v>
      </c>
      <c r="S786" s="136">
        <v>665.5</v>
      </c>
    </row>
    <row r="787" spans="6:19" x14ac:dyDescent="0.25">
      <c r="F787" s="140"/>
      <c r="R787" s="146">
        <v>44743</v>
      </c>
      <c r="S787" s="136">
        <v>665</v>
      </c>
    </row>
    <row r="788" spans="6:19" x14ac:dyDescent="0.25">
      <c r="F788" s="140"/>
      <c r="R788" s="146">
        <v>44746</v>
      </c>
      <c r="S788" s="136">
        <v>668</v>
      </c>
    </row>
    <row r="789" spans="6:19" x14ac:dyDescent="0.25">
      <c r="F789" s="140"/>
      <c r="R789" s="146">
        <v>44747</v>
      </c>
      <c r="S789" s="136">
        <v>657.5</v>
      </c>
    </row>
    <row r="790" spans="6:19" x14ac:dyDescent="0.25">
      <c r="F790" s="140"/>
      <c r="R790" s="146">
        <v>44748</v>
      </c>
      <c r="S790" s="136">
        <v>667</v>
      </c>
    </row>
    <row r="791" spans="6:19" x14ac:dyDescent="0.25">
      <c r="F791" s="140"/>
      <c r="R791" s="146">
        <v>44749</v>
      </c>
      <c r="S791" s="136">
        <v>688</v>
      </c>
    </row>
    <row r="792" spans="6:19" x14ac:dyDescent="0.25">
      <c r="F792" s="140"/>
      <c r="R792" s="146">
        <v>44750</v>
      </c>
      <c r="S792" s="136">
        <v>698</v>
      </c>
    </row>
    <row r="793" spans="6:19" x14ac:dyDescent="0.25">
      <c r="F793" s="140"/>
      <c r="R793" s="146">
        <v>44753</v>
      </c>
      <c r="S793" s="136">
        <v>694</v>
      </c>
    </row>
    <row r="794" spans="6:19" x14ac:dyDescent="0.25">
      <c r="F794" s="140"/>
      <c r="R794" s="146">
        <v>44754</v>
      </c>
      <c r="S794" s="136">
        <v>692</v>
      </c>
    </row>
    <row r="795" spans="6:19" x14ac:dyDescent="0.25">
      <c r="F795" s="140"/>
      <c r="R795" s="146">
        <v>44755</v>
      </c>
      <c r="S795" s="136">
        <v>691</v>
      </c>
    </row>
    <row r="796" spans="6:19" x14ac:dyDescent="0.25">
      <c r="F796" s="140"/>
      <c r="R796" s="146">
        <v>44756</v>
      </c>
      <c r="S796" s="136">
        <v>686.5</v>
      </c>
    </row>
    <row r="797" spans="6:19" x14ac:dyDescent="0.25">
      <c r="F797" s="140"/>
      <c r="R797" s="146">
        <v>44757</v>
      </c>
      <c r="S797" s="136">
        <v>707.5</v>
      </c>
    </row>
    <row r="798" spans="6:19" x14ac:dyDescent="0.25">
      <c r="F798" s="140"/>
      <c r="R798" s="146">
        <v>44760</v>
      </c>
      <c r="S798" s="136">
        <v>724.5</v>
      </c>
    </row>
    <row r="799" spans="6:19" x14ac:dyDescent="0.25">
      <c r="F799" s="140"/>
      <c r="R799" s="146">
        <v>44761</v>
      </c>
      <c r="S799" s="136">
        <v>752.5</v>
      </c>
    </row>
    <row r="800" spans="6:19" x14ac:dyDescent="0.25">
      <c r="F800" s="140"/>
      <c r="R800" s="146">
        <v>44762</v>
      </c>
      <c r="S800" s="136">
        <v>750</v>
      </c>
    </row>
    <row r="801" spans="6:19" x14ac:dyDescent="0.25">
      <c r="F801" s="140"/>
      <c r="R801" s="146">
        <v>44763</v>
      </c>
      <c r="S801" s="136">
        <v>949.5</v>
      </c>
    </row>
    <row r="802" spans="6:19" x14ac:dyDescent="0.25">
      <c r="F802" s="140"/>
      <c r="R802" s="146">
        <v>44764</v>
      </c>
      <c r="S802" s="136">
        <v>942</v>
      </c>
    </row>
    <row r="803" spans="6:19" x14ac:dyDescent="0.25">
      <c r="F803" s="140"/>
      <c r="R803" s="146">
        <v>44767</v>
      </c>
      <c r="S803" s="136">
        <v>922</v>
      </c>
    </row>
    <row r="804" spans="6:19" x14ac:dyDescent="0.25">
      <c r="F804" s="140"/>
      <c r="R804" s="146">
        <v>44768</v>
      </c>
      <c r="S804" s="136">
        <v>886.5</v>
      </c>
    </row>
    <row r="805" spans="6:19" x14ac:dyDescent="0.25">
      <c r="F805" s="140"/>
      <c r="R805" s="146">
        <v>44769</v>
      </c>
      <c r="S805" s="136">
        <v>886.5</v>
      </c>
    </row>
    <row r="806" spans="6:19" x14ac:dyDescent="0.25">
      <c r="F806" s="140"/>
      <c r="R806" s="146">
        <v>44770</v>
      </c>
      <c r="S806" s="136">
        <v>892.5</v>
      </c>
    </row>
    <row r="807" spans="6:19" x14ac:dyDescent="0.25">
      <c r="F807" s="140"/>
      <c r="R807" s="146">
        <v>44771</v>
      </c>
      <c r="S807" s="136">
        <v>896.5</v>
      </c>
    </row>
    <row r="808" spans="6:19" x14ac:dyDescent="0.25">
      <c r="F808" s="140"/>
      <c r="R808" s="146">
        <v>44774</v>
      </c>
      <c r="S808" s="136">
        <v>900.5</v>
      </c>
    </row>
    <row r="809" spans="6:19" x14ac:dyDescent="0.25">
      <c r="F809" s="140"/>
      <c r="R809" s="146">
        <v>44775</v>
      </c>
      <c r="S809" s="136">
        <v>891</v>
      </c>
    </row>
    <row r="810" spans="6:19" x14ac:dyDescent="0.25">
      <c r="F810" s="140"/>
      <c r="R810" s="146">
        <v>44776</v>
      </c>
      <c r="S810" s="136">
        <v>883</v>
      </c>
    </row>
    <row r="811" spans="6:19" x14ac:dyDescent="0.25">
      <c r="F811" s="140"/>
      <c r="R811" s="146">
        <v>44777</v>
      </c>
      <c r="S811" s="136">
        <v>893.5</v>
      </c>
    </row>
    <row r="812" spans="6:19" x14ac:dyDescent="0.25">
      <c r="F812" s="140"/>
      <c r="R812" s="146">
        <v>44778</v>
      </c>
      <c r="S812" s="136">
        <v>884</v>
      </c>
    </row>
    <row r="813" spans="6:19" x14ac:dyDescent="0.25">
      <c r="F813" s="140"/>
      <c r="R813" s="146">
        <v>44781</v>
      </c>
      <c r="S813" s="136">
        <v>889.5</v>
      </c>
    </row>
    <row r="814" spans="6:19" x14ac:dyDescent="0.25">
      <c r="F814" s="140"/>
      <c r="R814" s="146">
        <v>44782</v>
      </c>
      <c r="S814" s="136">
        <v>882.5</v>
      </c>
    </row>
    <row r="815" spans="6:19" x14ac:dyDescent="0.25">
      <c r="F815" s="140"/>
      <c r="R815" s="146">
        <v>44783</v>
      </c>
      <c r="S815" s="136">
        <v>906.5</v>
      </c>
    </row>
    <row r="816" spans="6:19" x14ac:dyDescent="0.25">
      <c r="F816" s="140"/>
      <c r="R816" s="146">
        <v>44784</v>
      </c>
      <c r="S816" s="136">
        <v>902</v>
      </c>
    </row>
    <row r="817" spans="6:19" x14ac:dyDescent="0.25">
      <c r="F817" s="140"/>
      <c r="R817" s="146">
        <v>44785</v>
      </c>
      <c r="S817" s="136">
        <v>887.5</v>
      </c>
    </row>
    <row r="818" spans="6:19" x14ac:dyDescent="0.25">
      <c r="F818" s="140"/>
      <c r="R818" s="146">
        <v>44788</v>
      </c>
      <c r="S818" s="136">
        <v>892</v>
      </c>
    </row>
    <row r="819" spans="6:19" x14ac:dyDescent="0.25">
      <c r="F819" s="140"/>
      <c r="R819" s="146">
        <v>44789</v>
      </c>
      <c r="S819" s="136">
        <v>898</v>
      </c>
    </row>
    <row r="820" spans="6:19" x14ac:dyDescent="0.25">
      <c r="F820" s="140"/>
      <c r="R820" s="146">
        <v>44790</v>
      </c>
      <c r="S820" s="136">
        <v>890.5</v>
      </c>
    </row>
    <row r="821" spans="6:19" x14ac:dyDescent="0.25">
      <c r="F821" s="140"/>
      <c r="R821" s="146">
        <v>44791</v>
      </c>
      <c r="S821" s="136">
        <v>883</v>
      </c>
    </row>
    <row r="822" spans="6:19" x14ac:dyDescent="0.25">
      <c r="F822" s="140"/>
      <c r="R822" s="146">
        <v>44792</v>
      </c>
      <c r="S822" s="136">
        <v>877</v>
      </c>
    </row>
    <row r="823" spans="6:19" x14ac:dyDescent="0.25">
      <c r="F823" s="140"/>
      <c r="R823" s="146">
        <v>44795</v>
      </c>
      <c r="S823" s="136">
        <v>855.5</v>
      </c>
    </row>
    <row r="824" spans="6:19" x14ac:dyDescent="0.25">
      <c r="F824" s="140"/>
      <c r="R824" s="146">
        <v>44796</v>
      </c>
      <c r="S824" s="136">
        <v>825</v>
      </c>
    </row>
    <row r="825" spans="6:19" x14ac:dyDescent="0.25">
      <c r="F825" s="140"/>
      <c r="R825" s="146">
        <v>44797</v>
      </c>
      <c r="S825" s="136">
        <v>836</v>
      </c>
    </row>
    <row r="826" spans="6:19" x14ac:dyDescent="0.25">
      <c r="F826" s="140"/>
      <c r="R826" s="146">
        <v>44798</v>
      </c>
      <c r="S826" s="136">
        <v>834</v>
      </c>
    </row>
    <row r="827" spans="6:19" x14ac:dyDescent="0.25">
      <c r="F827" s="140"/>
      <c r="R827" s="146">
        <v>44799</v>
      </c>
      <c r="S827" s="136">
        <v>810</v>
      </c>
    </row>
    <row r="828" spans="6:19" x14ac:dyDescent="0.25">
      <c r="F828" s="140"/>
      <c r="R828" s="146">
        <v>44803</v>
      </c>
      <c r="S828" s="136">
        <v>808.5</v>
      </c>
    </row>
    <row r="829" spans="6:19" x14ac:dyDescent="0.25">
      <c r="F829" s="140"/>
      <c r="R829" s="146">
        <v>44804</v>
      </c>
      <c r="S829" s="136">
        <v>805</v>
      </c>
    </row>
    <row r="830" spans="6:19" x14ac:dyDescent="0.25">
      <c r="F830" s="140"/>
      <c r="R830" s="146">
        <v>44805</v>
      </c>
      <c r="S830" s="136">
        <v>800</v>
      </c>
    </row>
    <row r="831" spans="6:19" x14ac:dyDescent="0.25">
      <c r="F831" s="140"/>
      <c r="R831" s="146">
        <v>44806</v>
      </c>
      <c r="S831" s="136">
        <v>802</v>
      </c>
    </row>
    <row r="832" spans="6:19" x14ac:dyDescent="0.25">
      <c r="F832" s="140"/>
      <c r="R832" s="146">
        <v>44809</v>
      </c>
      <c r="S832" s="136">
        <v>801</v>
      </c>
    </row>
    <row r="833" spans="6:19" x14ac:dyDescent="0.25">
      <c r="F833" s="140"/>
      <c r="R833" s="146">
        <v>44810</v>
      </c>
      <c r="S833" s="136">
        <v>814.5</v>
      </c>
    </row>
    <row r="834" spans="6:19" x14ac:dyDescent="0.25">
      <c r="F834" s="140"/>
      <c r="R834" s="146">
        <v>44811</v>
      </c>
      <c r="S834" s="136">
        <v>812</v>
      </c>
    </row>
    <row r="835" spans="6:19" x14ac:dyDescent="0.25">
      <c r="F835" s="140"/>
      <c r="R835" s="146">
        <v>44812</v>
      </c>
      <c r="S835" s="136">
        <v>804</v>
      </c>
    </row>
    <row r="836" spans="6:19" x14ac:dyDescent="0.25">
      <c r="F836" s="140"/>
      <c r="R836" s="146">
        <v>44813</v>
      </c>
      <c r="S836" s="136">
        <v>812</v>
      </c>
    </row>
    <row r="837" spans="6:19" x14ac:dyDescent="0.25">
      <c r="F837" s="140"/>
      <c r="R837" s="146">
        <v>44816</v>
      </c>
      <c r="S837" s="136">
        <v>856</v>
      </c>
    </row>
    <row r="838" spans="6:19" x14ac:dyDescent="0.25">
      <c r="F838" s="140"/>
      <c r="R838" s="146">
        <v>44817</v>
      </c>
      <c r="S838" s="136">
        <v>821</v>
      </c>
    </row>
    <row r="839" spans="6:19" x14ac:dyDescent="0.25">
      <c r="F839" s="140"/>
      <c r="R839" s="146">
        <v>44818</v>
      </c>
      <c r="S839" s="136">
        <v>799.5</v>
      </c>
    </row>
    <row r="840" spans="6:19" x14ac:dyDescent="0.25">
      <c r="F840" s="140"/>
      <c r="R840" s="146">
        <v>44819</v>
      </c>
      <c r="S840" s="136">
        <v>801.5</v>
      </c>
    </row>
    <row r="841" spans="6:19" x14ac:dyDescent="0.25">
      <c r="F841" s="140"/>
      <c r="R841" s="146">
        <v>44820</v>
      </c>
      <c r="S841" s="136">
        <v>786</v>
      </c>
    </row>
    <row r="842" spans="6:19" x14ac:dyDescent="0.25">
      <c r="F842" s="140"/>
      <c r="R842" s="146">
        <v>44824</v>
      </c>
      <c r="S842" s="136">
        <v>777</v>
      </c>
    </row>
    <row r="843" spans="6:19" x14ac:dyDescent="0.25">
      <c r="F843" s="140"/>
      <c r="R843" s="146">
        <v>44825</v>
      </c>
      <c r="S843" s="136">
        <v>788</v>
      </c>
    </row>
    <row r="844" spans="6:19" x14ac:dyDescent="0.25">
      <c r="F844" s="140"/>
      <c r="R844" s="146">
        <v>44826</v>
      </c>
      <c r="S844" s="136">
        <v>763.5</v>
      </c>
    </row>
    <row r="845" spans="6:19" x14ac:dyDescent="0.25">
      <c r="F845" s="140"/>
      <c r="R845" s="146">
        <v>44827</v>
      </c>
      <c r="S845" s="136">
        <v>741</v>
      </c>
    </row>
    <row r="846" spans="6:19" x14ac:dyDescent="0.25">
      <c r="F846" s="140"/>
      <c r="R846" s="146">
        <v>44830</v>
      </c>
      <c r="S846" s="136">
        <v>720</v>
      </c>
    </row>
    <row r="847" spans="6:19" x14ac:dyDescent="0.25">
      <c r="F847" s="140"/>
      <c r="R847" s="146">
        <v>44831</v>
      </c>
      <c r="S847" s="136">
        <v>707.5</v>
      </c>
    </row>
    <row r="848" spans="6:19" x14ac:dyDescent="0.25">
      <c r="F848" s="140"/>
      <c r="R848" s="146">
        <v>44832</v>
      </c>
      <c r="S848" s="136">
        <v>713.5</v>
      </c>
    </row>
    <row r="849" spans="6:19" x14ac:dyDescent="0.25">
      <c r="F849" s="140"/>
      <c r="R849" s="146">
        <v>44833</v>
      </c>
      <c r="S849" s="136">
        <v>667</v>
      </c>
    </row>
    <row r="850" spans="6:19" x14ac:dyDescent="0.25">
      <c r="F850" s="140"/>
      <c r="R850" s="146">
        <v>44834</v>
      </c>
      <c r="S850" s="136">
        <v>678</v>
      </c>
    </row>
    <row r="851" spans="6:19" x14ac:dyDescent="0.25">
      <c r="F851" s="140"/>
      <c r="R851" s="146">
        <v>44837</v>
      </c>
      <c r="S851" s="136">
        <v>676.5</v>
      </c>
    </row>
    <row r="852" spans="6:19" x14ac:dyDescent="0.25">
      <c r="F852" s="140"/>
      <c r="R852" s="146">
        <v>44838</v>
      </c>
      <c r="S852" s="136">
        <v>688.5</v>
      </c>
    </row>
    <row r="853" spans="6:19" x14ac:dyDescent="0.25">
      <c r="F853" s="140"/>
      <c r="R853" s="146">
        <v>44839</v>
      </c>
      <c r="S853" s="136">
        <v>671.5</v>
      </c>
    </row>
    <row r="854" spans="6:19" x14ac:dyDescent="0.25">
      <c r="F854" s="140"/>
      <c r="R854" s="146">
        <v>44840</v>
      </c>
      <c r="S854" s="136">
        <v>665</v>
      </c>
    </row>
    <row r="855" spans="6:19" x14ac:dyDescent="0.25">
      <c r="F855" s="140"/>
      <c r="R855" s="146">
        <v>44841</v>
      </c>
      <c r="S855" s="136">
        <v>645</v>
      </c>
    </row>
    <row r="856" spans="6:19" x14ac:dyDescent="0.25">
      <c r="F856" s="140"/>
      <c r="R856" s="146">
        <v>44844</v>
      </c>
      <c r="S856" s="136">
        <v>646</v>
      </c>
    </row>
    <row r="857" spans="6:19" x14ac:dyDescent="0.25">
      <c r="F857" s="140"/>
      <c r="R857" s="146">
        <v>44845</v>
      </c>
      <c r="S857" s="136">
        <v>636.5</v>
      </c>
    </row>
    <row r="858" spans="6:19" x14ac:dyDescent="0.25">
      <c r="F858" s="140"/>
      <c r="R858" s="146">
        <v>44846</v>
      </c>
      <c r="S858" s="136">
        <v>621</v>
      </c>
    </row>
    <row r="859" spans="6:19" x14ac:dyDescent="0.25">
      <c r="F859" s="140"/>
      <c r="R859" s="146">
        <v>44847</v>
      </c>
      <c r="S859" s="136">
        <v>637</v>
      </c>
    </row>
    <row r="860" spans="6:19" x14ac:dyDescent="0.25">
      <c r="F860" s="140"/>
      <c r="R860" s="146">
        <v>44848</v>
      </c>
      <c r="S860" s="136">
        <v>641</v>
      </c>
    </row>
    <row r="861" spans="6:19" x14ac:dyDescent="0.25">
      <c r="F861" s="140"/>
      <c r="R861" s="146">
        <v>44851</v>
      </c>
      <c r="S861" s="136">
        <v>658</v>
      </c>
    </row>
    <row r="862" spans="6:19" x14ac:dyDescent="0.25">
      <c r="F862" s="140"/>
      <c r="R862" s="146">
        <v>44852</v>
      </c>
      <c r="S862" s="136">
        <v>653.5</v>
      </c>
    </row>
    <row r="863" spans="6:19" x14ac:dyDescent="0.25">
      <c r="F863" s="140"/>
      <c r="R863" s="146">
        <v>44853</v>
      </c>
      <c r="S863" s="136">
        <v>643</v>
      </c>
    </row>
    <row r="864" spans="6:19" x14ac:dyDescent="0.25">
      <c r="F864" s="140"/>
      <c r="R864" s="146">
        <v>44854</v>
      </c>
      <c r="S864" s="136">
        <v>647</v>
      </c>
    </row>
    <row r="865" spans="6:19" x14ac:dyDescent="0.25">
      <c r="F865" s="140"/>
      <c r="R865" s="146">
        <v>44855</v>
      </c>
      <c r="S865" s="136">
        <v>621</v>
      </c>
    </row>
    <row r="866" spans="6:19" x14ac:dyDescent="0.25">
      <c r="F866" s="140"/>
      <c r="R866" s="146">
        <v>44858</v>
      </c>
      <c r="S866" s="136">
        <v>628.5</v>
      </c>
    </row>
    <row r="867" spans="6:19" x14ac:dyDescent="0.25">
      <c r="F867" s="140"/>
      <c r="R867" s="146">
        <v>44859</v>
      </c>
      <c r="S867" s="136">
        <v>647.5</v>
      </c>
    </row>
    <row r="868" spans="6:19" x14ac:dyDescent="0.25">
      <c r="F868" s="140"/>
      <c r="R868" s="146">
        <v>44860</v>
      </c>
      <c r="S868" s="136">
        <v>665.5</v>
      </c>
    </row>
    <row r="869" spans="6:19" x14ac:dyDescent="0.25">
      <c r="F869" s="140"/>
      <c r="R869" s="146">
        <v>44861</v>
      </c>
      <c r="S869" s="136">
        <v>660.5</v>
      </c>
    </row>
    <row r="870" spans="6:19" x14ac:dyDescent="0.25">
      <c r="F870" s="140"/>
      <c r="R870" s="146">
        <v>44862</v>
      </c>
      <c r="S870" s="136">
        <v>645.5</v>
      </c>
    </row>
    <row r="871" spans="6:19" x14ac:dyDescent="0.25">
      <c r="F871" s="140"/>
      <c r="R871" s="146">
        <v>44865</v>
      </c>
      <c r="S871" s="136">
        <v>647.5</v>
      </c>
    </row>
    <row r="872" spans="6:19" x14ac:dyDescent="0.25">
      <c r="F872" s="140"/>
      <c r="R872" s="146">
        <v>44866</v>
      </c>
      <c r="S872" s="136">
        <v>658.5</v>
      </c>
    </row>
    <row r="873" spans="6:19" x14ac:dyDescent="0.25">
      <c r="F873" s="140"/>
      <c r="R873" s="146">
        <v>44867</v>
      </c>
      <c r="S873" s="136">
        <v>652.5</v>
      </c>
    </row>
    <row r="874" spans="6:19" x14ac:dyDescent="0.25">
      <c r="F874" s="140"/>
      <c r="R874" s="146">
        <v>44868</v>
      </c>
      <c r="S874" s="136">
        <v>646</v>
      </c>
    </row>
    <row r="875" spans="6:19" x14ac:dyDescent="0.25">
      <c r="F875" s="140"/>
      <c r="R875" s="146">
        <v>44869</v>
      </c>
      <c r="S875" s="136">
        <v>667.5</v>
      </c>
    </row>
    <row r="876" spans="6:19" x14ac:dyDescent="0.25">
      <c r="F876" s="140"/>
      <c r="R876" s="146">
        <v>44872</v>
      </c>
      <c r="S876" s="136">
        <v>706</v>
      </c>
    </row>
    <row r="877" spans="6:19" x14ac:dyDescent="0.25">
      <c r="F877" s="140"/>
      <c r="R877" s="146">
        <v>44873</v>
      </c>
      <c r="S877" s="136">
        <v>737</v>
      </c>
    </row>
    <row r="878" spans="6:19" x14ac:dyDescent="0.25">
      <c r="F878" s="140"/>
      <c r="R878" s="146">
        <v>44874</v>
      </c>
      <c r="S878" s="136">
        <v>739</v>
      </c>
    </row>
    <row r="879" spans="6:19" x14ac:dyDescent="0.25">
      <c r="F879" s="140"/>
      <c r="R879" s="146">
        <v>44875</v>
      </c>
      <c r="S879" s="136">
        <v>778</v>
      </c>
    </row>
    <row r="880" spans="6:19" x14ac:dyDescent="0.25">
      <c r="F880" s="140"/>
      <c r="R880" s="146">
        <v>44876</v>
      </c>
      <c r="S880" s="136">
        <v>793</v>
      </c>
    </row>
    <row r="881" spans="6:19" x14ac:dyDescent="0.25">
      <c r="F881" s="140"/>
      <c r="R881" s="146">
        <v>44879</v>
      </c>
      <c r="S881" s="136">
        <v>789.5</v>
      </c>
    </row>
    <row r="882" spans="6:19" x14ac:dyDescent="0.25">
      <c r="F882" s="140"/>
      <c r="R882" s="146">
        <v>44880</v>
      </c>
      <c r="S882" s="136">
        <v>789</v>
      </c>
    </row>
    <row r="883" spans="6:19" x14ac:dyDescent="0.25">
      <c r="F883" s="140"/>
      <c r="R883" s="146">
        <v>44881</v>
      </c>
      <c r="S883" s="136">
        <v>768.5</v>
      </c>
    </row>
    <row r="884" spans="6:19" x14ac:dyDescent="0.25">
      <c r="F884" s="140"/>
      <c r="R884" s="146">
        <v>44882</v>
      </c>
      <c r="S884" s="136">
        <v>777</v>
      </c>
    </row>
    <row r="885" spans="6:19" x14ac:dyDescent="0.25">
      <c r="F885" s="140"/>
      <c r="R885" s="146">
        <v>44883</v>
      </c>
      <c r="S885" s="136">
        <v>823</v>
      </c>
    </row>
    <row r="886" spans="6:19" x14ac:dyDescent="0.25">
      <c r="F886" s="140"/>
      <c r="R886" s="146">
        <v>44886</v>
      </c>
      <c r="S886" s="136">
        <v>823.5</v>
      </c>
    </row>
    <row r="887" spans="6:19" x14ac:dyDescent="0.25">
      <c r="F887" s="140"/>
      <c r="R887" s="146">
        <v>44887</v>
      </c>
      <c r="S887" s="136">
        <v>852</v>
      </c>
    </row>
    <row r="888" spans="6:19" x14ac:dyDescent="0.25">
      <c r="F888" s="140"/>
      <c r="R888" s="146">
        <v>44888</v>
      </c>
      <c r="S888" s="136">
        <v>886</v>
      </c>
    </row>
    <row r="889" spans="6:19" x14ac:dyDescent="0.25">
      <c r="F889" s="140"/>
      <c r="R889" s="146">
        <v>44889</v>
      </c>
      <c r="S889" s="136">
        <v>878</v>
      </c>
    </row>
    <row r="890" spans="6:19" x14ac:dyDescent="0.25">
      <c r="F890" s="140"/>
      <c r="R890" s="146">
        <v>44890</v>
      </c>
      <c r="S890" s="136">
        <v>888</v>
      </c>
    </row>
    <row r="891" spans="6:19" x14ac:dyDescent="0.25">
      <c r="F891" s="140"/>
      <c r="R891" s="146">
        <v>44893</v>
      </c>
      <c r="S891" s="136">
        <v>894</v>
      </c>
    </row>
    <row r="892" spans="6:19" x14ac:dyDescent="0.25">
      <c r="F892" s="140"/>
      <c r="R892" s="146">
        <v>44894</v>
      </c>
      <c r="S892" s="136">
        <v>899</v>
      </c>
    </row>
    <row r="893" spans="6:19" x14ac:dyDescent="0.25">
      <c r="F893" s="140"/>
      <c r="R893" s="146">
        <v>44895</v>
      </c>
      <c r="S893" s="136">
        <v>898.5</v>
      </c>
    </row>
    <row r="894" spans="6:19" x14ac:dyDescent="0.25">
      <c r="F894" s="140"/>
      <c r="R894" s="146">
        <v>44896</v>
      </c>
      <c r="S894" s="136">
        <v>895.5</v>
      </c>
    </row>
    <row r="895" spans="6:19" x14ac:dyDescent="0.25">
      <c r="F895" s="140"/>
      <c r="R895" s="146">
        <v>44897</v>
      </c>
      <c r="S895" s="136">
        <v>888</v>
      </c>
    </row>
    <row r="896" spans="6:19" x14ac:dyDescent="0.25">
      <c r="F896" s="140"/>
      <c r="R896" s="146">
        <v>44900</v>
      </c>
      <c r="S896" s="136">
        <v>898.5</v>
      </c>
    </row>
    <row r="897" spans="6:19" x14ac:dyDescent="0.25">
      <c r="F897" s="140"/>
      <c r="R897" s="146">
        <v>44901</v>
      </c>
      <c r="S897" s="136">
        <v>884.5</v>
      </c>
    </row>
    <row r="898" spans="6:19" x14ac:dyDescent="0.25">
      <c r="F898" s="140"/>
      <c r="R898" s="146">
        <v>44902</v>
      </c>
      <c r="S898" s="136">
        <v>895</v>
      </c>
    </row>
    <row r="899" spans="6:19" x14ac:dyDescent="0.25">
      <c r="F899" s="140"/>
      <c r="R899" s="146">
        <v>44903</v>
      </c>
      <c r="S899" s="136">
        <v>814.5</v>
      </c>
    </row>
    <row r="900" spans="6:19" x14ac:dyDescent="0.25">
      <c r="F900" s="140"/>
      <c r="R900" s="146">
        <v>44904</v>
      </c>
      <c r="S900" s="136">
        <v>782.5</v>
      </c>
    </row>
    <row r="901" spans="6:19" x14ac:dyDescent="0.25">
      <c r="F901" s="140"/>
      <c r="R901" s="146">
        <v>44907</v>
      </c>
      <c r="S901" s="136">
        <v>753</v>
      </c>
    </row>
    <row r="902" spans="6:19" x14ac:dyDescent="0.25">
      <c r="F902" s="140"/>
      <c r="R902" s="146">
        <v>44908</v>
      </c>
      <c r="S902" s="136">
        <v>759</v>
      </c>
    </row>
    <row r="903" spans="6:19" x14ac:dyDescent="0.25">
      <c r="F903" s="140"/>
      <c r="R903" s="146">
        <v>44909</v>
      </c>
      <c r="S903" s="136">
        <v>759</v>
      </c>
    </row>
    <row r="904" spans="6:19" x14ac:dyDescent="0.25">
      <c r="F904" s="140"/>
      <c r="R904" s="146">
        <v>44910</v>
      </c>
      <c r="S904" s="136">
        <v>742.5</v>
      </c>
    </row>
    <row r="905" spans="6:19" x14ac:dyDescent="0.25">
      <c r="F905" s="140"/>
      <c r="R905" s="146">
        <v>44911</v>
      </c>
      <c r="S905" s="136">
        <v>735</v>
      </c>
    </row>
    <row r="906" spans="6:19" x14ac:dyDescent="0.25">
      <c r="F906" s="140"/>
      <c r="R906" s="146">
        <v>44914</v>
      </c>
      <c r="S906" s="136">
        <v>731</v>
      </c>
    </row>
    <row r="907" spans="6:19" x14ac:dyDescent="0.25">
      <c r="F907" s="140"/>
      <c r="R907" s="146">
        <v>44915</v>
      </c>
      <c r="S907" s="136">
        <v>721.5</v>
      </c>
    </row>
    <row r="908" spans="6:19" x14ac:dyDescent="0.25">
      <c r="F908" s="140"/>
      <c r="R908" s="146">
        <v>44916</v>
      </c>
      <c r="S908" s="136">
        <v>743</v>
      </c>
    </row>
    <row r="909" spans="6:19" x14ac:dyDescent="0.25">
      <c r="F909" s="140"/>
      <c r="R909" s="146">
        <v>44917</v>
      </c>
      <c r="S909" s="136">
        <v>733.5</v>
      </c>
    </row>
    <row r="910" spans="6:19" x14ac:dyDescent="0.25">
      <c r="F910" s="140"/>
      <c r="R910" s="146">
        <v>44918</v>
      </c>
      <c r="S910" s="136">
        <v>728</v>
      </c>
    </row>
    <row r="911" spans="6:19" x14ac:dyDescent="0.25">
      <c r="F911" s="140"/>
      <c r="R911" s="146">
        <v>44923</v>
      </c>
      <c r="S911" s="136">
        <v>721</v>
      </c>
    </row>
    <row r="912" spans="6:19" x14ac:dyDescent="0.25">
      <c r="F912" s="140"/>
      <c r="R912" s="146">
        <v>44924</v>
      </c>
      <c r="S912" s="136">
        <v>720.5</v>
      </c>
    </row>
    <row r="913" spans="6:19" x14ac:dyDescent="0.25">
      <c r="F913" s="140"/>
      <c r="R913" s="146">
        <v>44925</v>
      </c>
      <c r="S913" s="136">
        <v>710</v>
      </c>
    </row>
    <row r="914" spans="6:19" x14ac:dyDescent="0.25">
      <c r="F914" s="140"/>
      <c r="R914" s="146">
        <v>44929</v>
      </c>
      <c r="S914" s="136">
        <v>720</v>
      </c>
    </row>
    <row r="915" spans="6:19" x14ac:dyDescent="0.25">
      <c r="F915" s="140"/>
      <c r="R915" s="146">
        <v>44930</v>
      </c>
      <c r="S915" s="136">
        <v>736</v>
      </c>
    </row>
    <row r="916" spans="6:19" x14ac:dyDescent="0.25">
      <c r="F916" s="140"/>
      <c r="R916" s="146">
        <v>44931</v>
      </c>
      <c r="S916" s="136">
        <v>761</v>
      </c>
    </row>
    <row r="917" spans="6:19" x14ac:dyDescent="0.25">
      <c r="F917" s="140"/>
      <c r="R917" s="146">
        <v>44932</v>
      </c>
      <c r="S917" s="136">
        <v>758</v>
      </c>
    </row>
    <row r="918" spans="6:19" x14ac:dyDescent="0.25">
      <c r="F918" s="140"/>
      <c r="R918" s="146">
        <v>44935</v>
      </c>
      <c r="S918" s="136">
        <v>739</v>
      </c>
    </row>
    <row r="919" spans="6:19" x14ac:dyDescent="0.25">
      <c r="F919" s="140"/>
      <c r="R919" s="146">
        <v>44936</v>
      </c>
      <c r="S919" s="136">
        <v>722</v>
      </c>
    </row>
    <row r="920" spans="6:19" x14ac:dyDescent="0.25">
      <c r="F920" s="140"/>
      <c r="R920" s="146">
        <v>44937</v>
      </c>
      <c r="S920" s="136">
        <v>751</v>
      </c>
    </row>
    <row r="921" spans="6:19" x14ac:dyDescent="0.25">
      <c r="F921" s="140"/>
      <c r="R921" s="146">
        <v>44938</v>
      </c>
      <c r="S921" s="136">
        <v>762</v>
      </c>
    </row>
    <row r="922" spans="6:19" x14ac:dyDescent="0.25">
      <c r="F922" s="140"/>
      <c r="R922" s="146">
        <v>44939</v>
      </c>
      <c r="S922" s="136">
        <v>768</v>
      </c>
    </row>
    <row r="923" spans="6:19" x14ac:dyDescent="0.25">
      <c r="F923" s="140"/>
      <c r="R923" s="146">
        <v>44942</v>
      </c>
      <c r="S923" s="136">
        <v>770</v>
      </c>
    </row>
    <row r="924" spans="6:19" x14ac:dyDescent="0.25">
      <c r="F924" s="140"/>
      <c r="R924" s="146">
        <v>44943</v>
      </c>
      <c r="S924" s="136">
        <v>763.5</v>
      </c>
    </row>
    <row r="925" spans="6:19" x14ac:dyDescent="0.25">
      <c r="F925" s="140"/>
      <c r="R925" s="146">
        <v>44944</v>
      </c>
      <c r="S925" s="136">
        <v>755</v>
      </c>
    </row>
    <row r="926" spans="6:19" x14ac:dyDescent="0.25">
      <c r="F926" s="140"/>
      <c r="R926" s="146">
        <v>44945</v>
      </c>
      <c r="S926" s="136">
        <v>743.5</v>
      </c>
    </row>
    <row r="927" spans="6:19" x14ac:dyDescent="0.25">
      <c r="F927" s="140"/>
      <c r="R927" s="146">
        <v>44946</v>
      </c>
      <c r="S927" s="136">
        <v>765</v>
      </c>
    </row>
    <row r="928" spans="6:19" x14ac:dyDescent="0.25">
      <c r="F928" s="140"/>
      <c r="R928" s="146">
        <v>44949</v>
      </c>
      <c r="S928" s="136">
        <v>762</v>
      </c>
    </row>
    <row r="929" spans="6:19" x14ac:dyDescent="0.25">
      <c r="F929" s="140"/>
      <c r="R929" s="146">
        <v>44950</v>
      </c>
      <c r="S929" s="136">
        <v>761</v>
      </c>
    </row>
    <row r="930" spans="6:19" x14ac:dyDescent="0.25">
      <c r="F930" s="140"/>
      <c r="R930" s="146">
        <v>44951</v>
      </c>
      <c r="S930" s="136">
        <v>755</v>
      </c>
    </row>
    <row r="931" spans="6:19" x14ac:dyDescent="0.25">
      <c r="F931" s="140"/>
      <c r="R931" s="146">
        <v>44952</v>
      </c>
      <c r="S931" s="136">
        <v>759</v>
      </c>
    </row>
    <row r="932" spans="6:19" x14ac:dyDescent="0.25">
      <c r="F932" s="140"/>
      <c r="R932" s="146">
        <v>44953</v>
      </c>
      <c r="S932" s="136">
        <v>771</v>
      </c>
    </row>
    <row r="933" spans="6:19" x14ac:dyDescent="0.25">
      <c r="F933" s="140"/>
      <c r="R933" s="146">
        <v>44956</v>
      </c>
      <c r="S933" s="136">
        <v>780</v>
      </c>
    </row>
    <row r="934" spans="6:19" x14ac:dyDescent="0.25">
      <c r="F934" s="140"/>
      <c r="R934" s="146">
        <v>44957</v>
      </c>
      <c r="S934" s="136">
        <v>783</v>
      </c>
    </row>
    <row r="935" spans="6:19" x14ac:dyDescent="0.25">
      <c r="F935" s="140"/>
      <c r="R935" s="146">
        <v>44958</v>
      </c>
      <c r="S935" s="136">
        <v>783.5</v>
      </c>
    </row>
    <row r="936" spans="6:19" x14ac:dyDescent="0.25">
      <c r="F936" s="140"/>
      <c r="R936" s="146">
        <v>44959</v>
      </c>
      <c r="S936" s="136">
        <v>803.5</v>
      </c>
    </row>
    <row r="937" spans="6:19" x14ac:dyDescent="0.25">
      <c r="F937" s="140"/>
      <c r="R937" s="146">
        <v>44960</v>
      </c>
      <c r="S937" s="136">
        <v>803</v>
      </c>
    </row>
    <row r="938" spans="6:19" x14ac:dyDescent="0.25">
      <c r="F938" s="140"/>
      <c r="R938" s="146">
        <v>44963</v>
      </c>
      <c r="S938" s="136">
        <v>793.5</v>
      </c>
    </row>
    <row r="939" spans="6:19" x14ac:dyDescent="0.25">
      <c r="F939" s="140"/>
      <c r="R939" s="146">
        <v>44964</v>
      </c>
      <c r="S939" s="136">
        <v>785</v>
      </c>
    </row>
    <row r="940" spans="6:19" x14ac:dyDescent="0.25">
      <c r="F940" s="140"/>
      <c r="R940" s="146">
        <v>44965</v>
      </c>
      <c r="S940" s="136">
        <v>790</v>
      </c>
    </row>
    <row r="941" spans="6:19" x14ac:dyDescent="0.25">
      <c r="F941" s="140"/>
      <c r="R941" s="146">
        <v>44966</v>
      </c>
      <c r="S941" s="136">
        <v>794</v>
      </c>
    </row>
    <row r="942" spans="6:19" x14ac:dyDescent="0.25">
      <c r="F942" s="140"/>
      <c r="R942" s="146">
        <v>44967</v>
      </c>
      <c r="S942" s="136">
        <v>760</v>
      </c>
    </row>
    <row r="943" spans="6:19" x14ac:dyDescent="0.25">
      <c r="F943" s="140"/>
      <c r="R943" s="146">
        <v>44970</v>
      </c>
      <c r="S943" s="136">
        <v>761.5</v>
      </c>
    </row>
    <row r="944" spans="6:19" x14ac:dyDescent="0.25">
      <c r="F944" s="140"/>
      <c r="R944" s="146">
        <v>44971</v>
      </c>
      <c r="S944" s="136">
        <v>760</v>
      </c>
    </row>
    <row r="945" spans="6:19" x14ac:dyDescent="0.25">
      <c r="F945" s="140"/>
      <c r="R945" s="146">
        <v>44972</v>
      </c>
      <c r="S945" s="136">
        <v>779.5</v>
      </c>
    </row>
    <row r="946" spans="6:19" x14ac:dyDescent="0.25">
      <c r="F946" s="140"/>
      <c r="R946" s="146">
        <v>44973</v>
      </c>
      <c r="S946" s="136">
        <v>775</v>
      </c>
    </row>
    <row r="947" spans="6:19" x14ac:dyDescent="0.25">
      <c r="F947" s="140"/>
      <c r="R947" s="146">
        <v>44974</v>
      </c>
      <c r="S947" s="136">
        <v>769.5</v>
      </c>
    </row>
    <row r="948" spans="6:19" x14ac:dyDescent="0.25">
      <c r="F948" s="140"/>
      <c r="R948" s="146">
        <v>44977</v>
      </c>
      <c r="S948" s="136">
        <v>794</v>
      </c>
    </row>
    <row r="949" spans="6:19" x14ac:dyDescent="0.25">
      <c r="F949" s="140"/>
      <c r="R949" s="146">
        <v>44978</v>
      </c>
      <c r="S949" s="136">
        <v>804</v>
      </c>
    </row>
    <row r="950" spans="6:19" x14ac:dyDescent="0.25">
      <c r="F950" s="140"/>
      <c r="R950" s="146">
        <v>44979</v>
      </c>
      <c r="S950" s="136">
        <v>794.5</v>
      </c>
    </row>
    <row r="951" spans="6:19" x14ac:dyDescent="0.25">
      <c r="F951" s="140"/>
      <c r="R951" s="146">
        <v>44980</v>
      </c>
      <c r="S951" s="136">
        <v>784.5</v>
      </c>
    </row>
    <row r="952" spans="6:19" x14ac:dyDescent="0.25">
      <c r="F952" s="140"/>
      <c r="R952" s="146">
        <v>44981</v>
      </c>
      <c r="S952" s="136">
        <v>795</v>
      </c>
    </row>
    <row r="953" spans="6:19" x14ac:dyDescent="0.25">
      <c r="F953" s="140"/>
      <c r="R953" s="146">
        <v>44984</v>
      </c>
      <c r="S953" s="136">
        <v>803.5</v>
      </c>
    </row>
    <row r="954" spans="6:19" x14ac:dyDescent="0.25">
      <c r="F954" s="140"/>
      <c r="R954" s="146">
        <v>44985</v>
      </c>
      <c r="S954" s="136">
        <v>801.5</v>
      </c>
    </row>
    <row r="955" spans="6:19" x14ac:dyDescent="0.25">
      <c r="F955" s="140"/>
      <c r="R955" s="146">
        <v>44986</v>
      </c>
      <c r="S955" s="136">
        <v>800.5</v>
      </c>
    </row>
    <row r="956" spans="6:19" x14ac:dyDescent="0.25">
      <c r="F956" s="140"/>
      <c r="R956" s="146">
        <v>44987</v>
      </c>
      <c r="S956" s="136">
        <v>796</v>
      </c>
    </row>
    <row r="957" spans="6:19" x14ac:dyDescent="0.25">
      <c r="F957" s="140"/>
      <c r="R957" s="146">
        <v>44988</v>
      </c>
      <c r="S957" s="136">
        <v>778.5</v>
      </c>
    </row>
    <row r="958" spans="6:19" x14ac:dyDescent="0.25">
      <c r="F958" s="140"/>
      <c r="R958" s="146">
        <v>44991</v>
      </c>
      <c r="S958" s="136">
        <v>781.5</v>
      </c>
    </row>
    <row r="959" spans="6:19" x14ac:dyDescent="0.25">
      <c r="F959" s="140"/>
      <c r="R959" s="146">
        <v>44992</v>
      </c>
      <c r="S959" s="136">
        <v>784</v>
      </c>
    </row>
    <row r="960" spans="6:19" x14ac:dyDescent="0.25">
      <c r="F960" s="140"/>
      <c r="R960" s="146">
        <v>44993</v>
      </c>
      <c r="S960" s="136">
        <v>772</v>
      </c>
    </row>
    <row r="961" spans="6:19" x14ac:dyDescent="0.25">
      <c r="F961" s="140"/>
      <c r="R961" s="146">
        <v>44994</v>
      </c>
      <c r="S961" s="136">
        <v>784.5</v>
      </c>
    </row>
    <row r="962" spans="6:19" x14ac:dyDescent="0.25">
      <c r="F962" s="140"/>
      <c r="R962" s="146">
        <v>44995</v>
      </c>
      <c r="S962" s="136">
        <v>767.5</v>
      </c>
    </row>
    <row r="963" spans="6:19" x14ac:dyDescent="0.25">
      <c r="F963" s="140"/>
      <c r="R963" s="146">
        <v>44998</v>
      </c>
      <c r="S963" s="136">
        <v>760</v>
      </c>
    </row>
    <row r="964" spans="6:19" x14ac:dyDescent="0.25">
      <c r="F964" s="140"/>
      <c r="R964" s="146">
        <v>44999</v>
      </c>
      <c r="S964" s="136">
        <v>759.5</v>
      </c>
    </row>
    <row r="965" spans="6:19" x14ac:dyDescent="0.25">
      <c r="F965" s="140"/>
      <c r="R965" s="146">
        <v>45000</v>
      </c>
      <c r="S965" s="136">
        <v>714</v>
      </c>
    </row>
    <row r="966" spans="6:19" x14ac:dyDescent="0.25">
      <c r="F966" s="140"/>
      <c r="R966" s="146">
        <v>45001</v>
      </c>
      <c r="S966" s="136">
        <v>731</v>
      </c>
    </row>
    <row r="967" spans="6:19" x14ac:dyDescent="0.25">
      <c r="F967" s="140"/>
      <c r="R967" s="146">
        <v>45002</v>
      </c>
      <c r="S967" s="136">
        <v>721.5</v>
      </c>
    </row>
    <row r="968" spans="6:19" x14ac:dyDescent="0.25">
      <c r="F968" s="140"/>
      <c r="R968" s="146">
        <v>45005</v>
      </c>
      <c r="S968" s="136">
        <v>740.5</v>
      </c>
    </row>
    <row r="969" spans="6:19" x14ac:dyDescent="0.25">
      <c r="F969" s="140"/>
      <c r="R969" s="146">
        <v>45006</v>
      </c>
      <c r="S969" s="136">
        <v>757.5</v>
      </c>
    </row>
    <row r="970" spans="6:19" x14ac:dyDescent="0.25">
      <c r="F970" s="140"/>
      <c r="R970" s="146">
        <v>45007</v>
      </c>
      <c r="S970" s="136">
        <v>760</v>
      </c>
    </row>
    <row r="971" spans="6:19" x14ac:dyDescent="0.25">
      <c r="F971" s="140"/>
      <c r="R971" s="146">
        <v>45008</v>
      </c>
      <c r="S971" s="136">
        <v>755</v>
      </c>
    </row>
    <row r="972" spans="6:19" x14ac:dyDescent="0.25">
      <c r="F972" s="140"/>
      <c r="R972" s="146">
        <v>45009</v>
      </c>
      <c r="S972" s="136">
        <v>747</v>
      </c>
    </row>
    <row r="973" spans="6:19" x14ac:dyDescent="0.25">
      <c r="F973" s="140"/>
      <c r="R973" s="146">
        <v>45012</v>
      </c>
      <c r="S973" s="136">
        <v>751.5</v>
      </c>
    </row>
    <row r="974" spans="6:19" x14ac:dyDescent="0.25">
      <c r="F974" s="140"/>
      <c r="R974" s="146">
        <v>45013</v>
      </c>
      <c r="S974" s="136">
        <v>750</v>
      </c>
    </row>
    <row r="975" spans="6:19" x14ac:dyDescent="0.25">
      <c r="F975" s="140"/>
      <c r="R975" s="146">
        <v>45014</v>
      </c>
      <c r="S975" s="136">
        <v>760.5</v>
      </c>
    </row>
    <row r="976" spans="6:19" x14ac:dyDescent="0.25">
      <c r="F976" s="140"/>
      <c r="R976" s="146">
        <v>45015</v>
      </c>
      <c r="S976" s="136">
        <v>770.5</v>
      </c>
    </row>
    <row r="977" spans="6:19" x14ac:dyDescent="0.25">
      <c r="F977" s="140"/>
      <c r="R977" s="146">
        <v>45016</v>
      </c>
      <c r="S977" s="136">
        <v>777</v>
      </c>
    </row>
    <row r="978" spans="6:19" x14ac:dyDescent="0.25">
      <c r="F978" s="140"/>
      <c r="R978" s="146">
        <v>45019</v>
      </c>
      <c r="S978" s="136">
        <v>775</v>
      </c>
    </row>
    <row r="979" spans="6:19" x14ac:dyDescent="0.25">
      <c r="F979" s="140"/>
      <c r="R979" s="146">
        <v>45020</v>
      </c>
      <c r="S979" s="136">
        <v>767.5</v>
      </c>
    </row>
    <row r="980" spans="6:19" x14ac:dyDescent="0.25">
      <c r="F980" s="140"/>
      <c r="R980" s="146">
        <v>45021</v>
      </c>
      <c r="S980" s="136">
        <v>759.5</v>
      </c>
    </row>
    <row r="981" spans="6:19" x14ac:dyDescent="0.25">
      <c r="F981" s="140"/>
      <c r="R981" s="146">
        <v>45022</v>
      </c>
      <c r="S981" s="136">
        <v>761</v>
      </c>
    </row>
    <row r="982" spans="6:19" x14ac:dyDescent="0.25">
      <c r="F982" s="140"/>
      <c r="R982" s="146">
        <v>45027</v>
      </c>
      <c r="S982" s="136">
        <v>782</v>
      </c>
    </row>
    <row r="983" spans="6:19" x14ac:dyDescent="0.25">
      <c r="F983" s="140"/>
      <c r="R983" s="146">
        <v>45028</v>
      </c>
      <c r="S983" s="136">
        <v>787</v>
      </c>
    </row>
    <row r="984" spans="6:19" x14ac:dyDescent="0.25">
      <c r="F984" s="140"/>
      <c r="R984" s="146">
        <v>45029</v>
      </c>
      <c r="S984" s="136">
        <v>788.5</v>
      </c>
    </row>
    <row r="985" spans="6:19" x14ac:dyDescent="0.25">
      <c r="F985" s="140"/>
      <c r="R985" s="146">
        <v>45030</v>
      </c>
      <c r="S985" s="136">
        <v>800.5</v>
      </c>
    </row>
    <row r="986" spans="6:19" x14ac:dyDescent="0.25">
      <c r="F986" s="140"/>
      <c r="R986" s="146">
        <v>45033</v>
      </c>
      <c r="S986" s="136">
        <v>796</v>
      </c>
    </row>
    <row r="987" spans="6:19" x14ac:dyDescent="0.25">
      <c r="F987" s="140"/>
      <c r="R987" s="146">
        <v>45034</v>
      </c>
      <c r="S987" s="136">
        <v>793</v>
      </c>
    </row>
    <row r="988" spans="6:19" x14ac:dyDescent="0.25">
      <c r="F988" s="140"/>
      <c r="R988" s="146">
        <v>45035</v>
      </c>
      <c r="S988" s="136">
        <v>796.5</v>
      </c>
    </row>
    <row r="989" spans="6:19" x14ac:dyDescent="0.25">
      <c r="F989" s="140"/>
      <c r="R989" s="146">
        <v>45036</v>
      </c>
      <c r="S989" s="136">
        <v>790</v>
      </c>
    </row>
    <row r="990" spans="6:19" x14ac:dyDescent="0.25">
      <c r="F990" s="140"/>
      <c r="R990" s="146">
        <v>45037</v>
      </c>
      <c r="S990" s="136">
        <v>794.5</v>
      </c>
    </row>
    <row r="991" spans="6:19" x14ac:dyDescent="0.25">
      <c r="F991" s="140"/>
      <c r="R991" s="146">
        <v>45040</v>
      </c>
      <c r="S991" s="136">
        <v>793.5</v>
      </c>
    </row>
    <row r="992" spans="6:19" x14ac:dyDescent="0.25">
      <c r="F992" s="140"/>
      <c r="R992" s="146">
        <v>45041</v>
      </c>
      <c r="S992" s="136">
        <v>787</v>
      </c>
    </row>
    <row r="993" spans="6:19" x14ac:dyDescent="0.25">
      <c r="F993" s="140"/>
      <c r="R993" s="146">
        <v>45042</v>
      </c>
      <c r="S993" s="136">
        <v>791</v>
      </c>
    </row>
    <row r="994" spans="6:19" x14ac:dyDescent="0.25">
      <c r="F994" s="140"/>
      <c r="R994" s="146">
        <v>45043</v>
      </c>
      <c r="S994" s="136">
        <v>766</v>
      </c>
    </row>
    <row r="995" spans="6:19" x14ac:dyDescent="0.25">
      <c r="F995" s="140"/>
      <c r="R995" s="146">
        <v>45044</v>
      </c>
      <c r="S995" s="136">
        <v>768.5</v>
      </c>
    </row>
    <row r="996" spans="6:19" x14ac:dyDescent="0.25">
      <c r="F996" s="140"/>
      <c r="R996" s="146">
        <v>45048</v>
      </c>
      <c r="S996" s="136">
        <v>774.5</v>
      </c>
    </row>
    <row r="997" spans="6:19" x14ac:dyDescent="0.25">
      <c r="F997" s="140"/>
      <c r="R997" s="146">
        <v>45049</v>
      </c>
      <c r="S997" s="136">
        <v>780</v>
      </c>
    </row>
    <row r="998" spans="6:19" x14ac:dyDescent="0.25">
      <c r="F998" s="140"/>
      <c r="R998" s="146">
        <v>45050</v>
      </c>
      <c r="S998" s="136">
        <v>773.5</v>
      </c>
    </row>
    <row r="999" spans="6:19" x14ac:dyDescent="0.25">
      <c r="F999" s="140"/>
      <c r="R999" s="146">
        <v>45051</v>
      </c>
      <c r="S999" s="136">
        <v>775</v>
      </c>
    </row>
    <row r="1000" spans="6:19" x14ac:dyDescent="0.25">
      <c r="F1000" s="140"/>
      <c r="R1000" s="146">
        <v>45055</v>
      </c>
      <c r="S1000" s="136">
        <v>772.5</v>
      </c>
    </row>
    <row r="1001" spans="6:19" x14ac:dyDescent="0.25">
      <c r="R1001" s="146">
        <v>45056</v>
      </c>
      <c r="S1001" s="136">
        <v>774.5</v>
      </c>
    </row>
    <row r="1002" spans="6:19" x14ac:dyDescent="0.25">
      <c r="R1002" s="146">
        <v>45057</v>
      </c>
      <c r="S1002" s="136">
        <v>781</v>
      </c>
    </row>
    <row r="1003" spans="6:19" x14ac:dyDescent="0.25">
      <c r="R1003" s="146">
        <v>45058</v>
      </c>
      <c r="S1003" s="136">
        <v>777</v>
      </c>
    </row>
    <row r="1004" spans="6:19" x14ac:dyDescent="0.25">
      <c r="R1004" s="146">
        <v>45061</v>
      </c>
      <c r="S1004" s="136">
        <v>780.5</v>
      </c>
    </row>
    <row r="1005" spans="6:19" x14ac:dyDescent="0.25">
      <c r="R1005" s="146">
        <v>45062</v>
      </c>
      <c r="S1005" s="136">
        <v>767</v>
      </c>
    </row>
    <row r="1006" spans="6:19" x14ac:dyDescent="0.25">
      <c r="R1006" s="146">
        <v>45063</v>
      </c>
      <c r="S1006" s="136">
        <v>767</v>
      </c>
    </row>
    <row r="1007" spans="6:19" x14ac:dyDescent="0.25">
      <c r="R1007" s="146">
        <v>45064</v>
      </c>
      <c r="S1007" s="136">
        <v>775.5</v>
      </c>
    </row>
    <row r="1008" spans="6:19" x14ac:dyDescent="0.25">
      <c r="R1008" s="146">
        <v>45065</v>
      </c>
      <c r="S1008" s="136">
        <v>765.5</v>
      </c>
    </row>
    <row r="1009" spans="18:19" x14ac:dyDescent="0.25">
      <c r="R1009" s="146">
        <v>45068</v>
      </c>
      <c r="S1009" s="136">
        <v>748.5</v>
      </c>
    </row>
    <row r="1010" spans="18:19" x14ac:dyDescent="0.25">
      <c r="R1010" s="146">
        <v>45069</v>
      </c>
      <c r="S1010" s="136">
        <v>717</v>
      </c>
    </row>
    <row r="1011" spans="18:19" x14ac:dyDescent="0.25">
      <c r="R1011" s="146">
        <v>45070</v>
      </c>
      <c r="S1011" s="136">
        <v>705.5</v>
      </c>
    </row>
    <row r="1012" spans="18:19" x14ac:dyDescent="0.25">
      <c r="R1012" s="146">
        <v>45071</v>
      </c>
      <c r="S1012" s="136">
        <v>683.5</v>
      </c>
    </row>
    <row r="1013" spans="18:19" x14ac:dyDescent="0.25">
      <c r="R1013" s="146">
        <v>45072</v>
      </c>
      <c r="S1013" s="136">
        <v>672</v>
      </c>
    </row>
    <row r="1014" spans="18:19" x14ac:dyDescent="0.25">
      <c r="R1014" s="146">
        <v>45076</v>
      </c>
      <c r="S1014" s="136">
        <v>690</v>
      </c>
    </row>
    <row r="1015" spans="18:19" x14ac:dyDescent="0.25">
      <c r="R1015" s="146">
        <v>45077</v>
      </c>
      <c r="S1015" s="136">
        <v>672.5</v>
      </c>
    </row>
    <row r="1016" spans="18:19" x14ac:dyDescent="0.25">
      <c r="R1016" s="146">
        <v>45078</v>
      </c>
      <c r="S1016" s="136">
        <v>684</v>
      </c>
    </row>
    <row r="1017" spans="18:19" x14ac:dyDescent="0.25">
      <c r="R1017" s="146">
        <v>45079</v>
      </c>
      <c r="S1017" s="136">
        <v>700</v>
      </c>
    </row>
    <row r="1018" spans="18:19" x14ac:dyDescent="0.25">
      <c r="R1018" s="146">
        <v>45082</v>
      </c>
      <c r="S1018" s="136">
        <v>694.5</v>
      </c>
    </row>
    <row r="1019" spans="18:19" x14ac:dyDescent="0.25">
      <c r="R1019" s="146">
        <v>45083</v>
      </c>
      <c r="S1019" s="136">
        <v>696</v>
      </c>
    </row>
    <row r="1020" spans="18:19" x14ac:dyDescent="0.25">
      <c r="R1020" s="146">
        <v>45084</v>
      </c>
      <c r="S1020" s="136">
        <v>699.5</v>
      </c>
    </row>
    <row r="1021" spans="18:19" x14ac:dyDescent="0.25">
      <c r="R1021" s="146">
        <v>45085</v>
      </c>
      <c r="S1021" s="136">
        <v>689</v>
      </c>
    </row>
    <row r="1022" spans="18:19" x14ac:dyDescent="0.25">
      <c r="R1022" s="146">
        <v>45086</v>
      </c>
      <c r="S1022" s="136">
        <v>684.5</v>
      </c>
    </row>
    <row r="1023" spans="18:19" x14ac:dyDescent="0.25">
      <c r="R1023" s="146">
        <v>45089</v>
      </c>
      <c r="S1023" s="136">
        <v>684.5</v>
      </c>
    </row>
    <row r="1024" spans="18:19" x14ac:dyDescent="0.25">
      <c r="R1024" s="146">
        <v>45090</v>
      </c>
      <c r="S1024" s="136">
        <v>695</v>
      </c>
    </row>
    <row r="1025" spans="18:19" x14ac:dyDescent="0.25">
      <c r="R1025" s="146">
        <v>45091</v>
      </c>
      <c r="S1025" s="136">
        <v>698.5</v>
      </c>
    </row>
    <row r="1026" spans="18:19" x14ac:dyDescent="0.25">
      <c r="R1026" s="146">
        <v>45092</v>
      </c>
      <c r="S1026" s="136">
        <v>684</v>
      </c>
    </row>
    <row r="1027" spans="18:19" x14ac:dyDescent="0.25">
      <c r="R1027" s="146">
        <v>45093</v>
      </c>
      <c r="S1027" s="136">
        <v>697</v>
      </c>
    </row>
    <row r="1028" spans="18:19" x14ac:dyDescent="0.25">
      <c r="R1028" s="146">
        <v>45096</v>
      </c>
      <c r="S1028" s="136">
        <v>712</v>
      </c>
    </row>
    <row r="1029" spans="18:19" x14ac:dyDescent="0.25">
      <c r="R1029" s="146">
        <v>45097</v>
      </c>
      <c r="S1029" s="136">
        <v>712</v>
      </c>
    </row>
    <row r="1030" spans="18:19" x14ac:dyDescent="0.25">
      <c r="R1030" s="146">
        <v>45098</v>
      </c>
      <c r="S1030" s="136">
        <v>703</v>
      </c>
    </row>
    <row r="1031" spans="18:19" x14ac:dyDescent="0.25">
      <c r="R1031" s="146">
        <v>45099</v>
      </c>
      <c r="S1031" s="136">
        <v>702.5</v>
      </c>
    </row>
    <row r="1032" spans="18:19" x14ac:dyDescent="0.25">
      <c r="R1032" s="146">
        <v>45100</v>
      </c>
      <c r="S1032" s="136">
        <v>683</v>
      </c>
    </row>
    <row r="1033" spans="18:19" x14ac:dyDescent="0.25">
      <c r="R1033" s="146">
        <v>45103</v>
      </c>
      <c r="S1033" s="136">
        <v>686</v>
      </c>
    </row>
    <row r="1034" spans="18:19" x14ac:dyDescent="0.25">
      <c r="R1034" s="146">
        <v>45104</v>
      </c>
      <c r="S1034" s="136">
        <v>686</v>
      </c>
    </row>
    <row r="1035" spans="18:19" x14ac:dyDescent="0.25">
      <c r="R1035" s="146">
        <v>45105</v>
      </c>
      <c r="S1035" s="136">
        <v>701.5</v>
      </c>
    </row>
    <row r="1036" spans="18:19" x14ac:dyDescent="0.25">
      <c r="R1036" s="146">
        <v>45106</v>
      </c>
      <c r="S1036" s="136">
        <v>692</v>
      </c>
    </row>
    <row r="1037" spans="18:19" x14ac:dyDescent="0.25">
      <c r="R1037" s="146">
        <v>45107</v>
      </c>
      <c r="S1037" s="136">
        <v>702</v>
      </c>
    </row>
    <row r="1038" spans="18:19" x14ac:dyDescent="0.25">
      <c r="R1038" s="146">
        <v>45110</v>
      </c>
      <c r="S1038" s="136">
        <v>705</v>
      </c>
    </row>
    <row r="1039" spans="18:19" x14ac:dyDescent="0.25">
      <c r="R1039" s="146">
        <v>45111</v>
      </c>
      <c r="S1039" s="136">
        <v>704.5</v>
      </c>
    </row>
    <row r="1040" spans="18:19" x14ac:dyDescent="0.25">
      <c r="R1040" s="146">
        <v>45112</v>
      </c>
      <c r="S1040" s="136">
        <v>703</v>
      </c>
    </row>
    <row r="1041" spans="18:19" x14ac:dyDescent="0.25">
      <c r="R1041" s="146">
        <v>45113</v>
      </c>
      <c r="S1041" s="136">
        <v>685.5</v>
      </c>
    </row>
    <row r="1042" spans="18:19" x14ac:dyDescent="0.25">
      <c r="R1042" s="146">
        <v>45114</v>
      </c>
      <c r="S1042" s="136">
        <v>693.5</v>
      </c>
    </row>
    <row r="1043" spans="18:19" x14ac:dyDescent="0.25">
      <c r="R1043" s="146">
        <v>45117</v>
      </c>
      <c r="S1043" s="136">
        <v>695.5</v>
      </c>
    </row>
    <row r="1044" spans="18:19" x14ac:dyDescent="0.25">
      <c r="R1044" s="146">
        <v>45118</v>
      </c>
      <c r="S1044" s="136">
        <v>700</v>
      </c>
    </row>
    <row r="1045" spans="18:19" x14ac:dyDescent="0.25">
      <c r="R1045" s="146">
        <v>45119</v>
      </c>
      <c r="S1045" s="136">
        <v>718.5</v>
      </c>
    </row>
    <row r="1046" spans="18:19" x14ac:dyDescent="0.25">
      <c r="R1046" s="146">
        <v>45120</v>
      </c>
      <c r="S1046" s="136">
        <v>716</v>
      </c>
    </row>
    <row r="1047" spans="18:19" x14ac:dyDescent="0.25">
      <c r="R1047" s="146">
        <v>45121</v>
      </c>
      <c r="S1047" s="136">
        <v>724.5</v>
      </c>
    </row>
    <row r="1048" spans="18:19" x14ac:dyDescent="0.25">
      <c r="R1048" s="146">
        <v>45124</v>
      </c>
      <c r="S1048" s="136">
        <v>727.5</v>
      </c>
    </row>
    <row r="1049" spans="18:19" x14ac:dyDescent="0.25">
      <c r="R1049" s="146">
        <v>45125</v>
      </c>
      <c r="S1049" s="136">
        <v>744</v>
      </c>
    </row>
    <row r="1050" spans="18:19" x14ac:dyDescent="0.25">
      <c r="R1050" s="146">
        <v>45126</v>
      </c>
      <c r="S1050" s="136">
        <v>760</v>
      </c>
    </row>
    <row r="1051" spans="18:19" x14ac:dyDescent="0.25">
      <c r="R1051" s="146">
        <v>45127</v>
      </c>
      <c r="S1051" s="136">
        <v>763</v>
      </c>
    </row>
    <row r="1052" spans="18:19" x14ac:dyDescent="0.25">
      <c r="R1052" s="146">
        <v>45128</v>
      </c>
      <c r="S1052" s="136">
        <v>761.5</v>
      </c>
    </row>
    <row r="1053" spans="18:19" x14ac:dyDescent="0.25">
      <c r="R1053" s="146">
        <v>45131</v>
      </c>
      <c r="S1053" s="136">
        <v>760</v>
      </c>
    </row>
    <row r="1054" spans="18:19" x14ac:dyDescent="0.25">
      <c r="R1054" s="146">
        <v>45132</v>
      </c>
      <c r="S1054" s="136">
        <v>764.5</v>
      </c>
    </row>
    <row r="1055" spans="18:19" x14ac:dyDescent="0.25">
      <c r="R1055" s="146">
        <v>45133</v>
      </c>
      <c r="S1055" s="136">
        <v>779</v>
      </c>
    </row>
    <row r="1056" spans="18:19" x14ac:dyDescent="0.25">
      <c r="R1056" s="146">
        <v>45134</v>
      </c>
      <c r="S1056" s="136">
        <v>801</v>
      </c>
    </row>
    <row r="1057" spans="18:19" x14ac:dyDescent="0.25">
      <c r="R1057" s="146">
        <v>45135</v>
      </c>
      <c r="S1057" s="136">
        <v>799.5</v>
      </c>
    </row>
    <row r="1058" spans="18:19" x14ac:dyDescent="0.25">
      <c r="R1058" s="146">
        <v>45138</v>
      </c>
      <c r="S1058" s="136">
        <v>813</v>
      </c>
    </row>
    <row r="1059" spans="18:19" x14ac:dyDescent="0.25">
      <c r="R1059" s="146">
        <v>45139</v>
      </c>
      <c r="S1059" s="136">
        <v>810</v>
      </c>
    </row>
    <row r="1060" spans="18:19" x14ac:dyDescent="0.25">
      <c r="R1060" s="146">
        <v>45140</v>
      </c>
      <c r="S1060" s="136">
        <v>804</v>
      </c>
    </row>
    <row r="1061" spans="18:19" x14ac:dyDescent="0.25">
      <c r="R1061" s="146">
        <v>45141</v>
      </c>
      <c r="S1061" s="136">
        <v>806.5</v>
      </c>
    </row>
    <row r="1062" spans="18:19" x14ac:dyDescent="0.25">
      <c r="R1062" s="146">
        <v>45142</v>
      </c>
      <c r="S1062" s="136">
        <v>815</v>
      </c>
    </row>
    <row r="1063" spans="18:19" x14ac:dyDescent="0.25">
      <c r="R1063" s="146">
        <v>45145</v>
      </c>
      <c r="S1063" s="136">
        <v>812</v>
      </c>
    </row>
    <row r="1064" spans="18:19" x14ac:dyDescent="0.25">
      <c r="R1064" s="146">
        <v>45146</v>
      </c>
      <c r="S1064" s="136">
        <v>805</v>
      </c>
    </row>
    <row r="1065" spans="18:19" x14ac:dyDescent="0.25">
      <c r="R1065" s="146">
        <v>45147</v>
      </c>
      <c r="S1065" s="136">
        <v>808</v>
      </c>
    </row>
    <row r="1066" spans="18:19" x14ac:dyDescent="0.25">
      <c r="R1066" s="146">
        <v>45148</v>
      </c>
      <c r="S1066" s="136">
        <v>810.5</v>
      </c>
    </row>
    <row r="1067" spans="18:19" x14ac:dyDescent="0.25">
      <c r="R1067" s="146">
        <v>45149</v>
      </c>
      <c r="S1067" s="136">
        <v>799</v>
      </c>
    </row>
    <row r="1068" spans="18:19" x14ac:dyDescent="0.25">
      <c r="R1068" s="146">
        <v>45152</v>
      </c>
      <c r="S1068" s="136">
        <v>804.5</v>
      </c>
    </row>
    <row r="1069" spans="18:19" x14ac:dyDescent="0.25">
      <c r="R1069" s="146">
        <v>45153</v>
      </c>
      <c r="S1069" s="136">
        <v>811</v>
      </c>
    </row>
    <row r="1070" spans="18:19" x14ac:dyDescent="0.25">
      <c r="R1070" s="146">
        <v>45154</v>
      </c>
      <c r="S1070" s="136">
        <v>816</v>
      </c>
    </row>
    <row r="1071" spans="18:19" x14ac:dyDescent="0.25">
      <c r="R1071" s="146">
        <v>45155</v>
      </c>
      <c r="S1071" s="136">
        <v>811.5</v>
      </c>
    </row>
    <row r="1072" spans="18:19" x14ac:dyDescent="0.25">
      <c r="R1072" s="146">
        <v>45156</v>
      </c>
      <c r="S1072" s="136">
        <v>792</v>
      </c>
    </row>
    <row r="1073" spans="18:19" x14ac:dyDescent="0.25">
      <c r="R1073" s="146">
        <v>45159</v>
      </c>
      <c r="S1073" s="136">
        <v>794</v>
      </c>
    </row>
    <row r="1074" spans="18:19" x14ac:dyDescent="0.25">
      <c r="R1074" s="146">
        <v>45160</v>
      </c>
      <c r="S1074" s="136">
        <v>795</v>
      </c>
    </row>
    <row r="1075" spans="18:19" x14ac:dyDescent="0.25">
      <c r="R1075" s="146">
        <v>45161</v>
      </c>
      <c r="S1075" s="136">
        <v>784.5</v>
      </c>
    </row>
    <row r="1076" spans="18:19" x14ac:dyDescent="0.25">
      <c r="R1076" s="146">
        <v>45162</v>
      </c>
      <c r="S1076" s="136">
        <v>784.5</v>
      </c>
    </row>
    <row r="1077" spans="18:19" x14ac:dyDescent="0.25">
      <c r="R1077" s="146">
        <v>45163</v>
      </c>
      <c r="S1077" s="136">
        <v>783</v>
      </c>
    </row>
    <row r="1078" spans="18:19" x14ac:dyDescent="0.25">
      <c r="R1078" s="146">
        <v>45167</v>
      </c>
      <c r="S1078" s="136">
        <v>799</v>
      </c>
    </row>
    <row r="1079" spans="18:19" x14ac:dyDescent="0.25">
      <c r="R1079" s="146">
        <v>45168</v>
      </c>
      <c r="S1079" s="136">
        <v>796.5</v>
      </c>
    </row>
    <row r="1080" spans="18:19" x14ac:dyDescent="0.25">
      <c r="R1080" s="146">
        <v>45169</v>
      </c>
      <c r="S1080" s="136">
        <v>806.5</v>
      </c>
    </row>
    <row r="1081" spans="18:19" x14ac:dyDescent="0.25">
      <c r="R1081" s="146">
        <v>45170</v>
      </c>
      <c r="S1081" s="136">
        <v>808</v>
      </c>
    </row>
    <row r="1082" spans="18:19" x14ac:dyDescent="0.25">
      <c r="R1082" s="146">
        <v>45173</v>
      </c>
      <c r="S1082" s="136">
        <v>804.5</v>
      </c>
    </row>
    <row r="1083" spans="18:19" x14ac:dyDescent="0.25">
      <c r="R1083" s="146">
        <v>45174</v>
      </c>
      <c r="S1083" s="136">
        <v>803</v>
      </c>
    </row>
    <row r="1084" spans="18:19" x14ac:dyDescent="0.25">
      <c r="R1084" s="146">
        <v>45175</v>
      </c>
      <c r="S1084" s="136">
        <v>804.5</v>
      </c>
    </row>
    <row r="1085" spans="18:19" x14ac:dyDescent="0.25">
      <c r="R1085" s="146">
        <v>45176</v>
      </c>
      <c r="S1085" s="136">
        <v>801.5</v>
      </c>
    </row>
    <row r="1086" spans="18:19" x14ac:dyDescent="0.25">
      <c r="R1086" s="146">
        <v>45177</v>
      </c>
      <c r="S1086" s="136">
        <v>798.5</v>
      </c>
    </row>
    <row r="1087" spans="18:19" x14ac:dyDescent="0.25">
      <c r="R1087" s="146">
        <v>45180</v>
      </c>
      <c r="S1087" s="136">
        <v>804</v>
      </c>
    </row>
    <row r="1088" spans="18:19" x14ac:dyDescent="0.25">
      <c r="R1088" s="146">
        <v>45181</v>
      </c>
      <c r="S1088" s="136">
        <v>805.5</v>
      </c>
    </row>
    <row r="1089" spans="18:19" x14ac:dyDescent="0.25">
      <c r="R1089" s="146">
        <v>45182</v>
      </c>
      <c r="S1089" s="136">
        <v>803</v>
      </c>
    </row>
    <row r="1090" spans="18:19" x14ac:dyDescent="0.25">
      <c r="R1090" s="146">
        <v>45183</v>
      </c>
      <c r="S1090" s="136">
        <v>804.5</v>
      </c>
    </row>
    <row r="1091" spans="18:19" x14ac:dyDescent="0.25">
      <c r="R1091" s="146">
        <v>45184</v>
      </c>
      <c r="S1091" s="136">
        <v>804.5</v>
      </c>
    </row>
    <row r="1092" spans="18:19" x14ac:dyDescent="0.25">
      <c r="R1092" s="146">
        <v>45187</v>
      </c>
      <c r="S1092" s="136">
        <v>797.5</v>
      </c>
    </row>
    <row r="1093" spans="18:19" x14ac:dyDescent="0.25">
      <c r="R1093" s="146">
        <v>45188</v>
      </c>
      <c r="S1093" s="136">
        <v>792.5</v>
      </c>
    </row>
    <row r="1094" spans="18:19" x14ac:dyDescent="0.25">
      <c r="R1094" s="146">
        <v>45189</v>
      </c>
      <c r="S1094" s="136">
        <v>797</v>
      </c>
    </row>
    <row r="1095" spans="18:19" x14ac:dyDescent="0.25">
      <c r="R1095" s="146">
        <v>45190</v>
      </c>
      <c r="S1095" s="136">
        <v>813</v>
      </c>
    </row>
    <row r="1096" spans="18:19" x14ac:dyDescent="0.25">
      <c r="R1096" s="146">
        <v>45191</v>
      </c>
      <c r="S1096" s="136">
        <v>817</v>
      </c>
    </row>
    <row r="1097" spans="18:19" x14ac:dyDescent="0.25">
      <c r="R1097" s="146">
        <v>45194</v>
      </c>
      <c r="S1097" s="136">
        <v>801</v>
      </c>
    </row>
    <row r="1098" spans="18:19" x14ac:dyDescent="0.25">
      <c r="R1098" s="146">
        <v>45195</v>
      </c>
      <c r="S1098" s="136">
        <v>801.5</v>
      </c>
    </row>
    <row r="1099" spans="18:19" x14ac:dyDescent="0.25">
      <c r="R1099" s="146">
        <v>45196</v>
      </c>
      <c r="S1099" s="136">
        <v>804</v>
      </c>
    </row>
    <row r="1100" spans="18:19" x14ac:dyDescent="0.25">
      <c r="R1100" s="146">
        <v>45197</v>
      </c>
      <c r="S1100" s="136">
        <v>804</v>
      </c>
    </row>
    <row r="1101" spans="18:19" x14ac:dyDescent="0.25">
      <c r="R1101" s="146">
        <v>45198</v>
      </c>
      <c r="S1101" s="136">
        <v>805.5</v>
      </c>
    </row>
    <row r="1102" spans="18:19" x14ac:dyDescent="0.25">
      <c r="R1102" s="146">
        <v>45201</v>
      </c>
      <c r="S1102" s="136">
        <v>806</v>
      </c>
    </row>
    <row r="1103" spans="18:19" x14ac:dyDescent="0.25">
      <c r="R1103" s="146">
        <v>45202</v>
      </c>
      <c r="S1103" s="136">
        <v>798</v>
      </c>
    </row>
    <row r="1104" spans="18:19" x14ac:dyDescent="0.25">
      <c r="R1104" s="146">
        <v>45203</v>
      </c>
      <c r="S1104" s="136">
        <v>787.5</v>
      </c>
    </row>
    <row r="1105" spans="18:19" x14ac:dyDescent="0.25">
      <c r="R1105" s="146">
        <v>45204</v>
      </c>
      <c r="S1105" s="136">
        <v>805.5</v>
      </c>
    </row>
    <row r="1106" spans="18:19" x14ac:dyDescent="0.25">
      <c r="R1106" s="146">
        <v>45205</v>
      </c>
      <c r="S1106" s="136">
        <v>823</v>
      </c>
    </row>
    <row r="1107" spans="18:19" x14ac:dyDescent="0.25">
      <c r="R1107" s="146">
        <v>45208</v>
      </c>
      <c r="S1107" s="136">
        <v>811.5</v>
      </c>
    </row>
    <row r="1108" spans="18:19" x14ac:dyDescent="0.25">
      <c r="R1108" s="146">
        <v>45209</v>
      </c>
      <c r="S1108" s="136">
        <v>827.5</v>
      </c>
    </row>
    <row r="1109" spans="18:19" x14ac:dyDescent="0.25">
      <c r="R1109" s="146">
        <v>45210</v>
      </c>
      <c r="S1109" s="136">
        <v>816.5</v>
      </c>
    </row>
    <row r="1110" spans="18:19" x14ac:dyDescent="0.25">
      <c r="R1110" s="146">
        <v>45211</v>
      </c>
      <c r="S1110" s="136">
        <v>817</v>
      </c>
    </row>
    <row r="1111" spans="18:19" x14ac:dyDescent="0.25">
      <c r="R1111" s="146">
        <v>45212</v>
      </c>
      <c r="S1111" s="136">
        <v>801</v>
      </c>
    </row>
    <row r="1112" spans="18:19" x14ac:dyDescent="0.25">
      <c r="R1112" s="146">
        <v>45215</v>
      </c>
      <c r="S1112" s="136">
        <v>805</v>
      </c>
    </row>
    <row r="1113" spans="18:19" x14ac:dyDescent="0.25">
      <c r="R1113" s="146">
        <v>45216</v>
      </c>
      <c r="S1113" s="136">
        <v>808.5</v>
      </c>
    </row>
    <row r="1114" spans="18:19" x14ac:dyDescent="0.25">
      <c r="R1114" s="146">
        <v>45217</v>
      </c>
      <c r="S1114" s="136">
        <v>799</v>
      </c>
    </row>
    <row r="1115" spans="18:19" x14ac:dyDescent="0.25">
      <c r="R1115" s="146">
        <v>45218</v>
      </c>
      <c r="S1115" s="136">
        <v>786</v>
      </c>
    </row>
    <row r="1116" spans="18:19" x14ac:dyDescent="0.25">
      <c r="R1116" s="146">
        <v>45219</v>
      </c>
      <c r="S1116" s="136">
        <v>789</v>
      </c>
    </row>
    <row r="1117" spans="18:19" x14ac:dyDescent="0.25">
      <c r="R1117" s="146">
        <v>45222</v>
      </c>
      <c r="S1117" s="136">
        <v>797</v>
      </c>
    </row>
    <row r="1118" spans="18:19" x14ac:dyDescent="0.25">
      <c r="R1118" s="146">
        <v>45223</v>
      </c>
      <c r="S1118" s="136">
        <v>794</v>
      </c>
    </row>
    <row r="1119" spans="18:19" x14ac:dyDescent="0.25">
      <c r="R1119" s="146">
        <v>45224</v>
      </c>
      <c r="S1119" s="136">
        <v>790</v>
      </c>
    </row>
    <row r="1120" spans="18:19" x14ac:dyDescent="0.25">
      <c r="R1120" s="146">
        <v>45225</v>
      </c>
      <c r="S1120" s="136">
        <v>793</v>
      </c>
    </row>
    <row r="1121" spans="18:19" x14ac:dyDescent="0.25">
      <c r="R1121" s="146">
        <v>45226</v>
      </c>
      <c r="S1121" s="136">
        <v>795</v>
      </c>
    </row>
    <row r="1122" spans="18:19" x14ac:dyDescent="0.25">
      <c r="R1122" s="146">
        <v>45229</v>
      </c>
      <c r="S1122" s="136">
        <v>801.5</v>
      </c>
    </row>
    <row r="1123" spans="18:19" x14ac:dyDescent="0.25">
      <c r="R1123" s="146">
        <v>45230</v>
      </c>
      <c r="S1123" s="136">
        <v>803</v>
      </c>
    </row>
    <row r="1124" spans="18:19" x14ac:dyDescent="0.25">
      <c r="R1124" s="146">
        <v>45231</v>
      </c>
      <c r="S1124" s="136">
        <v>808</v>
      </c>
    </row>
    <row r="1125" spans="18:19" x14ac:dyDescent="0.25">
      <c r="R1125" s="146">
        <v>45232</v>
      </c>
      <c r="S1125" s="136">
        <v>818.5</v>
      </c>
    </row>
    <row r="1126" spans="18:19" x14ac:dyDescent="0.25">
      <c r="R1126" s="146">
        <v>45233</v>
      </c>
      <c r="S1126" s="136">
        <v>819.5</v>
      </c>
    </row>
    <row r="1127" spans="18:19" x14ac:dyDescent="0.25">
      <c r="R1127" s="146">
        <v>45236</v>
      </c>
      <c r="S1127" s="136">
        <v>809</v>
      </c>
    </row>
    <row r="1128" spans="18:19" x14ac:dyDescent="0.25">
      <c r="R1128" s="146">
        <v>45237</v>
      </c>
      <c r="S1128" s="136">
        <v>833.5</v>
      </c>
    </row>
    <row r="1129" spans="18:19" x14ac:dyDescent="0.25">
      <c r="R1129" s="146">
        <v>45238</v>
      </c>
      <c r="S1129" s="136">
        <v>826</v>
      </c>
    </row>
    <row r="1130" spans="18:19" x14ac:dyDescent="0.25">
      <c r="R1130" s="146">
        <v>45239</v>
      </c>
      <c r="S1130" s="136">
        <v>834</v>
      </c>
    </row>
    <row r="1131" spans="18:19" x14ac:dyDescent="0.25">
      <c r="R1131" s="146">
        <v>45240</v>
      </c>
      <c r="S1131" s="136">
        <v>835</v>
      </c>
    </row>
    <row r="1132" spans="18:19" x14ac:dyDescent="0.25">
      <c r="R1132" s="146">
        <v>45243</v>
      </c>
      <c r="S1132" s="136">
        <v>838.5</v>
      </c>
    </row>
    <row r="1133" spans="18:19" x14ac:dyDescent="0.25">
      <c r="R1133" s="146">
        <v>45244</v>
      </c>
      <c r="S1133" s="136">
        <v>848.5</v>
      </c>
    </row>
    <row r="1134" spans="18:19" x14ac:dyDescent="0.25">
      <c r="R1134" s="146">
        <v>45245</v>
      </c>
      <c r="S1134" s="136">
        <v>865</v>
      </c>
    </row>
    <row r="1135" spans="18:19" x14ac:dyDescent="0.25">
      <c r="R1135" s="146">
        <v>45246</v>
      </c>
      <c r="S1135" s="136">
        <v>850</v>
      </c>
    </row>
    <row r="1136" spans="18:19" x14ac:dyDescent="0.25">
      <c r="R1136" s="146">
        <v>45247</v>
      </c>
      <c r="S1136" s="136">
        <v>868</v>
      </c>
    </row>
    <row r="1137" spans="18:19" x14ac:dyDescent="0.25">
      <c r="R1137" s="146">
        <v>45250</v>
      </c>
      <c r="S1137" s="136">
        <v>865</v>
      </c>
    </row>
    <row r="1138" spans="18:19" x14ac:dyDescent="0.25">
      <c r="R1138" s="146">
        <v>45251</v>
      </c>
      <c r="S1138" s="136">
        <v>862.5</v>
      </c>
    </row>
    <row r="1139" spans="18:19" x14ac:dyDescent="0.25">
      <c r="R1139" s="146">
        <v>45252</v>
      </c>
      <c r="S1139" s="136">
        <v>864</v>
      </c>
    </row>
    <row r="1140" spans="18:19" x14ac:dyDescent="0.25">
      <c r="R1140" s="146">
        <v>45253</v>
      </c>
      <c r="S1140" s="136">
        <v>864</v>
      </c>
    </row>
    <row r="1141" spans="18:19" x14ac:dyDescent="0.25">
      <c r="R1141" s="146">
        <v>45254</v>
      </c>
      <c r="S1141" s="136">
        <v>868</v>
      </c>
    </row>
    <row r="1142" spans="18:19" x14ac:dyDescent="0.25">
      <c r="R1142" s="146">
        <v>45257</v>
      </c>
      <c r="S1142" s="136">
        <v>880.5</v>
      </c>
    </row>
    <row r="1143" spans="18:19" x14ac:dyDescent="0.25">
      <c r="R1143" s="146">
        <v>45258</v>
      </c>
      <c r="S1143" s="136">
        <v>883</v>
      </c>
    </row>
    <row r="1144" spans="18:19" x14ac:dyDescent="0.25">
      <c r="R1144" s="146">
        <v>45259</v>
      </c>
      <c r="S1144" s="136">
        <v>894.5</v>
      </c>
    </row>
    <row r="1145" spans="18:19" x14ac:dyDescent="0.25">
      <c r="R1145" s="146">
        <v>45260</v>
      </c>
      <c r="S1145" s="136">
        <v>884</v>
      </c>
    </row>
    <row r="1146" spans="18:19" x14ac:dyDescent="0.25">
      <c r="R1146" s="146">
        <v>45261</v>
      </c>
      <c r="S1146" s="136">
        <v>899.5</v>
      </c>
    </row>
    <row r="1147" spans="18:19" x14ac:dyDescent="0.25">
      <c r="R1147" s="146">
        <v>45264</v>
      </c>
      <c r="S1147" s="136">
        <v>913</v>
      </c>
    </row>
    <row r="1148" spans="18:19" x14ac:dyDescent="0.25">
      <c r="R1148" s="146">
        <v>45265</v>
      </c>
      <c r="S1148" s="136">
        <v>906</v>
      </c>
    </row>
    <row r="1149" spans="18:19" x14ac:dyDescent="0.25">
      <c r="R1149" s="146">
        <v>45266</v>
      </c>
      <c r="S1149" s="136">
        <v>908</v>
      </c>
    </row>
    <row r="1150" spans="18:19" x14ac:dyDescent="0.25">
      <c r="R1150" s="146">
        <v>45267</v>
      </c>
      <c r="S1150" s="136">
        <v>914.5</v>
      </c>
    </row>
    <row r="1151" spans="18:19" x14ac:dyDescent="0.25">
      <c r="R1151" s="146">
        <v>45268</v>
      </c>
      <c r="S1151" s="136">
        <v>919</v>
      </c>
    </row>
    <row r="1152" spans="18:19" x14ac:dyDescent="0.25">
      <c r="R1152" s="146">
        <v>45271</v>
      </c>
      <c r="S1152" s="136">
        <v>922.5</v>
      </c>
    </row>
    <row r="1153" spans="18:19" x14ac:dyDescent="0.25">
      <c r="R1153" s="146">
        <v>45272</v>
      </c>
      <c r="S1153" s="136">
        <v>920</v>
      </c>
    </row>
    <row r="1154" spans="18:19" x14ac:dyDescent="0.25">
      <c r="R1154" s="146">
        <v>45273</v>
      </c>
      <c r="S1154" s="136">
        <v>921</v>
      </c>
    </row>
    <row r="1155" spans="18:19" x14ac:dyDescent="0.25">
      <c r="R1155" s="146">
        <v>45274</v>
      </c>
      <c r="S1155" s="136">
        <v>924.5</v>
      </c>
    </row>
    <row r="1156" spans="18:19" x14ac:dyDescent="0.25">
      <c r="R1156" s="146">
        <v>45275</v>
      </c>
      <c r="S1156" s="136">
        <v>923.5</v>
      </c>
    </row>
    <row r="1157" spans="18:19" x14ac:dyDescent="0.25">
      <c r="R1157" s="146">
        <v>45278</v>
      </c>
      <c r="S1157" s="136">
        <v>926.5</v>
      </c>
    </row>
    <row r="1158" spans="18:19" x14ac:dyDescent="0.25">
      <c r="R1158" s="146">
        <v>45279</v>
      </c>
      <c r="S1158" s="136">
        <v>929</v>
      </c>
    </row>
    <row r="1159" spans="18:19" x14ac:dyDescent="0.25">
      <c r="R1159" s="146">
        <v>45280</v>
      </c>
      <c r="S1159" s="136">
        <v>938</v>
      </c>
    </row>
    <row r="1160" spans="18:19" x14ac:dyDescent="0.25">
      <c r="R1160" s="146">
        <v>45281</v>
      </c>
      <c r="S1160" s="136">
        <v>929</v>
      </c>
    </row>
    <row r="1161" spans="18:19" x14ac:dyDescent="0.25">
      <c r="R1161" s="146">
        <v>45282</v>
      </c>
      <c r="S1161" s="136">
        <v>922.5</v>
      </c>
    </row>
    <row r="1162" spans="18:19" x14ac:dyDescent="0.25">
      <c r="R1162" s="146">
        <v>45287</v>
      </c>
      <c r="S1162" s="136">
        <v>915</v>
      </c>
    </row>
    <row r="1163" spans="18:19" x14ac:dyDescent="0.25">
      <c r="R1163" s="146">
        <v>45288</v>
      </c>
      <c r="S1163" s="136">
        <v>911.5</v>
      </c>
    </row>
    <row r="1164" spans="18:19" x14ac:dyDescent="0.25">
      <c r="R1164" s="146">
        <v>45289</v>
      </c>
      <c r="S1164" s="136">
        <v>910.5</v>
      </c>
    </row>
    <row r="1165" spans="18:19" x14ac:dyDescent="0.25">
      <c r="R1165" s="146">
        <v>45293</v>
      </c>
      <c r="S1165" s="136">
        <v>886</v>
      </c>
    </row>
    <row r="1166" spans="18:19" x14ac:dyDescent="0.25">
      <c r="R1166" s="146">
        <v>45294</v>
      </c>
      <c r="S1166" s="136">
        <v>871</v>
      </c>
    </row>
    <row r="1167" spans="18:19" x14ac:dyDescent="0.25">
      <c r="R1167" s="146">
        <v>45295</v>
      </c>
      <c r="S1167" s="136">
        <v>840</v>
      </c>
    </row>
    <row r="1168" spans="18:19" x14ac:dyDescent="0.25">
      <c r="R1168" s="146">
        <v>45296</v>
      </c>
      <c r="S1168" s="136">
        <v>845</v>
      </c>
    </row>
    <row r="1169" spans="18:19" x14ac:dyDescent="0.25">
      <c r="R1169" s="146">
        <v>45299</v>
      </c>
      <c r="S1169" s="136">
        <v>854</v>
      </c>
    </row>
    <row r="1170" spans="18:19" x14ac:dyDescent="0.25">
      <c r="R1170" s="146">
        <v>45300</v>
      </c>
      <c r="S1170" s="136">
        <v>846</v>
      </c>
    </row>
    <row r="1171" spans="18:19" x14ac:dyDescent="0.25">
      <c r="R1171" s="146">
        <v>45301</v>
      </c>
      <c r="S1171" s="136">
        <v>844</v>
      </c>
    </row>
    <row r="1172" spans="18:19" x14ac:dyDescent="0.25">
      <c r="R1172" s="146">
        <v>45302</v>
      </c>
      <c r="S1172" s="136">
        <v>830</v>
      </c>
    </row>
    <row r="1173" spans="18:19" x14ac:dyDescent="0.25">
      <c r="R1173" s="146">
        <v>45303</v>
      </c>
      <c r="S1173" s="136">
        <v>837.5</v>
      </c>
    </row>
    <row r="1174" spans="18:19" x14ac:dyDescent="0.25">
      <c r="R1174" s="146">
        <v>45306</v>
      </c>
      <c r="S1174" s="136">
        <v>822</v>
      </c>
    </row>
    <row r="1175" spans="18:19" x14ac:dyDescent="0.25">
      <c r="R1175" s="146">
        <v>45307</v>
      </c>
      <c r="S1175" s="136">
        <v>809</v>
      </c>
    </row>
    <row r="1176" spans="18:19" x14ac:dyDescent="0.25">
      <c r="R1176" s="146">
        <v>45308</v>
      </c>
      <c r="S1176" s="136">
        <v>793</v>
      </c>
    </row>
    <row r="1177" spans="18:19" x14ac:dyDescent="0.25">
      <c r="R1177" s="146">
        <v>45309</v>
      </c>
      <c r="S1177" s="136">
        <v>792</v>
      </c>
    </row>
    <row r="1178" spans="18:19" x14ac:dyDescent="0.25">
      <c r="R1178" s="146">
        <v>45310</v>
      </c>
      <c r="S1178" s="136">
        <v>790</v>
      </c>
    </row>
    <row r="1179" spans="18:19" x14ac:dyDescent="0.25">
      <c r="R1179" s="146">
        <v>45313</v>
      </c>
      <c r="S1179" s="136">
        <v>791</v>
      </c>
    </row>
    <row r="1180" spans="18:19" x14ac:dyDescent="0.25">
      <c r="R1180" s="146">
        <v>45314</v>
      </c>
      <c r="S1180" s="136">
        <v>789</v>
      </c>
    </row>
    <row r="1181" spans="18:19" x14ac:dyDescent="0.25">
      <c r="R1181" s="146">
        <v>45315</v>
      </c>
      <c r="S1181" s="136">
        <v>799</v>
      </c>
    </row>
    <row r="1182" spans="18:19" x14ac:dyDescent="0.25">
      <c r="R1182" s="146">
        <v>45316</v>
      </c>
      <c r="S1182" s="136">
        <v>798</v>
      </c>
    </row>
    <row r="1183" spans="18:19" x14ac:dyDescent="0.25">
      <c r="R1183" s="146">
        <v>45317</v>
      </c>
      <c r="S1183" s="136">
        <v>806</v>
      </c>
    </row>
    <row r="1184" spans="18:19" x14ac:dyDescent="0.25">
      <c r="R1184" s="146">
        <v>45320</v>
      </c>
      <c r="S1184" s="136">
        <v>809.5</v>
      </c>
    </row>
    <row r="1185" spans="18:19" x14ac:dyDescent="0.25">
      <c r="R1185" s="146">
        <v>45321</v>
      </c>
      <c r="S1185" s="136">
        <v>817.5</v>
      </c>
    </row>
    <row r="1186" spans="18:19" x14ac:dyDescent="0.25">
      <c r="R1186" s="146">
        <v>45322</v>
      </c>
      <c r="S1186" s="136">
        <v>810</v>
      </c>
    </row>
    <row r="1187" spans="18:19" x14ac:dyDescent="0.25">
      <c r="R1187" s="146">
        <v>45323</v>
      </c>
      <c r="S1187" s="136">
        <v>798</v>
      </c>
    </row>
    <row r="1188" spans="18:19" x14ac:dyDescent="0.25">
      <c r="R1188" s="146">
        <v>45324</v>
      </c>
      <c r="S1188" s="136">
        <v>803.5</v>
      </c>
    </row>
    <row r="1189" spans="18:19" x14ac:dyDescent="0.25">
      <c r="R1189" s="146">
        <v>45327</v>
      </c>
      <c r="S1189" s="136">
        <v>787.5</v>
      </c>
    </row>
    <row r="1190" spans="18:19" x14ac:dyDescent="0.25">
      <c r="R1190" s="146">
        <v>45328</v>
      </c>
      <c r="S1190" s="136">
        <v>799</v>
      </c>
    </row>
    <row r="1191" spans="18:19" x14ac:dyDescent="0.25">
      <c r="R1191" s="146">
        <v>45329</v>
      </c>
      <c r="S1191" s="136">
        <v>801</v>
      </c>
    </row>
    <row r="1192" spans="18:19" x14ac:dyDescent="0.25">
      <c r="R1192" s="146">
        <v>45330</v>
      </c>
      <c r="S1192" s="136">
        <v>792.5</v>
      </c>
    </row>
    <row r="1193" spans="18:19" x14ac:dyDescent="0.25">
      <c r="R1193" s="146">
        <v>45331</v>
      </c>
      <c r="S1193" s="136">
        <v>783.5</v>
      </c>
    </row>
    <row r="1194" spans="18:19" x14ac:dyDescent="0.25">
      <c r="R1194" s="146">
        <v>45334</v>
      </c>
      <c r="S1194" s="136">
        <v>822.5</v>
      </c>
    </row>
    <row r="1195" spans="18:19" x14ac:dyDescent="0.25">
      <c r="R1195" s="146">
        <v>45335</v>
      </c>
      <c r="S1195" s="136">
        <v>806</v>
      </c>
    </row>
    <row r="1196" spans="18:19" x14ac:dyDescent="0.25">
      <c r="R1196" s="146">
        <v>45336</v>
      </c>
      <c r="S1196" s="136">
        <v>829</v>
      </c>
    </row>
    <row r="1197" spans="18:19" x14ac:dyDescent="0.25">
      <c r="R1197" s="146">
        <v>45337</v>
      </c>
      <c r="S1197" s="136">
        <v>827</v>
      </c>
    </row>
    <row r="1198" spans="18:19" x14ac:dyDescent="0.25">
      <c r="R1198" s="146">
        <v>45338</v>
      </c>
      <c r="S1198" s="136">
        <v>829.5</v>
      </c>
    </row>
    <row r="1199" spans="18:19" x14ac:dyDescent="0.25">
      <c r="R1199" s="146">
        <v>45341</v>
      </c>
      <c r="S1199" s="136">
        <v>839.5</v>
      </c>
    </row>
    <row r="1200" spans="18:19" x14ac:dyDescent="0.25">
      <c r="R1200" s="146">
        <v>45342</v>
      </c>
      <c r="S1200" s="136">
        <v>831</v>
      </c>
    </row>
    <row r="1201" spans="18:19" x14ac:dyDescent="0.25">
      <c r="R1201" s="146">
        <v>45343</v>
      </c>
      <c r="S1201" s="136">
        <v>837</v>
      </c>
    </row>
    <row r="1202" spans="18:19" x14ac:dyDescent="0.25">
      <c r="R1202" s="146">
        <v>45344</v>
      </c>
      <c r="S1202" s="136">
        <v>832</v>
      </c>
    </row>
    <row r="1203" spans="18:19" x14ac:dyDescent="0.25">
      <c r="R1203" s="146">
        <v>45345</v>
      </c>
      <c r="S1203" s="136">
        <v>834</v>
      </c>
    </row>
    <row r="1204" spans="18:19" x14ac:dyDescent="0.25">
      <c r="R1204" s="146">
        <v>45348</v>
      </c>
      <c r="S1204" s="136">
        <v>831.5</v>
      </c>
    </row>
    <row r="1205" spans="18:19" x14ac:dyDescent="0.25">
      <c r="R1205" s="146">
        <v>45349</v>
      </c>
      <c r="S1205" s="136">
        <v>816</v>
      </c>
    </row>
    <row r="1206" spans="18:19" x14ac:dyDescent="0.25">
      <c r="R1206" s="146">
        <v>45350</v>
      </c>
      <c r="S1206" s="136">
        <v>815</v>
      </c>
    </row>
    <row r="1207" spans="18:19" x14ac:dyDescent="0.25">
      <c r="R1207" s="146">
        <v>45351</v>
      </c>
      <c r="S1207" s="136">
        <v>809</v>
      </c>
    </row>
    <row r="1208" spans="18:19" x14ac:dyDescent="0.25">
      <c r="R1208" s="146">
        <v>45352</v>
      </c>
      <c r="S1208" s="136">
        <v>813.5</v>
      </c>
    </row>
    <row r="1209" spans="18:19" x14ac:dyDescent="0.25">
      <c r="R1209" s="146">
        <v>45355</v>
      </c>
      <c r="S1209" s="136">
        <v>802</v>
      </c>
    </row>
    <row r="1210" spans="18:19" x14ac:dyDescent="0.25">
      <c r="R1210" s="146">
        <v>45356</v>
      </c>
      <c r="S1210" s="136">
        <v>800</v>
      </c>
    </row>
    <row r="1211" spans="18:19" x14ac:dyDescent="0.25">
      <c r="R1211" s="146">
        <v>45357</v>
      </c>
      <c r="S1211" s="136">
        <v>800</v>
      </c>
    </row>
    <row r="1212" spans="18:19" x14ac:dyDescent="0.25">
      <c r="R1212" s="146">
        <v>45358</v>
      </c>
      <c r="S1212" s="136">
        <v>806</v>
      </c>
    </row>
    <row r="1213" spans="18:19" x14ac:dyDescent="0.25">
      <c r="R1213" s="146">
        <v>45359</v>
      </c>
      <c r="S1213" s="136">
        <v>804</v>
      </c>
    </row>
    <row r="1214" spans="18:19" x14ac:dyDescent="0.25">
      <c r="R1214" s="146">
        <v>45362</v>
      </c>
      <c r="S1214" s="136">
        <v>802.5</v>
      </c>
    </row>
    <row r="1215" spans="18:19" x14ac:dyDescent="0.25">
      <c r="R1215" s="146">
        <v>45363</v>
      </c>
      <c r="S1215" s="136">
        <v>812</v>
      </c>
    </row>
    <row r="1216" spans="18:19" x14ac:dyDescent="0.25">
      <c r="R1216" s="146">
        <v>45364</v>
      </c>
      <c r="S1216" s="136">
        <v>801.5</v>
      </c>
    </row>
    <row r="1217" spans="18:19" x14ac:dyDescent="0.25">
      <c r="R1217" s="146">
        <v>45365</v>
      </c>
      <c r="S1217" s="136">
        <v>802.5</v>
      </c>
    </row>
    <row r="1218" spans="18:19" x14ac:dyDescent="0.25">
      <c r="R1218" s="146">
        <v>45366</v>
      </c>
      <c r="S1218" s="136">
        <v>801</v>
      </c>
    </row>
    <row r="1219" spans="18:19" x14ac:dyDescent="0.25">
      <c r="R1219" s="146">
        <v>45369</v>
      </c>
      <c r="S1219" s="136">
        <v>795.5</v>
      </c>
    </row>
    <row r="1220" spans="18:19" x14ac:dyDescent="0.25">
      <c r="R1220" s="146">
        <v>45370</v>
      </c>
      <c r="S1220" s="136">
        <v>785.5</v>
      </c>
    </row>
    <row r="1221" spans="18:19" x14ac:dyDescent="0.25">
      <c r="R1221" s="146">
        <v>45371</v>
      </c>
      <c r="S1221" s="136">
        <v>791</v>
      </c>
    </row>
    <row r="1222" spans="18:19" x14ac:dyDescent="0.25">
      <c r="R1222" s="146">
        <v>45372</v>
      </c>
      <c r="S1222" s="136">
        <v>803</v>
      </c>
    </row>
    <row r="1223" spans="18:19" x14ac:dyDescent="0.25">
      <c r="R1223" s="146">
        <v>45373</v>
      </c>
      <c r="S1223" s="136">
        <v>792</v>
      </c>
    </row>
    <row r="1224" spans="18:19" x14ac:dyDescent="0.25">
      <c r="R1224" s="146">
        <v>45376</v>
      </c>
      <c r="S1224" s="136">
        <v>791.5</v>
      </c>
    </row>
    <row r="1225" spans="18:19" x14ac:dyDescent="0.25">
      <c r="R1225" s="146">
        <v>45377</v>
      </c>
      <c r="S1225" s="136">
        <v>803.5</v>
      </c>
    </row>
    <row r="1226" spans="18:19" x14ac:dyDescent="0.25">
      <c r="R1226" s="146">
        <v>45378</v>
      </c>
      <c r="S1226" s="136">
        <v>800</v>
      </c>
    </row>
    <row r="1227" spans="18:19" x14ac:dyDescent="0.25">
      <c r="R1227" s="146">
        <v>45379</v>
      </c>
      <c r="S1227" s="136">
        <v>811</v>
      </c>
    </row>
    <row r="1228" spans="18:19" x14ac:dyDescent="0.25">
      <c r="R1228" s="146">
        <v>45384</v>
      </c>
      <c r="S1228" s="136">
        <v>797</v>
      </c>
    </row>
    <row r="1229" spans="18:19" x14ac:dyDescent="0.25">
      <c r="R1229" s="146">
        <v>45385</v>
      </c>
      <c r="S1229" s="136">
        <v>799.5</v>
      </c>
    </row>
    <row r="1230" spans="18:19" x14ac:dyDescent="0.25">
      <c r="R1230" s="146">
        <v>45386</v>
      </c>
      <c r="S1230" s="136">
        <v>795.5</v>
      </c>
    </row>
    <row r="1231" spans="18:19" x14ac:dyDescent="0.25">
      <c r="R1231" s="146">
        <v>45387</v>
      </c>
      <c r="S1231" s="136">
        <v>788</v>
      </c>
    </row>
    <row r="1232" spans="18:19" x14ac:dyDescent="0.25">
      <c r="R1232" s="146">
        <v>45390</v>
      </c>
      <c r="S1232" s="136">
        <v>801</v>
      </c>
    </row>
    <row r="1233" spans="18:19" x14ac:dyDescent="0.25">
      <c r="R1233" s="146">
        <v>45391</v>
      </c>
      <c r="S1233" s="136">
        <v>802</v>
      </c>
    </row>
    <row r="1234" spans="18:19" x14ac:dyDescent="0.25">
      <c r="R1234" s="146">
        <v>45392</v>
      </c>
      <c r="S1234" s="136">
        <v>799</v>
      </c>
    </row>
    <row r="1235" spans="18:19" x14ac:dyDescent="0.25">
      <c r="R1235" s="146">
        <v>45393</v>
      </c>
      <c r="S1235" s="136">
        <v>799.5</v>
      </c>
    </row>
    <row r="1236" spans="18:19" x14ac:dyDescent="0.25">
      <c r="R1236" s="146">
        <v>45394</v>
      </c>
      <c r="S1236" s="136">
        <v>794.5</v>
      </c>
    </row>
    <row r="1237" spans="18:19" x14ac:dyDescent="0.25">
      <c r="R1237" s="146">
        <v>45397</v>
      </c>
      <c r="S1237" s="136">
        <v>794.5</v>
      </c>
    </row>
    <row r="1238" spans="18:19" x14ac:dyDescent="0.25">
      <c r="R1238" s="146">
        <v>45398</v>
      </c>
      <c r="S1238" s="136">
        <v>776</v>
      </c>
    </row>
    <row r="1239" spans="18:19" x14ac:dyDescent="0.25">
      <c r="R1239" s="146">
        <v>45399</v>
      </c>
      <c r="S1239" s="136">
        <v>782.5</v>
      </c>
    </row>
    <row r="1240" spans="18:19" x14ac:dyDescent="0.25">
      <c r="R1240" s="146">
        <v>45400</v>
      </c>
      <c r="S1240" s="136">
        <v>786.5</v>
      </c>
    </row>
    <row r="1241" spans="18:19" x14ac:dyDescent="0.25">
      <c r="R1241" s="146">
        <v>45401</v>
      </c>
      <c r="S1241" s="136">
        <v>784.5</v>
      </c>
    </row>
    <row r="1242" spans="18:19" x14ac:dyDescent="0.25">
      <c r="R1242" s="146">
        <v>45404</v>
      </c>
      <c r="S1242" s="136">
        <v>798</v>
      </c>
    </row>
    <row r="1243" spans="18:19" x14ac:dyDescent="0.25">
      <c r="R1243" s="146">
        <v>45405</v>
      </c>
      <c r="S1243" s="136">
        <v>803.5</v>
      </c>
    </row>
    <row r="1244" spans="18:19" x14ac:dyDescent="0.25">
      <c r="R1244" s="146">
        <v>45406</v>
      </c>
      <c r="S1244" s="136">
        <v>795</v>
      </c>
    </row>
    <row r="1245" spans="18:19" x14ac:dyDescent="0.25">
      <c r="R1245" s="146">
        <v>45407</v>
      </c>
      <c r="S1245" s="136">
        <v>790.5</v>
      </c>
    </row>
    <row r="1246" spans="18:19" x14ac:dyDescent="0.25">
      <c r="R1246" s="146">
        <v>45408</v>
      </c>
      <c r="S1246" s="136">
        <v>796</v>
      </c>
    </row>
    <row r="1247" spans="18:19" x14ac:dyDescent="0.25">
      <c r="R1247" s="146">
        <v>45411</v>
      </c>
      <c r="S1247" s="136">
        <v>820.5</v>
      </c>
    </row>
    <row r="1248" spans="18:19" x14ac:dyDescent="0.25">
      <c r="R1248" s="146">
        <v>45412</v>
      </c>
      <c r="S1248" s="136">
        <v>816.5</v>
      </c>
    </row>
    <row r="1249" spans="18:19" x14ac:dyDescent="0.25">
      <c r="R1249" s="146">
        <v>45413</v>
      </c>
      <c r="S1249" s="136">
        <v>805.5</v>
      </c>
    </row>
    <row r="1250" spans="18:19" x14ac:dyDescent="0.25">
      <c r="R1250" s="146">
        <v>45414</v>
      </c>
      <c r="S1250" s="136">
        <v>805</v>
      </c>
    </row>
    <row r="1251" spans="18:19" x14ac:dyDescent="0.25">
      <c r="R1251" s="146">
        <v>45415</v>
      </c>
      <c r="S1251" s="136">
        <v>817.5</v>
      </c>
    </row>
    <row r="1252" spans="18:19" x14ac:dyDescent="0.25">
      <c r="R1252" s="146">
        <v>45419</v>
      </c>
      <c r="S1252" s="136">
        <v>816</v>
      </c>
    </row>
    <row r="1253" spans="18:19" x14ac:dyDescent="0.25">
      <c r="R1253" s="146">
        <v>45420</v>
      </c>
      <c r="S1253" s="136">
        <v>823</v>
      </c>
    </row>
    <row r="1254" spans="18:19" x14ac:dyDescent="0.25">
      <c r="R1254" s="146">
        <v>45421</v>
      </c>
      <c r="S1254" s="136">
        <v>835.5</v>
      </c>
    </row>
    <row r="1255" spans="18:19" x14ac:dyDescent="0.25">
      <c r="R1255" s="146">
        <v>45422</v>
      </c>
      <c r="S1255" s="136">
        <v>832</v>
      </c>
    </row>
    <row r="1256" spans="18:19" x14ac:dyDescent="0.25">
      <c r="R1256" s="146">
        <v>45425</v>
      </c>
      <c r="S1256" s="136">
        <v>817.5</v>
      </c>
    </row>
    <row r="1257" spans="18:19" x14ac:dyDescent="0.25">
      <c r="R1257" s="146">
        <v>45426</v>
      </c>
      <c r="S1257" s="136">
        <v>825.5</v>
      </c>
    </row>
    <row r="1258" spans="18:19" x14ac:dyDescent="0.25">
      <c r="R1258" s="146">
        <v>45427</v>
      </c>
      <c r="S1258" s="136">
        <v>824</v>
      </c>
    </row>
    <row r="1259" spans="18:19" x14ac:dyDescent="0.25">
      <c r="R1259" s="146">
        <v>45428</v>
      </c>
      <c r="S1259" s="136">
        <v>829</v>
      </c>
    </row>
    <row r="1260" spans="18:19" x14ac:dyDescent="0.25">
      <c r="R1260" s="146">
        <v>45429</v>
      </c>
      <c r="S1260" s="136">
        <v>828</v>
      </c>
    </row>
    <row r="1261" spans="18:19" x14ac:dyDescent="0.25">
      <c r="R1261" s="146">
        <v>45432</v>
      </c>
      <c r="S1261" s="136">
        <v>816.5</v>
      </c>
    </row>
    <row r="1262" spans="18:19" x14ac:dyDescent="0.25">
      <c r="R1262" s="146">
        <v>45433</v>
      </c>
      <c r="S1262" s="136">
        <v>817</v>
      </c>
    </row>
    <row r="1263" spans="18:19" x14ac:dyDescent="0.25">
      <c r="R1263" s="146">
        <v>45434</v>
      </c>
      <c r="S1263" s="136">
        <v>821</v>
      </c>
    </row>
    <row r="1264" spans="18:19" x14ac:dyDescent="0.25">
      <c r="R1264" s="146">
        <v>45435</v>
      </c>
      <c r="S1264" s="136">
        <v>828</v>
      </c>
    </row>
    <row r="1265" spans="18:19" x14ac:dyDescent="0.25">
      <c r="R1265" s="146">
        <v>45436</v>
      </c>
      <c r="S1265" s="136">
        <v>829.5</v>
      </c>
    </row>
    <row r="1266" spans="18:19" x14ac:dyDescent="0.25">
      <c r="R1266" s="146">
        <v>45440</v>
      </c>
      <c r="S1266" s="136">
        <v>820.5</v>
      </c>
    </row>
    <row r="1267" spans="18:19" x14ac:dyDescent="0.25">
      <c r="R1267" s="146">
        <v>45441</v>
      </c>
      <c r="S1267" s="136">
        <v>825</v>
      </c>
    </row>
    <row r="1268" spans="18:19" x14ac:dyDescent="0.25">
      <c r="R1268" s="146">
        <v>45442</v>
      </c>
      <c r="S1268" s="136">
        <v>87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EEB60-B748-4F11-8492-1F3DB0FDFE35}">
  <sheetPr>
    <pageSetUpPr fitToPage="1"/>
  </sheetPr>
  <dimension ref="B1:V68"/>
  <sheetViews>
    <sheetView showGridLines="0" workbookViewId="0"/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E2" s="5" t="s">
        <v>11</v>
      </c>
    </row>
    <row r="3" spans="2:16" ht="14.4" x14ac:dyDescent="0.3">
      <c r="C3" s="163" t="s">
        <v>16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tr">
        <f>_xll.TR($C$3, "TR.CommonName","NULL=BLANK")</f>
        <v>Unable to resolve all requested identifiers.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tr">
        <f>_xll.TR($C$3,"TR.HeadquartersCountry","NULL=BLANK")</f>
        <v>Unable to resolve all requested identifiers.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tr">
        <f>IF(_xll.TR($C$3,"TR.ExchangeCountry","Null=BLANK")="United States of America",_xll.TR($C$3,"TR.SEDOLCode","Null=BLANK"),$C$3)</f>
        <v>FCCN.L</v>
      </c>
      <c r="C7" s="21" t="s">
        <v>41</v>
      </c>
      <c r="D7" s="22" t="str">
        <f>_xll.TR($B$7,"TR.ExchangeName","NULL=Blank")</f>
        <v>Unable to resolve all requested identifiers.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tr">
        <f>_xll.TR($C$3,"TR.TRBCIndustryGroup","NULL=Blank")</f>
        <v>Unable to resolve all requested identifiers.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tr">
        <f>_xll.TR($C$3,"TR.GICSSector","NULL=Blank")</f>
        <v>Unable to resolve all requested identifiers.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tr">
        <f>_xll.TR($C$3,"TR.CompanyMarketCap.Currency","NULL=Blank")</f>
        <v>Unable to resolve all requested identifiers.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tr">
        <f>"General Information  (Currency: "&amp;$D$10&amp;")"</f>
        <v>General Information  (Currency: Unable to resolve all requested identifiers.)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 t="str">
        <f>_xll.TR($C$3, "TR.PriceClose;TR.Price52WeekHigh;TR.PricePctChg52WkHigh;TR.Price52WeekLow;TR.PricePctChg52WkLow;TR.PriceTargetMedian","curn=#1 transpose=y NULL=Blank",,$D$10)</f>
        <v>You must specify a value for the ALL parameter.</v>
      </c>
      <c r="E12" s="12"/>
      <c r="F12" s="12"/>
      <c r="G12" s="12" t="str">
        <f>"Beta 5 Year: "&amp;"("&amp;_xll.TR($C$3,"TR.PriceMainIndex","NULL=Blank")&amp;")"</f>
        <v>Beta 5 Year: (Unable to resolve all requested identifiers.)</v>
      </c>
      <c r="H12" s="34"/>
      <c r="I12" s="35" t="str">
        <f>_xll.TR($C$3,"TR.BetaFiveYear;TR.DividendYield;TR.CompanySharesOutstanding;TR.FreeFloat;TR.FreeFloatPct();TR.CompanyMarketCap;TR.EV","scale=6 curn=#1 transpose=y NULL=Blank",,$D$10)</f>
        <v>You must specify a value for the ALL parameter.</v>
      </c>
      <c r="J12" s="36"/>
      <c r="K12" s="36"/>
      <c r="L12" s="210" t="str">
        <f>_xll.TR($C$3, "TR.RecLabel()","NULL=Blank")</f>
        <v>Unable to resolve all requested identifiers.</v>
      </c>
      <c r="M12" s="196"/>
      <c r="N12" s="196"/>
      <c r="O12" s="211"/>
    </row>
    <row r="13" spans="2:16" x14ac:dyDescent="0.25">
      <c r="C13" s="37" t="s">
        <v>47</v>
      </c>
      <c r="D13" s="33">
        <v>0.32</v>
      </c>
      <c r="E13" s="12"/>
      <c r="F13" s="12"/>
      <c r="G13" s="12" t="s">
        <v>48</v>
      </c>
      <c r="H13" s="12"/>
      <c r="I13" s="38"/>
      <c r="J13" s="39"/>
      <c r="K13" s="39"/>
      <c r="L13" s="212" t="e">
        <f>REPT(" ",50-_xll.TR($C$3,"TR.RecMean","NULL=BLANK")*10)&amp;"▼"&amp;REPT(" ",(_xll.TR($C$3,"TR.RecMean","NULL=BLANK")*10)-10)</f>
        <v>#VALUE!</v>
      </c>
      <c r="M13" s="199"/>
      <c r="N13" s="199"/>
      <c r="O13" s="213"/>
    </row>
    <row r="14" spans="2:16" x14ac:dyDescent="0.25">
      <c r="C14" s="32" t="s">
        <v>49</v>
      </c>
      <c r="D14" s="40">
        <v>-7.65625</v>
      </c>
      <c r="E14" s="12"/>
      <c r="F14" s="12"/>
      <c r="G14" s="12" t="s">
        <v>50</v>
      </c>
      <c r="H14" s="12"/>
      <c r="I14" s="41">
        <v>96.612933999999996</v>
      </c>
      <c r="J14" s="42"/>
      <c r="K14" s="42"/>
      <c r="L14" s="214" t="s">
        <v>51</v>
      </c>
      <c r="M14" s="202"/>
      <c r="N14" s="202"/>
      <c r="O14" s="215"/>
    </row>
    <row r="15" spans="2:16" x14ac:dyDescent="0.25">
      <c r="C15" s="37" t="s">
        <v>52</v>
      </c>
      <c r="D15" s="33">
        <v>6.6400000000000001E-2</v>
      </c>
      <c r="E15" s="12"/>
      <c r="F15" s="12"/>
      <c r="G15" s="12" t="s">
        <v>53</v>
      </c>
      <c r="H15" s="34"/>
      <c r="I15" s="41"/>
      <c r="J15" s="42"/>
      <c r="K15" s="42"/>
      <c r="L15" s="216" t="s">
        <v>54</v>
      </c>
      <c r="M15" s="205"/>
      <c r="N15" s="205"/>
      <c r="O15" s="217"/>
    </row>
    <row r="16" spans="2:16" x14ac:dyDescent="0.25">
      <c r="C16" s="32" t="s">
        <v>55</v>
      </c>
      <c r="D16" s="40">
        <v>345.03012048192801</v>
      </c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tr">
        <f>_xll.TR($C$3,"TR.NumOfRecommendations()","NULL=BLANK")</f>
        <v>Unable to resolve all requested identifiers.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>
        <v>28.549121996999901</v>
      </c>
      <c r="J17" s="42"/>
      <c r="K17" s="42"/>
      <c r="L17" s="169" t="s">
        <v>60</v>
      </c>
      <c r="M17" s="12"/>
      <c r="N17" s="12"/>
      <c r="O17" s="170" t="str">
        <f>_xll.TR($C$3,"TR.NumEstRevisingUp(WP=30d EstimateMeasure=EPS)","NULL=BLANK")</f>
        <v>Unable to resolve all requested identifiers.</v>
      </c>
    </row>
    <row r="18" spans="3:17" x14ac:dyDescent="0.25">
      <c r="C18" s="46" t="s">
        <v>61</v>
      </c>
      <c r="D18" s="47" t="str">
        <f>_xll.TR($C$3, "TR.PriceTargetMedian/TR.PriceClose-1","curn=#1 NULL=BLANK",,$D$10)</f>
        <v>You must specify a value for the ALL parameter.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tr">
        <f>_xll.TR($C$3,"TR.NumEstRevisingUp(WP=30d EstimateMeasure=EPS)","NULL=BLANK")</f>
        <v>Unable to resolve all requested identifiers.</v>
      </c>
    </row>
    <row r="20" spans="3:17" x14ac:dyDescent="0.25">
      <c r="C20" s="29" t="str">
        <f>"Estimates  (Currency: "&amp;$D$10&amp;")"</f>
        <v>Estimates  (Currency: Unable to resolve all requested identifiers.)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tr">
        <f>_xll.TR($C$3, "TR.RevenueActValue(period=FY0 scale=6 curn=#1)","NULL=BLANK",,$D$10)</f>
        <v>Invalid value for curn parameter.</v>
      </c>
      <c r="E23" s="61"/>
      <c r="F23" s="61"/>
      <c r="G23" s="62"/>
      <c r="H23" s="60" t="str">
        <f>_xll.TR($C$3,"TR.EBITDAActValue(Period=FY0 scale=6 curn=#1)","NULL=BLANK",,$D$10)</f>
        <v>Invalid value for curn parameter.</v>
      </c>
      <c r="I23" s="61"/>
      <c r="J23" s="61"/>
      <c r="K23" s="62"/>
      <c r="L23" s="63" t="str">
        <f>_xll.TR($C$3, "TR.EPSActValue(Period=FY0 curn=#1)","NULL=BLANK",,$D$10)</f>
        <v>Invalid value for curn parameter.</v>
      </c>
      <c r="M23" s="61"/>
      <c r="N23" s="61"/>
      <c r="O23" s="44"/>
    </row>
    <row r="24" spans="3:17" x14ac:dyDescent="0.25">
      <c r="C24" s="32" t="s">
        <v>74</v>
      </c>
      <c r="D24" s="60" t="str">
        <f>_xll.TR($C$3, "TR.RevenueMeanEstimate(period=FY1 scale=6 curn=#1)","NULL=BLANK",,$D$10)</f>
        <v>Invalid value for curn parameter.</v>
      </c>
      <c r="E24" s="64" t="str">
        <f>_xll.TR($C$3, "TR.RevenueHigh(period=FY1 scale=6 curn=#1)","NULL=BLANK",,$D$10)</f>
        <v>Invalid value for curn parameter.</v>
      </c>
      <c r="F24" s="64" t="str">
        <f>_xll.TR($C$3, "TR.RevenueLow(period=FY1 scale=6 curn=#1)","NULL=BLANK",,$D$10)</f>
        <v>Invalid value for curn parameter.</v>
      </c>
      <c r="G24" s="65" t="str">
        <f>_xll.TR($C$3,"TR.RevenueMeanEstimate(Period=FY1 RollPeriods=false Scale=6 curn=#1)","Sdate=-1AM NULL=BLANK",,$D$10)</f>
        <v>Invalid value for curn parameter.</v>
      </c>
      <c r="H24" s="60" t="str">
        <f>_xll.TR($C$3, "TR.EBITDAMean(Period=FY1 scale=6 curn=#1)","NULL=BLANK",,$D$10)</f>
        <v>Invalid value for curn parameter.</v>
      </c>
      <c r="I24" s="64" t="str">
        <f>_xll.TR($C$3,"TR.EBITDAHigh(Period=FY1 Scale=6 curn=#1)","NULL=BLANK",,$D$10)</f>
        <v>Invalid value for curn parameter.</v>
      </c>
      <c r="J24" s="64" t="str">
        <f>_xll.TR($C$3,"TR.EBITDALow(Period=FY1 Scale=6 curn=#1)","NULL=BLANK",,$D$10)</f>
        <v>Invalid value for curn parameter.</v>
      </c>
      <c r="K24" s="65" t="str">
        <f>_xll.TR($C$3,"TR.EBITDAMean(Period=FY1 RollPeriods=false scale=6 curn=#1)","sdate=-1AM NULL=BLANK",,$D$10)</f>
        <v>Invalid value for curn parameter.</v>
      </c>
      <c r="L24" s="63" t="str">
        <f>_xll.TR($C$3, "TR.EPSMeanEstimate(Period=FY1 curn=#1)","NULL=BLANK",,$D$10)</f>
        <v>Invalid value for curn parameter.</v>
      </c>
      <c r="M24" s="66" t="str">
        <f>_xll.TR($C$3,"TR.EPSHigh(Period=FY1 curn=#1)","NULL=BLANK",,$D$10)</f>
        <v>Invalid value for curn parameter.</v>
      </c>
      <c r="N24" s="66" t="str">
        <f>_xll.TR($C$3,"TR.EPSLow(Period=FY1 curn=#1)","NULL=BLANK",,$D$10)</f>
        <v>Invalid value for curn parameter.</v>
      </c>
      <c r="O24" s="67" t="str">
        <f>_xll.TR($C$3, "TR.EPSMeanEstimate(Period=FY1 RollPeriods=false curn=#1)","Sdate=-1AM NULL=BLANK",,$D$10)</f>
        <v>Invalid value for curn parameter.</v>
      </c>
    </row>
    <row r="25" spans="3:17" x14ac:dyDescent="0.25">
      <c r="C25" s="68" t="s">
        <v>75</v>
      </c>
      <c r="D25" s="69"/>
      <c r="E25" s="70" t="str">
        <f>IFERROR(E24/D24-1,"")</f>
        <v/>
      </c>
      <c r="F25" s="70" t="str">
        <f>IFERROR(F24/D24-1,"")</f>
        <v/>
      </c>
      <c r="G25" s="71" t="str">
        <f>IFERROR(G24/D24-1,"")</f>
        <v/>
      </c>
      <c r="H25" s="69"/>
      <c r="I25" s="70" t="str">
        <f>IFERROR(I24/H24-1,"")</f>
        <v/>
      </c>
      <c r="J25" s="70" t="str">
        <f>IFERROR(J24/H24-1,"")</f>
        <v/>
      </c>
      <c r="K25" s="71" t="str">
        <f>IFERROR(K24/H24-1,"")</f>
        <v/>
      </c>
      <c r="L25" s="69"/>
      <c r="M25" s="70" t="str">
        <f>IFERROR(M24/L24-1,"")</f>
        <v/>
      </c>
      <c r="N25" s="70" t="str">
        <f>IFERROR(N24/L24-1,"")</f>
        <v/>
      </c>
      <c r="O25" s="72" t="str">
        <f>IFERROR(O24/L24-1,"")</f>
        <v/>
      </c>
    </row>
    <row r="26" spans="3:17" x14ac:dyDescent="0.25">
      <c r="C26" s="32" t="s">
        <v>76</v>
      </c>
      <c r="D26" s="60" t="str">
        <f>_xll.TR($C$3, "TR.RevenueMeanEstimate(period=FY2 scale=6 curn=#1)","NULL=BLANK",,$D$10)</f>
        <v>Invalid value for curn parameter.</v>
      </c>
      <c r="E26" s="64" t="str">
        <f>_xll.TR($C$3, "TR.RevenueHigh(period=FY2 scale=6 curn=#1)","NULL=BLANK",,$D$10)</f>
        <v>Invalid value for curn parameter.</v>
      </c>
      <c r="F26" s="64" t="str">
        <f>_xll.TR($C$3, "TR.RevenueLow(period=FY2 scale=6 curn=#1)","NULL=BLANK",,$D$10)</f>
        <v>Invalid value for curn parameter.</v>
      </c>
      <c r="G26" s="65" t="str">
        <f>_xll.TR($C$3,"TR.RevenueMeanEstimate(period=FY2 RollPeriods=false Scale=6 curn=#1)","Sdate=-1AM NULL=BLANK",,$D$10)</f>
        <v>Invalid value for curn parameter.</v>
      </c>
      <c r="H26" s="60" t="str">
        <f>_xll.TR($C$3, "TR.EBITDAMean(period=FY2 scale=6 curn=#1)","NULL=BLANK",,$D$10)</f>
        <v>Invalid value for curn parameter.</v>
      </c>
      <c r="I26" s="64" t="str">
        <f>_xll.TR($C$3,"TR.EBITDAHigh(period=FY2 Scale=6 curn=#1)","NULL=BLANK",,$D$10)</f>
        <v>Invalid value for curn parameter.</v>
      </c>
      <c r="J26" s="64" t="str">
        <f>_xll.TR($C$3,"TR.EBITDALow(period=FY2 Scale=6 curn=#1)","NULL=BLANK",,$D$10)</f>
        <v>Invalid value for curn parameter.</v>
      </c>
      <c r="K26" s="65" t="str">
        <f>_xll.TR($C$3,"TR.EBITDAMean(period=FY2 RollPeriods=false scale=6 curn=#1)","sdate=-1AM NULL=BLANK",,$D$10)</f>
        <v>Invalid value for curn parameter.</v>
      </c>
      <c r="L26" s="63" t="str">
        <f>_xll.TR($C$3, "TR.EPSMeanEstimate(Period=FY2 curn=#1)","NULL=BLANK",,$D$10)</f>
        <v>Invalid value for curn parameter.</v>
      </c>
      <c r="M26" s="66" t="str">
        <f>_xll.TR($C$3,"TR.EPSHigh(Period=FY2 curn=#1)","NULL=BLANK",,$D$10)</f>
        <v>Invalid value for curn parameter.</v>
      </c>
      <c r="N26" s="66" t="str">
        <f>_xll.TR($C$3,"TR.EPSLow(Period=FY2 curn=#1)","NULL=BLANK",,$D$10)</f>
        <v>Invalid value for curn parameter.</v>
      </c>
      <c r="O26" s="67" t="str">
        <f>_xll.TR($C$3, "TR.EPSMeanEstimate(period=FY2 RollPeriods=false curn=#1)","Sdate=-1AM NULL=BLANK",,$D$10)</f>
        <v>Invalid value for curn parameter.</v>
      </c>
    </row>
    <row r="27" spans="3:17" x14ac:dyDescent="0.25">
      <c r="C27" s="73" t="s">
        <v>75</v>
      </c>
      <c r="D27" s="74"/>
      <c r="E27" s="75" t="str">
        <f>IFERROR(E26/D26-1,"")</f>
        <v/>
      </c>
      <c r="F27" s="75" t="str">
        <f>IFERROR(F26/D26-1,"")</f>
        <v/>
      </c>
      <c r="G27" s="76" t="str">
        <f>IFERROR(G26/D26-1,"")</f>
        <v/>
      </c>
      <c r="H27" s="74"/>
      <c r="I27" s="75" t="str">
        <f>IFERROR(I26/H26-1,"")</f>
        <v/>
      </c>
      <c r="J27" s="75" t="str">
        <f>IFERROR(J26/H26-1,"")</f>
        <v/>
      </c>
      <c r="K27" s="76" t="str">
        <f>IFERROR(K26/H26-1,"")</f>
        <v/>
      </c>
      <c r="L27" s="74"/>
      <c r="M27" s="75" t="str">
        <f>IFERROR(M26/L26-1,"")</f>
        <v/>
      </c>
      <c r="N27" s="75" t="str">
        <f>IFERROR(N26/L26-1,"")</f>
        <v/>
      </c>
      <c r="O27" s="77" t="str">
        <f>IFERROR(O26/L26-1,"")</f>
        <v/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tr">
        <f>"FY0 Per Share Metrics  (Currency: "&amp;$D$10&amp;")"</f>
        <v>FY0 Per Share Metrics  (Currency: Unable to resolve all requested identifiers.)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tr">
        <f>_xll.TR($C$3,"TR.TotCashAndShortTermInvestmentsperShare(Period=FY0)","curn=#1 NULL=BLANK",,$D$10)</f>
        <v>You must specify a value for the ALL parameter.</v>
      </c>
      <c r="K30" s="43" t="s">
        <v>84</v>
      </c>
      <c r="L30" s="80" t="str">
        <f>_xll.TR($C$3,"TR.RevenuePerShare(Period=FY0)","curn=#1 NULL=BLANK",,$D$10)</f>
        <v>You must specify a value for the ALL parameter.</v>
      </c>
      <c r="N30" s="37" t="s">
        <v>85</v>
      </c>
      <c r="O30" s="81" t="str">
        <f>_xll.TR($C$3, "TR.Employees(Period=FY0)","NULL=BLANK")</f>
        <v>Unable to resolve all requested identifiers.</v>
      </c>
    </row>
    <row r="31" spans="3:17" x14ac:dyDescent="0.25">
      <c r="C31" s="37" t="s">
        <v>86</v>
      </c>
      <c r="D31" s="82" t="str">
        <f>_xll.TR($C$3,"TR.PE(Sdate=0D)","NULL=BLANK")</f>
        <v>Unable to resolve all requested identifiers.</v>
      </c>
      <c r="E31" s="83" t="str">
        <f>_xll.TR($C$3,"TR.PriceToSalesPerShare(Sdate=0D)","NULL=BLANK")</f>
        <v>Unable to resolve all requested identifiers.</v>
      </c>
      <c r="F31" s="83" t="str">
        <f>_xll.TR($C$3,"TR.EVToSales(Sdate=0D)","NULL=BLANK")</f>
        <v>Unable to resolve all requested identifiers.</v>
      </c>
      <c r="G31" s="84" t="str">
        <f>_xll.TR($C$3,"TR.EVToEBITDA(Sdate=0D)","NULL=BLANK")</f>
        <v>Unable to resolve all requested identifiers.</v>
      </c>
      <c r="I31" s="37" t="s">
        <v>87</v>
      </c>
      <c r="J31" s="85" t="str">
        <f>_xll.TR($C$3,"TR.TotalDebt(Period=FY0)/TR.TtlCmnSharesOut(Period=FY0)","curn=#1 NULL=BLANK",,$D$10)</f>
        <v>You must specify a value for the ALL parameter.</v>
      </c>
      <c r="K31" s="12" t="s">
        <v>88</v>
      </c>
      <c r="L31" s="86" t="str">
        <f>_xll.TR($C$3,"TR.CashFlowtoShrdil(Sdate=FY0)","curn=#1 NULL=BLANK",,$D$10)</f>
        <v>You must specify a value for the ALL parameter.</v>
      </c>
      <c r="N31" s="37" t="s">
        <v>89</v>
      </c>
      <c r="O31" s="87" t="str">
        <f>_xll.TR($C$3,"PERCENT_CHG(TR.Employees(Period=FY0),TR.Employees(Period=FY-1))","NULL=BLANK")</f>
        <v>Unable to resolve all requested identifiers.</v>
      </c>
      <c r="Q31" s="88"/>
    </row>
    <row r="32" spans="3:17" x14ac:dyDescent="0.25">
      <c r="C32" s="37" t="s">
        <v>74</v>
      </c>
      <c r="D32" s="82" t="str">
        <f>_xll.TR($C$3,"TR.PToEPSMeanEst(Period=FY1)","NULL=BLANK")</f>
        <v>Unable to resolve all requested identifiers.</v>
      </c>
      <c r="E32" s="83" t="str">
        <f>_xll.TR($C$3,"TR.PToREVMeanEst(Period=FY1)","NULL=BLANK")</f>
        <v>Unable to resolve all requested identifiers.</v>
      </c>
      <c r="F32" s="83" t="str">
        <f>_xll.TR($C$3,"TR.EV/TR.RevenueMeanEstimate(Period=FY1)","Curn=#1 NULL=BLANK",,$D$10)</f>
        <v>You must specify a value for the ALL parameter.</v>
      </c>
      <c r="G32" s="84" t="str">
        <f>_xll.TR($C$3,"TR.EV/TR.EBITDAMean(Period=FY1)","Curn=#1 NULL=BLANK",,$D$10)</f>
        <v>You must specify a value for the ALL parameter.</v>
      </c>
      <c r="I32" s="32" t="s">
        <v>90</v>
      </c>
      <c r="J32" s="79" t="str">
        <f>_xll.TR($C$3,"TR.WorkingCapitalperShare(Period=FY0)","curn=#1 NULL=BLANK",,$D$10)</f>
        <v>You must specify a value for the ALL parameter.</v>
      </c>
      <c r="K32" s="43" t="s">
        <v>91</v>
      </c>
      <c r="L32" s="80" t="str">
        <f>_xll.TR($C$3,"TR.FreeOperatingCashFlowperShareAvgDilutedSharesOut(Period=FY0)","curn=#1 NULL=BLANK",,$D$10)</f>
        <v>You must specify a value for the ALL parameter.</v>
      </c>
      <c r="N32" s="37" t="s">
        <v>92</v>
      </c>
      <c r="O32" s="81" t="str">
        <f>_xll.TR($C$3,"TR.RevenueperEmployeescalYrEnd(Period=FY0)","NULL=BLANK")</f>
        <v>Unable to resolve all requested identifiers.</v>
      </c>
    </row>
    <row r="33" spans="3:22" x14ac:dyDescent="0.25">
      <c r="C33" s="89" t="s">
        <v>76</v>
      </c>
      <c r="D33" s="90" t="str">
        <f>_xll.TR($C$3,"TR.PToEPSMeanEst(Period=FY2)","NULL=BLANK")</f>
        <v>Unable to resolve all requested identifiers.</v>
      </c>
      <c r="E33" s="91" t="str">
        <f>_xll.TR($C$3,"TR.PToREVMeanEst(Period=FY2)","NULL=BLANK")</f>
        <v>Unable to resolve all requested identifiers.</v>
      </c>
      <c r="F33" s="91" t="str">
        <f>_xll.TR($C$3,"TR.EV/TR.RevenueMeanEstimate(Period=FY2)","Curn=#1 NULL=BLANK",,$D$10)</f>
        <v>You must specify a value for the ALL parameter.</v>
      </c>
      <c r="G33" s="92" t="str">
        <f>_xll.TR($C$3,"TR.EV/TR.EBITDAMean(Period=FY2)","Curn=#1 NULL=BLANK",,$D$10)</f>
        <v>You must specify a value for the ALL parameter.</v>
      </c>
      <c r="I33" s="89" t="s">
        <v>93</v>
      </c>
      <c r="J33" s="93" t="str">
        <f>_xll.TR($C$3,"TR.BookValuePerShare(Period=FY0)","curn=#1 NULL=BLANK",,$D$10)</f>
        <v>You must specify a value for the ALL parameter.</v>
      </c>
      <c r="K33" s="49" t="s">
        <v>94</v>
      </c>
      <c r="L33" s="94" t="str">
        <f>_xll.TR($C$3,"TR.DPSCommonStock(Period=FY0)","curn=#1 NULL=BLANK",,$D$10)</f>
        <v>You must specify a value for the ALL parameter.</v>
      </c>
      <c r="N33" s="89" t="s">
        <v>95</v>
      </c>
      <c r="O33" s="95" t="str">
        <f>_xll.TR($C$3,"AVG(TR.RevenueperEmployeescalYrEnd(Period=FY0 sdate=0D Edate=-4FY Frq=FY))","NULL=BLANK")</f>
        <v>Unable to resolve all requested identifiers.</v>
      </c>
    </row>
    <row r="35" spans="3:22" x14ac:dyDescent="0.25">
      <c r="C35" s="96" t="str">
        <f>"Abbreviated Financials  (Currency: "&amp;$D$10&amp;")"</f>
        <v>Abbreviated Financials  (Currency: Unable to resolve all requested identifiers.)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 t="str">
        <f>_xll.TR($C$3, "TR.TotalRevenue;TR.GrossProfit;TR.EBITDA;TR.EBIT;TR.NetIncomeBeforeTaxes;TR.NetIncome;TR.TtlCmnSharesOut","Period=#1 Scale=6 curn=#2 Transpose=Y NULL=BLANK",,D$36,$D$10)</f>
        <v>You must specify a value for the ALL parameter.</v>
      </c>
      <c r="E37" s="64" t="str">
        <f>_xll.TR($C$3, "TR.TotalRevenue;TR.GrossProfit;TR.EBITDA;TR.EBIT;TR.NetIncomeBeforeTaxes;TR.NetIncome;TR.TtlCmnSharesOut","Period=#1 Scale=6 curn=#2 Transpose=Y NULL=BLANK",,E$36,$D$10)</f>
        <v>You must specify a value for the ALL parameter.</v>
      </c>
      <c r="F37" s="12"/>
      <c r="G37" s="43" t="s">
        <v>102</v>
      </c>
      <c r="H37" s="100"/>
      <c r="I37" s="64" t="str">
        <f>_xll.TR($C$3,"TR.CashAndSTInvestments;TR.PropertyPlantEquipmentTotalNet;TR.TotalAssetsReported;TR.CurrentLiabilities;TR.TotalLongTermDebt;TR.TotalLiabilities;TR.TotalEquity","Period=#1 Scale=6 Curn=#2 Transpose=Y NULL=BLANK",,I$36,$D$10)</f>
        <v>You must specify a value for the ALL parameter.</v>
      </c>
      <c r="J37" s="64" t="str">
        <f>_xll.TR($C$3,"TR.CashAndSTInvestments;TR.PropertyPlantEquipmentTotalNet;TR.TotalAssetsReported;TR.CurrentLiabilities;TR.TotalLongTermDebt;TR.TotalLiabilities;TR.TotalEquity","Period=#1 Scale=6 Curn=#2 Transpose=Y NULL=BLANK",,J$36,$D$10)</f>
        <v>You must specify a value for the ALL parameter.</v>
      </c>
      <c r="K37" s="12"/>
      <c r="L37" s="43" t="s">
        <v>103</v>
      </c>
      <c r="M37" s="100"/>
      <c r="N37" s="100" t="str">
        <f>_xll.TR($C$3,"TR.NetIncomeStartingLine","Period=#1 Scale=6 curn=#2 NULL=BLANK",,N$36,$D$10)</f>
        <v>You must specify a value for the ALL parameter.</v>
      </c>
      <c r="O37" s="100" t="str">
        <f>_xll.TR($C$3,"TR.NetIncomeStartingLine","Period=#1 Scale=6 curn=#2 NULL=BLANK",,O$36,$D$10)</f>
        <v>You must specify a value for the ALL parameter.</v>
      </c>
    </row>
    <row r="38" spans="3:22" x14ac:dyDescent="0.25">
      <c r="C38" s="12" t="s">
        <v>104</v>
      </c>
      <c r="D38" s="101">
        <v>18.399999999999999</v>
      </c>
      <c r="E38" s="101">
        <v>45.9</v>
      </c>
      <c r="F38" s="12"/>
      <c r="G38" s="12" t="s">
        <v>105</v>
      </c>
      <c r="H38" s="102"/>
      <c r="I38" s="101">
        <v>7.6</v>
      </c>
      <c r="J38" s="101">
        <v>19.899999999999999</v>
      </c>
      <c r="K38" s="12"/>
      <c r="L38" s="12" t="s">
        <v>106</v>
      </c>
      <c r="M38" s="102"/>
      <c r="N38" s="102" t="str">
        <f>_xll.TR($C$3,"TR.NetIncomeStartingLine+ZAV(TR.DepreciationDepletion)+ZAV(TR.Amortization)+ZAV(TR.NonCashItems)+ZAV(TR.DeferredTaxes)","Period=#1 Scale=6 Curn=#2 NULL=BLANK",,N$36,$D$10)</f>
        <v>You must specify a value for the ALL parameter.</v>
      </c>
      <c r="O38" s="100" t="str">
        <f>_xll.TR($C$3,"TR.NetIncomeStartingLine+ZAV(TR.DepreciationDepletion)+ZAV(TR.Amortization)+ZAV(TR.NonCashItems)+ZAV(TR.DeferredTaxes)","Period=#1 Scale=6 Curn=#2 NULL=BLANK",,O$36,$D$10)</f>
        <v>You must specify a value for the ALL parameter.</v>
      </c>
    </row>
    <row r="39" spans="3:22" x14ac:dyDescent="0.25">
      <c r="C39" s="43" t="s">
        <v>107</v>
      </c>
      <c r="D39" s="100">
        <v>-4.9000000000000004</v>
      </c>
      <c r="E39" s="100">
        <v>5</v>
      </c>
      <c r="F39" s="12"/>
      <c r="G39" s="43" t="s">
        <v>108</v>
      </c>
      <c r="H39" s="100"/>
      <c r="I39" s="64">
        <v>59.1</v>
      </c>
      <c r="J39" s="64">
        <v>79</v>
      </c>
      <c r="K39" s="12"/>
      <c r="L39" s="43" t="s">
        <v>109</v>
      </c>
      <c r="M39" s="100"/>
      <c r="N39" s="100" t="str">
        <f>_xll.TR($C$3,"TR.CashFromOperatingAct;TR.CapitalExpenditures;TR.CashFromInvestingAct;TR.CashDividendsPaid*-1;TR.CashFromFinancingAct","Period=#1 Scale=6 curn=#2 Transpose=Y NULL=BLANK",,N$36,$D$10)</f>
        <v>You must specify a value for the ALL parameter.</v>
      </c>
      <c r="O39" s="100" t="str">
        <f>_xll.TR($C$3,"TR.CashFromOperatingAct;TR.CapitalExpenditures;TR.CashFromInvestingAct;TR.CashDividendsPaid*-1;TR.CashFromFinancingAct","Period=#1 Scale=6 curn=#2 Transpose=Y NULL=BLANK",,O$36,$D$10)</f>
        <v>You must specify a value for the ALL parameter.</v>
      </c>
    </row>
    <row r="40" spans="3:22" x14ac:dyDescent="0.25">
      <c r="C40" s="12" t="s">
        <v>110</v>
      </c>
      <c r="D40" s="102">
        <v>-11.4</v>
      </c>
      <c r="E40" s="102">
        <v>-2.8</v>
      </c>
      <c r="F40" s="12"/>
      <c r="G40" s="12" t="s">
        <v>111</v>
      </c>
      <c r="H40" s="102"/>
      <c r="I40" s="101">
        <v>27.4</v>
      </c>
      <c r="J40" s="101">
        <v>28.7</v>
      </c>
      <c r="K40" s="12"/>
      <c r="L40" s="12" t="s">
        <v>112</v>
      </c>
      <c r="M40" s="102"/>
      <c r="N40" s="102">
        <v>-0.2</v>
      </c>
      <c r="O40" s="100">
        <v>-1.1000000000000001</v>
      </c>
    </row>
    <row r="41" spans="3:22" x14ac:dyDescent="0.25">
      <c r="C41" s="43" t="s">
        <v>113</v>
      </c>
      <c r="D41" s="100">
        <v>-19.7</v>
      </c>
      <c r="E41" s="100">
        <v>-7.3</v>
      </c>
      <c r="F41" s="12"/>
      <c r="G41" s="43" t="s">
        <v>114</v>
      </c>
      <c r="H41" s="100"/>
      <c r="I41" s="64">
        <v>21.5</v>
      </c>
      <c r="J41" s="64">
        <v>20.9</v>
      </c>
      <c r="K41" s="12"/>
      <c r="L41" s="43" t="s">
        <v>115</v>
      </c>
      <c r="M41" s="100"/>
      <c r="N41" s="100">
        <v>-1.3</v>
      </c>
      <c r="O41" s="100">
        <v>-2.2000000000000002</v>
      </c>
    </row>
    <row r="42" spans="3:22" x14ac:dyDescent="0.25">
      <c r="C42" s="12" t="s">
        <v>103</v>
      </c>
      <c r="D42" s="102">
        <v>-19.7</v>
      </c>
      <c r="E42" s="102">
        <v>-7.9</v>
      </c>
      <c r="F42" s="12"/>
      <c r="G42" s="12" t="s">
        <v>116</v>
      </c>
      <c r="H42" s="102"/>
      <c r="I42" s="101">
        <v>49.7</v>
      </c>
      <c r="J42" s="101">
        <v>50</v>
      </c>
      <c r="K42" s="12"/>
      <c r="L42" s="12" t="s">
        <v>117</v>
      </c>
      <c r="M42" s="102"/>
      <c r="N42" s="102"/>
      <c r="O42" s="100">
        <v>0</v>
      </c>
    </row>
    <row r="43" spans="3:22" x14ac:dyDescent="0.25">
      <c r="C43" s="43" t="s">
        <v>118</v>
      </c>
      <c r="D43" s="100">
        <v>96.612930000000006</v>
      </c>
      <c r="E43" s="100">
        <v>96.612930000000006</v>
      </c>
      <c r="F43" s="12"/>
      <c r="G43" s="43" t="s">
        <v>119</v>
      </c>
      <c r="H43" s="100"/>
      <c r="I43" s="101">
        <v>9.4</v>
      </c>
      <c r="J43" s="101">
        <v>29</v>
      </c>
      <c r="K43" s="12"/>
      <c r="L43" s="43" t="s">
        <v>120</v>
      </c>
      <c r="M43" s="100"/>
      <c r="N43" s="100">
        <v>0.5</v>
      </c>
      <c r="O43" s="100">
        <v>-11.4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tr">
        <f>_xll.TR($C$3,"TR.GrossMargin;TR.ResearchAndDevelopment/TR.TotalRevenue;TR.SGAExpenseTotal/TR.TotalRevenue;"&amp;"TR.EBITDAMarginPercent;TR.OperProfitMarginPct;TR.PretaxMarginPercent;TR.NetProfitMargin;TR.CashFlowMarginPercent/100;TR.IncomeTaxRatePct;TR.ROATotalAssetsPercent;TR.ReturnonAvgTotEqtyPctNetIncomeBeforeExtraItems","Period=#1 Transpose=Y NULL=BLANK",,$J$46)</f>
        <v>Unable to resolve all requested identifiers.</v>
      </c>
      <c r="K47" s="111" t="str">
        <f>_xll.TR($C$3, "TR.GrossProfitMarginPct5YrAvg()","NULL=BLANK")</f>
        <v>Unable to resolve all requested identifiers.</v>
      </c>
      <c r="M47" s="37" t="str">
        <f>_xll.TR($C$3,"TR.BGS.GeoTotalRevenue.segmentName","Period=FY0 NULL=BLANK",$M$47:$M$57)</f>
        <v>Unable to resolve all requested identifiers.</v>
      </c>
      <c r="N47" s="12"/>
      <c r="O47" s="112" t="str">
        <f>_xll.TR($C$3,"TR.BGS.GeoTotalRevenue()","Scale=6 curn=#1 Period=FY0 NULL=BLANK",$O$47:$O$57,$D$10)</f>
        <v>You must specify a value for the ALL parameter.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tr">
        <f>_xll.TR($C$3,"AVG(TR.ResearchAndDevelopment()/TR.TotalRevenue())","Period=FY0 Sdate=0 Edate=-4 Frq=FY NULL=BLANK")</f>
        <v>Unable to resolve all requested identifiers.</v>
      </c>
      <c r="M48" s="37" t="s">
        <v>197</v>
      </c>
      <c r="N48" s="12"/>
      <c r="O48" s="112">
        <v>21.1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47132867132867101</v>
      </c>
      <c r="K49" s="116" t="str">
        <f>_xll.TR($C$3,"AVG(TR.SGAExpenseTotal()/TR.TotalRevenue())","Period=FY0 Sdate=0 Edate=-4 Frq=FY NULL=BLANK")</f>
        <v>Unable to resolve all requested identifiers.</v>
      </c>
      <c r="M49" s="37" t="s">
        <v>207</v>
      </c>
      <c r="N49" s="12"/>
      <c r="O49" s="112">
        <v>6.3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-6.8531468531000002</v>
      </c>
      <c r="K50" s="111" t="str">
        <f>_xll.TR($C$3,"TR.EBITDAMarginPct5YrAvg","NULL=BLANK")</f>
        <v>Unable to resolve all requested identifiers.</v>
      </c>
      <c r="M50" s="37" t="s">
        <v>208</v>
      </c>
      <c r="N50" s="12"/>
      <c r="O50" s="112">
        <v>3.2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-27.5524475524</v>
      </c>
      <c r="K51" s="111" t="str">
        <f>_xll.TR($C$3,"TR.OperatingProfitMarginPct5YrAvg","NULL=BLANK")</f>
        <v>Unable to resolve all requested identifiers.</v>
      </c>
      <c r="M51" s="89" t="s">
        <v>130</v>
      </c>
      <c r="N51" s="49"/>
      <c r="O51" s="117">
        <v>71.5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-27.55245</v>
      </c>
      <c r="K52" s="111" t="str">
        <f>_xll.TR($C$3,"TR.IncomeBefTaxMarginpct5YrAvg()","NULL=BLANK")</f>
        <v>Unable to resolve all requested identifiers.</v>
      </c>
      <c r="M52" s="12" t="s">
        <v>132</v>
      </c>
      <c r="N52" s="12"/>
      <c r="O52" s="118">
        <v>71.5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-27.55245</v>
      </c>
      <c r="K53" s="111" t="str">
        <f>_xll.TR($C$3,"TR.IncomeAftTaxMarginpct5YrAvg()","NULL=BLANK")</f>
        <v>Unable to resolve all requested identifiers.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-0.18461538461499999</v>
      </c>
      <c r="K54" s="114" t="str">
        <f>_xll.TR($C$3,"TR.CashFlowMarginPct5YrAvg()/100","NULL=BLANK")</f>
        <v>Unable to resolve all requested identifiers.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tr">
        <f>_xll.TR($C$3,"TR.IncomeTaxRatePct5YrAvg()/100","NULL=BLANK")</f>
        <v>Unable to resolve all requested identifiers.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-28.530050687900001</v>
      </c>
      <c r="K56" s="111" t="str">
        <f>_xll.TR($C$3,"TR.ReturnonAvgTotAssetsPctIncomeAfterTax5YrAvg","NULL=BLANK")</f>
        <v>Unable to resolve all requested identifiers.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-102.6041666667</v>
      </c>
      <c r="K57" s="124" t="str">
        <f>_xll.TR($C$3,"AVG(TR.ReturnonAvgTotEqtyPctNetIncomeBeforeExtraItems)","Period=FY0 Sdate=0 Edate=-4 Frq=FY NULL=BLANK")</f>
        <v>Unable to resolve all requested identifiers.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tr">
        <f>"Price Chart  (Currency: "&amp;$D$10&amp;")"</f>
        <v>Price Chart  (Currency: Unable to resolve all requested identifiers.)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0AA38-6C06-4316-B1A7-A997502FFEDF}">
  <dimension ref="B1:T1310"/>
  <sheetViews>
    <sheetView workbookViewId="0"/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French Connection'!D10</f>
        <v>Unable to resolve all requested identifiers.</v>
      </c>
    </row>
    <row r="4" spans="2:20" x14ac:dyDescent="0.25">
      <c r="C4" s="28" t="str">
        <f ca="1">_xll.TR('French Connection'!$C$3, "TR.PriceClose(Sdate=0D Edate=#1 Frq=D).CalcDate","NULL=BLANK",C$6:C$800,$O$6)</f>
        <v>Invalid value for Edate parameter.</v>
      </c>
      <c r="D4" s="28" t="str">
        <f ca="1">_xll.TR('French Connection'!$C$3,"TR.Volume(Sdate=0D Edate=#1 Frq=D Scale=3)","NULL=BLANK",D$6:D$800,$O$6)</f>
        <v>Invalid value for Edate parameter.</v>
      </c>
      <c r="E4" s="28" t="str">
        <f ca="1">_xll.TR('French Connection'!$C$3, "TR.PriceClose(Sdate=0D Edate=#2 Frq=D curn=#1)","NULL=BLANK",E$6:E$800,$P$3,$O$6)</f>
        <v>Invalid value for Edate parameter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'French Connection'!$C$3,"TR.TotalRevenue(Period=FY0 Scale=6 curn=#1)","NULL=BLANK",,$P$3)</f>
        <v>Invalid value for curn parameter.</v>
      </c>
      <c r="K5" s="17"/>
      <c r="L5" s="17"/>
      <c r="M5" s="17"/>
      <c r="N5" s="17"/>
      <c r="O5" s="132" t="str">
        <f ca="1">IF(P6&gt;=P5,P6,P5)</f>
        <v>Unable to resolve all requested identifiers.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205</v>
      </c>
      <c r="D6" s="138">
        <v>0</v>
      </c>
      <c r="E6" s="139">
        <v>0.29549999999999998</v>
      </c>
      <c r="F6" s="140">
        <f>IF($E6="","",IF(COUNT($E6:$E55)=50,AVERAGE($E6:$E55),NA()))</f>
        <v>0.29550000000000015</v>
      </c>
      <c r="G6" s="140">
        <f>IF($E6="","",IF(COUNT($E6:$E205)=200,AVERAGE($E6:$E205),NA()))</f>
        <v>0.28495999999999955</v>
      </c>
      <c r="H6" s="17"/>
      <c r="I6" s="134"/>
      <c r="J6" s="141"/>
      <c r="K6" s="17"/>
      <c r="L6" s="17"/>
      <c r="M6" s="17"/>
      <c r="N6" s="17"/>
      <c r="O6" s="132" t="str">
        <f ca="1">IF(P6&gt;=P7,P6,P7)</f>
        <v>Unable to resolve all requested identifiers.</v>
      </c>
      <c r="P6" s="132" t="str">
        <f ca="1">IF(OR(INDIRECT(ADDRESS(($S$6+$S$5),R$6))=0,ISERROR(INDIRECT(ADDRESS(($S$6+$S$5),R$6)))),"",INDIRECT(ADDRESS(($S$6+$S$5),R$6)))</f>
        <v>Unable to resolve all requested identifiers.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204</v>
      </c>
      <c r="D7" s="138">
        <v>0</v>
      </c>
      <c r="E7" s="139">
        <v>0.29549999999999998</v>
      </c>
      <c r="F7" s="140">
        <f>IF($E7="","",IF(COUNT($E7:$E56)=50,AVERAGE($E7:$E56),NA()))</f>
        <v>0.29550000000000015</v>
      </c>
      <c r="G7" s="140">
        <f t="shared" ref="G7:G70" si="0">IF($E7="","",IF(COUNT($E7:$E206)=200,AVERAGE($E7:$E206),NA()))</f>
        <v>0.2845224999999995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 t="str">
        <f>_xll.TR('French Connection'!$C$3,"TR.PriceClose(sdate=-5AY edate=0d).calcdate;TR.PriceClose(sdate=-5AY edate=0d)","frq=D NULL=BLANK",R7:S1817)</f>
        <v>Unable to resolve all requested identifiers.</v>
      </c>
      <c r="S7" s="136">
        <v>54</v>
      </c>
    </row>
    <row r="8" spans="2:20" x14ac:dyDescent="0.25">
      <c r="C8" s="143">
        <v>45203</v>
      </c>
      <c r="D8" s="138">
        <v>0</v>
      </c>
      <c r="E8" s="139">
        <v>0.29549999999999998</v>
      </c>
      <c r="F8" s="140">
        <f t="shared" ref="F8:F71" si="1">IF($E8="","",IF(COUNT($E8:$E57)=50,AVERAGE($E8:$E57),NA()))</f>
        <v>0.29550000000000015</v>
      </c>
      <c r="G8" s="140">
        <f t="shared" si="0"/>
        <v>0.2840899999999995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383</v>
      </c>
      <c r="S8" s="136">
        <v>54</v>
      </c>
    </row>
    <row r="9" spans="2:20" x14ac:dyDescent="0.25">
      <c r="C9" s="143">
        <v>45202</v>
      </c>
      <c r="D9" s="138">
        <v>0</v>
      </c>
      <c r="E9" s="139">
        <v>0.29549999999999998</v>
      </c>
      <c r="F9" s="140">
        <f t="shared" si="1"/>
        <v>0.29550000000000015</v>
      </c>
      <c r="G9" s="140">
        <f t="shared" si="0"/>
        <v>0.2837024999999995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384</v>
      </c>
      <c r="S9" s="136">
        <v>50.2</v>
      </c>
    </row>
    <row r="10" spans="2:20" x14ac:dyDescent="0.25">
      <c r="C10" s="143">
        <v>45201</v>
      </c>
      <c r="D10" s="138">
        <v>0</v>
      </c>
      <c r="E10" s="139">
        <v>0.29549999999999998</v>
      </c>
      <c r="F10" s="140">
        <f t="shared" si="1"/>
        <v>0.29550000000000015</v>
      </c>
      <c r="G10" s="140">
        <f t="shared" si="0"/>
        <v>0.2832374999999995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385</v>
      </c>
      <c r="S10" s="136">
        <v>53.25</v>
      </c>
    </row>
    <row r="11" spans="2:20" x14ac:dyDescent="0.25">
      <c r="C11" s="143">
        <v>45198</v>
      </c>
      <c r="D11" s="138">
        <v>0</v>
      </c>
      <c r="E11" s="139">
        <v>0.29549999999999998</v>
      </c>
      <c r="F11" s="140">
        <f t="shared" si="1"/>
        <v>0.29550000000000015</v>
      </c>
      <c r="G11" s="140">
        <f t="shared" si="0"/>
        <v>0.2827599999999996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388</v>
      </c>
      <c r="S11" s="136">
        <v>51.25</v>
      </c>
    </row>
    <row r="12" spans="2:20" x14ac:dyDescent="0.25">
      <c r="C12" s="143">
        <v>45197</v>
      </c>
      <c r="D12" s="138">
        <v>0</v>
      </c>
      <c r="E12" s="139">
        <v>0.29549999999999998</v>
      </c>
      <c r="F12" s="140">
        <f t="shared" si="1"/>
        <v>0.29550000000000015</v>
      </c>
      <c r="G12" s="140">
        <f t="shared" si="0"/>
        <v>0.28228124999999965</v>
      </c>
      <c r="H12" s="17"/>
      <c r="I12" s="147"/>
      <c r="J12" s="148"/>
      <c r="K12" s="17"/>
      <c r="L12" s="17"/>
      <c r="M12" s="17"/>
      <c r="N12" s="17"/>
      <c r="P12" s="88"/>
      <c r="R12" s="146">
        <v>43389</v>
      </c>
      <c r="S12" s="136">
        <v>52.5</v>
      </c>
    </row>
    <row r="13" spans="2:20" x14ac:dyDescent="0.25">
      <c r="C13" s="143">
        <v>45196</v>
      </c>
      <c r="D13" s="138">
        <v>0</v>
      </c>
      <c r="E13" s="139">
        <v>0.29549999999999998</v>
      </c>
      <c r="F13" s="140">
        <f t="shared" si="1"/>
        <v>0.29550000000000015</v>
      </c>
      <c r="G13" s="140">
        <f t="shared" si="0"/>
        <v>0.28180374999999969</v>
      </c>
      <c r="H13" s="17"/>
      <c r="I13" s="147"/>
      <c r="J13" s="148"/>
      <c r="K13" s="17"/>
      <c r="L13" s="17"/>
      <c r="M13" s="17"/>
      <c r="N13" s="17"/>
      <c r="P13" s="88"/>
      <c r="R13" s="146">
        <v>43390</v>
      </c>
      <c r="S13" s="136">
        <v>52.75</v>
      </c>
    </row>
    <row r="14" spans="2:20" x14ac:dyDescent="0.25">
      <c r="C14" s="143">
        <v>45195</v>
      </c>
      <c r="D14" s="138">
        <v>0</v>
      </c>
      <c r="E14" s="139">
        <v>0.29549999999999998</v>
      </c>
      <c r="F14" s="140">
        <f t="shared" si="1"/>
        <v>0.29550000000000015</v>
      </c>
      <c r="G14" s="140">
        <f t="shared" si="0"/>
        <v>0.28126874999999968</v>
      </c>
      <c r="H14" s="134"/>
      <c r="I14" s="147"/>
      <c r="J14" s="148"/>
      <c r="K14" s="17"/>
      <c r="L14" s="17"/>
      <c r="M14" s="17"/>
      <c r="N14" s="17"/>
      <c r="P14" s="88"/>
      <c r="R14" s="146">
        <v>43391</v>
      </c>
      <c r="S14" s="136">
        <v>52.75</v>
      </c>
    </row>
    <row r="15" spans="2:20" x14ac:dyDescent="0.25">
      <c r="C15" s="143">
        <v>45194</v>
      </c>
      <c r="D15" s="138">
        <v>0</v>
      </c>
      <c r="E15" s="139">
        <v>0.29549999999999998</v>
      </c>
      <c r="F15" s="140">
        <f t="shared" si="1"/>
        <v>0.29550000000000015</v>
      </c>
      <c r="G15" s="140">
        <f t="shared" si="0"/>
        <v>0.28073624999999969</v>
      </c>
      <c r="H15" s="17"/>
      <c r="I15" s="147"/>
      <c r="J15" s="148"/>
      <c r="K15" s="17"/>
      <c r="L15" s="17"/>
      <c r="M15" s="17"/>
      <c r="N15" s="17"/>
      <c r="P15" s="88"/>
      <c r="R15" s="146">
        <v>43392</v>
      </c>
      <c r="S15" s="136">
        <v>58</v>
      </c>
    </row>
    <row r="16" spans="2:20" ht="14.4" thickBot="1" x14ac:dyDescent="0.3">
      <c r="C16" s="143">
        <v>45191</v>
      </c>
      <c r="D16" s="138">
        <v>0</v>
      </c>
      <c r="E16" s="139">
        <v>0.29549999999999998</v>
      </c>
      <c r="F16" s="140">
        <f t="shared" si="1"/>
        <v>0.29550000000000015</v>
      </c>
      <c r="G16" s="140">
        <f t="shared" si="0"/>
        <v>0.28020124999999974</v>
      </c>
      <c r="H16" s="17"/>
      <c r="I16" s="149"/>
      <c r="J16" s="150"/>
      <c r="K16" s="17"/>
      <c r="P16" s="88"/>
      <c r="R16" s="146">
        <v>43395</v>
      </c>
      <c r="S16" s="136">
        <v>60.5</v>
      </c>
    </row>
    <row r="17" spans="3:19" x14ac:dyDescent="0.25">
      <c r="C17" s="143">
        <v>45190</v>
      </c>
      <c r="D17" s="138">
        <v>0</v>
      </c>
      <c r="E17" s="139">
        <v>0.29549999999999998</v>
      </c>
      <c r="F17" s="140">
        <f t="shared" si="1"/>
        <v>0.29550000000000015</v>
      </c>
      <c r="G17" s="140">
        <f t="shared" si="0"/>
        <v>0.27966749999999974</v>
      </c>
      <c r="H17" s="17"/>
      <c r="K17" s="17"/>
      <c r="L17" s="17"/>
      <c r="M17" s="17"/>
      <c r="N17" s="17"/>
      <c r="P17" s="88"/>
      <c r="R17" s="146">
        <v>43396</v>
      </c>
      <c r="S17" s="136">
        <v>59.5</v>
      </c>
    </row>
    <row r="18" spans="3:19" x14ac:dyDescent="0.25">
      <c r="C18" s="143">
        <v>45189</v>
      </c>
      <c r="D18" s="138">
        <v>0</v>
      </c>
      <c r="E18" s="139">
        <v>0.29549999999999998</v>
      </c>
      <c r="F18" s="140">
        <f t="shared" si="1"/>
        <v>0.29550000000000015</v>
      </c>
      <c r="G18" s="140">
        <f t="shared" si="0"/>
        <v>0.27913249999999973</v>
      </c>
      <c r="H18" s="17"/>
      <c r="K18" s="17"/>
      <c r="L18" s="17"/>
      <c r="M18" s="17"/>
      <c r="N18" s="17"/>
      <c r="P18" s="88"/>
      <c r="R18" s="146">
        <v>43397</v>
      </c>
      <c r="S18" s="136">
        <v>60.75</v>
      </c>
    </row>
    <row r="19" spans="3:19" x14ac:dyDescent="0.25">
      <c r="C19" s="143">
        <v>45188</v>
      </c>
      <c r="D19" s="138">
        <v>0</v>
      </c>
      <c r="E19" s="139">
        <v>0.29549999999999998</v>
      </c>
      <c r="F19" s="140">
        <f t="shared" si="1"/>
        <v>0.29550000000000015</v>
      </c>
      <c r="G19" s="140">
        <f t="shared" si="0"/>
        <v>0.27859749999999972</v>
      </c>
      <c r="H19" s="17"/>
      <c r="K19" s="17"/>
      <c r="L19" s="17"/>
      <c r="M19" s="17"/>
      <c r="N19" s="17"/>
      <c r="P19" s="88"/>
      <c r="R19" s="146">
        <v>43398</v>
      </c>
      <c r="S19" s="136">
        <v>60</v>
      </c>
    </row>
    <row r="20" spans="3:19" x14ac:dyDescent="0.25">
      <c r="C20" s="143">
        <v>45187</v>
      </c>
      <c r="D20" s="138">
        <v>0</v>
      </c>
      <c r="E20" s="139">
        <v>0.29549999999999998</v>
      </c>
      <c r="F20" s="140">
        <f t="shared" si="1"/>
        <v>0.29550000000000015</v>
      </c>
      <c r="G20" s="140">
        <f t="shared" si="0"/>
        <v>0.2780637499999997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399</v>
      </c>
      <c r="S20" s="136">
        <v>57.5</v>
      </c>
    </row>
    <row r="21" spans="3:19" x14ac:dyDescent="0.25">
      <c r="C21" s="143">
        <v>45184</v>
      </c>
      <c r="D21" s="138">
        <v>0</v>
      </c>
      <c r="E21" s="139">
        <v>0.29549999999999998</v>
      </c>
      <c r="F21" s="140">
        <f t="shared" si="1"/>
        <v>0.29550000000000015</v>
      </c>
      <c r="G21" s="140">
        <f t="shared" si="0"/>
        <v>0.27752874999999977</v>
      </c>
      <c r="H21" s="17"/>
      <c r="I21" s="17" t="s">
        <v>149</v>
      </c>
      <c r="J21" s="151" t="str">
        <f>_xll.TR('French Connection'!$C$3, "TR.PricePctChg1M/100","NULL=BLANK")</f>
        <v>Unable to resolve all requested identifiers.</v>
      </c>
      <c r="K21" s="17"/>
      <c r="L21" s="17"/>
      <c r="M21" s="17"/>
      <c r="N21" s="17"/>
      <c r="P21" s="88"/>
      <c r="R21" s="146">
        <v>43402</v>
      </c>
      <c r="S21" s="136">
        <v>59.25</v>
      </c>
    </row>
    <row r="22" spans="3:19" x14ac:dyDescent="0.25">
      <c r="C22" s="143">
        <v>45183</v>
      </c>
      <c r="D22" s="138">
        <v>0</v>
      </c>
      <c r="E22" s="139">
        <v>0.29549999999999998</v>
      </c>
      <c r="F22" s="140">
        <f t="shared" si="1"/>
        <v>0.29550000000000015</v>
      </c>
      <c r="G22" s="140">
        <f t="shared" si="0"/>
        <v>0.27699874999999979</v>
      </c>
      <c r="H22" s="17"/>
      <c r="I22" s="17" t="s">
        <v>150</v>
      </c>
      <c r="J22" s="151" t="str">
        <f>_xll.TR('French Connection'!$C$3, "TR.PricePctChg3M/100","NULL=BLANK")</f>
        <v>Unable to resolve all requested identifiers.</v>
      </c>
      <c r="K22" s="17"/>
      <c r="L22" s="17"/>
      <c r="M22" s="17"/>
      <c r="N22" s="17"/>
      <c r="P22" s="88"/>
      <c r="R22" s="146">
        <v>43403</v>
      </c>
      <c r="S22" s="136">
        <v>59.5</v>
      </c>
    </row>
    <row r="23" spans="3:19" x14ac:dyDescent="0.25">
      <c r="C23" s="143">
        <v>45182</v>
      </c>
      <c r="D23" s="138">
        <v>0</v>
      </c>
      <c r="E23" s="139">
        <v>0.29549999999999998</v>
      </c>
      <c r="F23" s="140">
        <f t="shared" si="1"/>
        <v>0.29550000000000015</v>
      </c>
      <c r="G23" s="140">
        <f t="shared" si="0"/>
        <v>0.27647124999999978</v>
      </c>
      <c r="H23" s="12"/>
      <c r="I23" s="17" t="s">
        <v>151</v>
      </c>
      <c r="J23" s="151" t="str">
        <f>_xll.TR('French Connection'!$C$3, "TR.PricePctChg6M/100","NULL=BLANK")</f>
        <v>Unable to resolve all requested identifiers.</v>
      </c>
      <c r="K23" s="17"/>
      <c r="L23" s="17"/>
      <c r="M23" s="17"/>
      <c r="N23" s="17"/>
      <c r="P23" s="88"/>
      <c r="R23" s="146">
        <v>43404</v>
      </c>
      <c r="S23" s="136">
        <v>61.5</v>
      </c>
    </row>
    <row r="24" spans="3:19" x14ac:dyDescent="0.25">
      <c r="C24" s="143">
        <v>45181</v>
      </c>
      <c r="D24" s="138">
        <v>0</v>
      </c>
      <c r="E24" s="139">
        <v>0.29549999999999998</v>
      </c>
      <c r="F24" s="140">
        <f t="shared" si="1"/>
        <v>0.29550000000000015</v>
      </c>
      <c r="G24" s="140">
        <f t="shared" si="0"/>
        <v>0.2759399999999998</v>
      </c>
      <c r="H24" s="17"/>
      <c r="I24" s="17" t="s">
        <v>152</v>
      </c>
      <c r="J24" s="151" t="str">
        <f>_xll.TR('French Connection'!$C$3, "TR.PricePctChg1Y/100","NULL=BLANK")</f>
        <v>Unable to resolve all requested identifiers.</v>
      </c>
      <c r="K24" s="17"/>
      <c r="L24" s="17"/>
      <c r="M24" s="17"/>
      <c r="N24" s="17"/>
      <c r="P24" s="88"/>
      <c r="R24" s="146">
        <v>43405</v>
      </c>
      <c r="S24" s="136">
        <v>59.75</v>
      </c>
    </row>
    <row r="25" spans="3:19" x14ac:dyDescent="0.25">
      <c r="C25" s="143">
        <v>45180</v>
      </c>
      <c r="D25" s="138">
        <v>0</v>
      </c>
      <c r="E25" s="139">
        <v>0.29549999999999998</v>
      </c>
      <c r="F25" s="140">
        <f t="shared" si="1"/>
        <v>0.29550000000000015</v>
      </c>
      <c r="G25" s="140">
        <f t="shared" si="0"/>
        <v>0.27541249999999978</v>
      </c>
      <c r="H25" s="17"/>
      <c r="K25" s="17"/>
      <c r="L25" s="17"/>
      <c r="M25" s="17"/>
      <c r="N25" s="17"/>
      <c r="P25" s="88"/>
      <c r="R25" s="146">
        <v>43406</v>
      </c>
      <c r="S25" s="136">
        <v>61</v>
      </c>
    </row>
    <row r="26" spans="3:19" x14ac:dyDescent="0.25">
      <c r="C26" s="143">
        <v>45177</v>
      </c>
      <c r="D26" s="138">
        <v>0</v>
      </c>
      <c r="E26" s="139">
        <v>0.29549999999999998</v>
      </c>
      <c r="F26" s="140">
        <f t="shared" si="1"/>
        <v>0.29550000000000015</v>
      </c>
      <c r="G26" s="140">
        <f t="shared" si="0"/>
        <v>0.27488374999999982</v>
      </c>
      <c r="H26" s="17"/>
      <c r="K26" s="17"/>
      <c r="L26" s="17"/>
      <c r="M26" s="17"/>
      <c r="N26" s="17"/>
      <c r="P26" s="88"/>
      <c r="R26" s="146">
        <v>43409</v>
      </c>
      <c r="S26" s="136">
        <v>61</v>
      </c>
    </row>
    <row r="27" spans="3:19" x14ac:dyDescent="0.25">
      <c r="C27" s="143">
        <v>45176</v>
      </c>
      <c r="D27" s="138">
        <v>0</v>
      </c>
      <c r="E27" s="139">
        <v>0.29549999999999998</v>
      </c>
      <c r="F27" s="140">
        <f t="shared" si="1"/>
        <v>0.29550000000000015</v>
      </c>
      <c r="G27" s="140">
        <f t="shared" si="0"/>
        <v>0.27435249999999983</v>
      </c>
      <c r="H27" s="17"/>
      <c r="I27" s="17"/>
      <c r="J27" s="17"/>
      <c r="K27" s="17"/>
      <c r="L27" s="17"/>
      <c r="M27" s="17"/>
      <c r="N27" s="17"/>
      <c r="P27" s="88"/>
      <c r="R27" s="146">
        <v>43410</v>
      </c>
      <c r="S27" s="136">
        <v>60.25</v>
      </c>
    </row>
    <row r="28" spans="3:19" x14ac:dyDescent="0.25">
      <c r="C28" s="143">
        <v>45175</v>
      </c>
      <c r="D28" s="138">
        <v>0</v>
      </c>
      <c r="E28" s="139">
        <v>0.29549999999999998</v>
      </c>
      <c r="F28" s="140">
        <f t="shared" si="1"/>
        <v>0.29550000000000015</v>
      </c>
      <c r="G28" s="140">
        <f t="shared" si="0"/>
        <v>0.27382249999999986</v>
      </c>
      <c r="H28" s="17"/>
      <c r="I28" s="17"/>
      <c r="J28" s="17"/>
      <c r="K28" s="17"/>
      <c r="L28" s="17"/>
      <c r="M28" s="17"/>
      <c r="N28" s="17"/>
      <c r="P28" s="88"/>
      <c r="R28" s="146">
        <v>43411</v>
      </c>
      <c r="S28" s="136">
        <v>58.5</v>
      </c>
    </row>
    <row r="29" spans="3:19" x14ac:dyDescent="0.25">
      <c r="C29" s="143">
        <v>45174</v>
      </c>
      <c r="D29" s="138">
        <v>0</v>
      </c>
      <c r="E29" s="139">
        <v>0.29549999999999998</v>
      </c>
      <c r="F29" s="140">
        <f t="shared" si="1"/>
        <v>0.29550000000000015</v>
      </c>
      <c r="G29" s="140">
        <f t="shared" si="0"/>
        <v>0.27328999999999987</v>
      </c>
      <c r="H29" s="17"/>
      <c r="I29" s="17"/>
      <c r="J29" s="17"/>
      <c r="K29" s="17"/>
      <c r="L29" s="17"/>
      <c r="M29" s="17"/>
      <c r="N29" s="17"/>
      <c r="P29" s="88"/>
      <c r="R29" s="146">
        <v>43412</v>
      </c>
      <c r="S29" s="136">
        <v>59</v>
      </c>
    </row>
    <row r="30" spans="3:19" x14ac:dyDescent="0.25">
      <c r="C30" s="143">
        <v>45173</v>
      </c>
      <c r="D30" s="138">
        <v>0</v>
      </c>
      <c r="E30" s="139">
        <v>0.29549999999999998</v>
      </c>
      <c r="F30" s="140">
        <f t="shared" si="1"/>
        <v>0.29550000000000015</v>
      </c>
      <c r="G30" s="140">
        <f t="shared" si="0"/>
        <v>0.27278124999999986</v>
      </c>
      <c r="H30" s="17"/>
      <c r="I30" s="17"/>
      <c r="J30" s="17"/>
      <c r="K30" s="17"/>
      <c r="L30" s="17"/>
      <c r="M30" s="17"/>
      <c r="N30" s="17"/>
      <c r="P30" s="88"/>
      <c r="R30" s="146">
        <v>43413</v>
      </c>
      <c r="S30" s="136">
        <v>58.5</v>
      </c>
    </row>
    <row r="31" spans="3:19" x14ac:dyDescent="0.25">
      <c r="C31" s="143">
        <v>45170</v>
      </c>
      <c r="D31" s="138">
        <v>0</v>
      </c>
      <c r="E31" s="139">
        <v>0.29549999999999998</v>
      </c>
      <c r="F31" s="140">
        <f t="shared" si="1"/>
        <v>0.29550000000000015</v>
      </c>
      <c r="G31" s="140">
        <f t="shared" si="0"/>
        <v>0.2722024999999999</v>
      </c>
      <c r="H31" s="17"/>
      <c r="I31" s="17"/>
      <c r="J31" s="17"/>
      <c r="K31" s="17"/>
      <c r="L31" s="17"/>
      <c r="M31" s="17"/>
      <c r="N31" s="17"/>
      <c r="P31" s="88"/>
      <c r="R31" s="146">
        <v>43416</v>
      </c>
      <c r="S31" s="136">
        <v>53.25</v>
      </c>
    </row>
    <row r="32" spans="3:19" x14ac:dyDescent="0.25">
      <c r="C32" s="143">
        <v>45169</v>
      </c>
      <c r="D32" s="138">
        <v>0</v>
      </c>
      <c r="E32" s="139">
        <v>0.29549999999999998</v>
      </c>
      <c r="F32" s="140">
        <f t="shared" si="1"/>
        <v>0.29550000000000015</v>
      </c>
      <c r="G32" s="140">
        <f t="shared" si="0"/>
        <v>0.27156249999999987</v>
      </c>
      <c r="H32" s="17"/>
      <c r="I32" s="17"/>
      <c r="J32" s="17"/>
      <c r="K32" s="17"/>
      <c r="L32" s="17"/>
      <c r="M32" s="17"/>
      <c r="N32" s="17"/>
      <c r="P32" s="88"/>
      <c r="R32" s="146">
        <v>43417</v>
      </c>
      <c r="S32" s="136">
        <v>53.5</v>
      </c>
    </row>
    <row r="33" spans="3:19" x14ac:dyDescent="0.25">
      <c r="C33" s="143">
        <v>45168</v>
      </c>
      <c r="D33" s="138">
        <v>0</v>
      </c>
      <c r="E33" s="139">
        <v>0.29549999999999998</v>
      </c>
      <c r="F33" s="140">
        <f t="shared" si="1"/>
        <v>0.29550000000000015</v>
      </c>
      <c r="G33" s="140">
        <f t="shared" si="0"/>
        <v>0.27099749999999989</v>
      </c>
      <c r="H33" s="17"/>
      <c r="I33" s="17"/>
      <c r="J33" s="17"/>
      <c r="K33" s="17"/>
      <c r="L33" s="17"/>
      <c r="M33" s="17"/>
      <c r="N33" s="17"/>
      <c r="P33" s="88"/>
      <c r="R33" s="146">
        <v>43418</v>
      </c>
      <c r="S33" s="136">
        <v>52.75</v>
      </c>
    </row>
    <row r="34" spans="3:19" x14ac:dyDescent="0.25">
      <c r="C34" s="143">
        <v>45167</v>
      </c>
      <c r="D34" s="138">
        <v>0</v>
      </c>
      <c r="E34" s="139">
        <v>0.29549999999999998</v>
      </c>
      <c r="F34" s="140">
        <f t="shared" si="1"/>
        <v>0.29550000000000015</v>
      </c>
      <c r="G34" s="140">
        <f t="shared" si="0"/>
        <v>0.27043249999999991</v>
      </c>
      <c r="H34" s="17"/>
      <c r="I34" s="17"/>
      <c r="J34" s="17"/>
      <c r="K34" s="17"/>
      <c r="L34" s="17"/>
      <c r="M34" s="17"/>
      <c r="N34" s="17"/>
      <c r="P34" s="88"/>
      <c r="R34" s="146">
        <v>43419</v>
      </c>
      <c r="S34" s="136">
        <v>52</v>
      </c>
    </row>
    <row r="35" spans="3:19" x14ac:dyDescent="0.25">
      <c r="C35" s="143">
        <v>45163</v>
      </c>
      <c r="D35" s="138">
        <v>0</v>
      </c>
      <c r="E35" s="139">
        <v>0.29549999999999998</v>
      </c>
      <c r="F35" s="140">
        <f t="shared" si="1"/>
        <v>0.29550000000000015</v>
      </c>
      <c r="G35" s="140">
        <f t="shared" si="0"/>
        <v>0.26988874999999996</v>
      </c>
      <c r="H35" s="17"/>
      <c r="I35" s="17"/>
      <c r="J35" s="17"/>
      <c r="K35" s="17"/>
      <c r="L35" s="17"/>
      <c r="M35" s="17"/>
      <c r="N35" s="17"/>
      <c r="P35" s="88"/>
      <c r="R35" s="146">
        <v>43420</v>
      </c>
      <c r="S35" s="136">
        <v>52</v>
      </c>
    </row>
    <row r="36" spans="3:19" x14ac:dyDescent="0.25">
      <c r="C36" s="143">
        <v>45162</v>
      </c>
      <c r="D36" s="138">
        <v>0</v>
      </c>
      <c r="E36" s="139">
        <v>0.29549999999999998</v>
      </c>
      <c r="F36" s="140">
        <f t="shared" si="1"/>
        <v>0.29550000000000015</v>
      </c>
      <c r="G36" s="140">
        <f t="shared" si="0"/>
        <v>0.26933749999999995</v>
      </c>
      <c r="H36" s="17"/>
      <c r="I36" s="17"/>
      <c r="J36" s="17"/>
      <c r="K36" s="17"/>
      <c r="L36" s="17"/>
      <c r="M36" s="17"/>
      <c r="N36" s="17"/>
      <c r="P36" s="88"/>
      <c r="R36" s="146">
        <v>43423</v>
      </c>
      <c r="S36" s="136">
        <v>52</v>
      </c>
    </row>
    <row r="37" spans="3:19" x14ac:dyDescent="0.25">
      <c r="C37" s="143">
        <v>45161</v>
      </c>
      <c r="D37" s="138">
        <v>0</v>
      </c>
      <c r="E37" s="139">
        <v>0.29549999999999998</v>
      </c>
      <c r="F37" s="140">
        <f t="shared" si="1"/>
        <v>0.29550000000000015</v>
      </c>
      <c r="G37" s="140">
        <f t="shared" si="0"/>
        <v>0.26878249999999998</v>
      </c>
      <c r="H37" s="17"/>
      <c r="I37" s="17"/>
      <c r="J37" s="17"/>
      <c r="K37" s="17"/>
      <c r="L37" s="17"/>
      <c r="M37" s="17"/>
      <c r="N37" s="17"/>
      <c r="P37" s="88"/>
      <c r="R37" s="146">
        <v>43424</v>
      </c>
      <c r="S37" s="136">
        <v>52</v>
      </c>
    </row>
    <row r="38" spans="3:19" x14ac:dyDescent="0.25">
      <c r="C38" s="143">
        <v>45160</v>
      </c>
      <c r="D38" s="138">
        <v>0</v>
      </c>
      <c r="E38" s="139">
        <v>0.29549999999999998</v>
      </c>
      <c r="F38" s="140">
        <f t="shared" si="1"/>
        <v>0.29550000000000015</v>
      </c>
      <c r="G38" s="140">
        <f t="shared" si="0"/>
        <v>0.26823999999999998</v>
      </c>
      <c r="H38" s="17"/>
      <c r="I38" s="17"/>
      <c r="J38" s="17"/>
      <c r="K38" s="17"/>
      <c r="L38" s="17"/>
      <c r="M38" s="17"/>
      <c r="N38" s="17"/>
      <c r="P38" s="88"/>
      <c r="R38" s="146">
        <v>43425</v>
      </c>
      <c r="S38" s="136">
        <v>52</v>
      </c>
    </row>
    <row r="39" spans="3:19" x14ac:dyDescent="0.25">
      <c r="C39" s="143">
        <v>45159</v>
      </c>
      <c r="D39" s="138">
        <v>0</v>
      </c>
      <c r="E39" s="139">
        <v>0.29549999999999998</v>
      </c>
      <c r="F39" s="140">
        <f t="shared" si="1"/>
        <v>0.29550000000000015</v>
      </c>
      <c r="G39" s="140">
        <f t="shared" si="0"/>
        <v>0.26767249999999998</v>
      </c>
      <c r="H39" s="17"/>
      <c r="I39" s="17"/>
      <c r="J39" s="17"/>
      <c r="K39" s="17"/>
      <c r="L39" s="17"/>
      <c r="M39" s="17"/>
      <c r="N39" s="17"/>
      <c r="P39" s="88"/>
      <c r="R39" s="146">
        <v>43426</v>
      </c>
      <c r="S39" s="136">
        <v>51.25</v>
      </c>
    </row>
    <row r="40" spans="3:19" x14ac:dyDescent="0.25">
      <c r="C40" s="143">
        <v>45156</v>
      </c>
      <c r="D40" s="138">
        <v>0</v>
      </c>
      <c r="E40" s="139">
        <v>0.29549999999999998</v>
      </c>
      <c r="F40" s="140">
        <f t="shared" si="1"/>
        <v>0.29550000000000015</v>
      </c>
      <c r="G40" s="140">
        <f t="shared" si="0"/>
        <v>0.26711000000000001</v>
      </c>
      <c r="H40" s="17"/>
      <c r="I40" s="17"/>
      <c r="J40" s="17"/>
      <c r="K40" s="17"/>
      <c r="L40" s="17"/>
      <c r="M40" s="17"/>
      <c r="N40" s="17"/>
      <c r="P40" s="88"/>
      <c r="R40" s="146">
        <v>43427</v>
      </c>
      <c r="S40" s="136">
        <v>51.25</v>
      </c>
    </row>
    <row r="41" spans="3:19" x14ac:dyDescent="0.25">
      <c r="C41" s="143">
        <v>45155</v>
      </c>
      <c r="D41" s="138">
        <v>0</v>
      </c>
      <c r="E41" s="139">
        <v>0.29549999999999998</v>
      </c>
      <c r="F41" s="140">
        <f t="shared" si="1"/>
        <v>0.29550000000000015</v>
      </c>
      <c r="G41" s="140">
        <f t="shared" si="0"/>
        <v>0.26656750000000001</v>
      </c>
      <c r="H41" s="17"/>
      <c r="I41" s="17"/>
      <c r="J41" s="17"/>
      <c r="K41" s="17"/>
      <c r="L41" s="17"/>
      <c r="M41" s="17"/>
      <c r="N41" s="17"/>
      <c r="P41" s="88"/>
      <c r="R41" s="146">
        <v>43430</v>
      </c>
      <c r="S41" s="136">
        <v>51.25</v>
      </c>
    </row>
    <row r="42" spans="3:19" x14ac:dyDescent="0.25">
      <c r="C42" s="143">
        <v>45154</v>
      </c>
      <c r="D42" s="138">
        <v>0</v>
      </c>
      <c r="E42" s="139">
        <v>0.29549999999999998</v>
      </c>
      <c r="F42" s="140">
        <f t="shared" si="1"/>
        <v>0.29550000000000015</v>
      </c>
      <c r="G42" s="140">
        <f t="shared" si="0"/>
        <v>0.26604375000000002</v>
      </c>
      <c r="H42" s="17"/>
      <c r="I42" s="17"/>
      <c r="J42" s="17"/>
      <c r="K42" s="17"/>
      <c r="L42" s="17"/>
      <c r="M42" s="17"/>
      <c r="N42" s="17"/>
      <c r="P42" s="88"/>
      <c r="R42" s="146">
        <v>43431</v>
      </c>
      <c r="S42" s="136">
        <v>50.75</v>
      </c>
    </row>
    <row r="43" spans="3:19" x14ac:dyDescent="0.25">
      <c r="C43" s="143">
        <v>45153</v>
      </c>
      <c r="D43" s="138">
        <v>0</v>
      </c>
      <c r="E43" s="139">
        <v>0.29549999999999998</v>
      </c>
      <c r="F43" s="140">
        <f t="shared" si="1"/>
        <v>0.29550000000000015</v>
      </c>
      <c r="G43" s="140">
        <f t="shared" si="0"/>
        <v>0.26552750000000008</v>
      </c>
      <c r="H43" s="17"/>
      <c r="I43" s="17"/>
      <c r="J43" s="17"/>
      <c r="K43" s="17"/>
      <c r="L43" s="17"/>
      <c r="M43" s="17"/>
      <c r="N43" s="17"/>
      <c r="P43" s="88"/>
      <c r="R43" s="146">
        <v>43432</v>
      </c>
      <c r="S43" s="136">
        <v>54.75</v>
      </c>
    </row>
    <row r="44" spans="3:19" x14ac:dyDescent="0.25">
      <c r="C44" s="143">
        <v>45152</v>
      </c>
      <c r="D44" s="138">
        <v>0</v>
      </c>
      <c r="E44" s="139">
        <v>0.29549999999999998</v>
      </c>
      <c r="F44" s="140">
        <f t="shared" si="1"/>
        <v>0.29550000000000015</v>
      </c>
      <c r="G44" s="140">
        <f t="shared" si="0"/>
        <v>0.26498250000000012</v>
      </c>
      <c r="H44" s="17"/>
      <c r="I44" s="17"/>
      <c r="J44" s="17"/>
      <c r="K44" s="17"/>
      <c r="L44" s="17"/>
      <c r="M44" s="17"/>
      <c r="N44" s="17"/>
      <c r="P44" s="88"/>
      <c r="R44" s="146">
        <v>43433</v>
      </c>
      <c r="S44" s="136">
        <v>59</v>
      </c>
    </row>
    <row r="45" spans="3:19" x14ac:dyDescent="0.25">
      <c r="C45" s="143">
        <v>45149</v>
      </c>
      <c r="D45" s="138">
        <v>0</v>
      </c>
      <c r="E45" s="139">
        <v>0.29549999999999998</v>
      </c>
      <c r="F45" s="140">
        <f t="shared" si="1"/>
        <v>0.29550000000000015</v>
      </c>
      <c r="G45" s="140">
        <f t="shared" si="0"/>
        <v>0.26444375000000009</v>
      </c>
      <c r="H45" s="17"/>
      <c r="I45" s="17"/>
      <c r="J45" s="17"/>
      <c r="K45" s="17"/>
      <c r="L45" s="17"/>
      <c r="M45" s="17"/>
      <c r="N45" s="17"/>
      <c r="P45" s="88"/>
      <c r="R45" s="146">
        <v>43434</v>
      </c>
      <c r="S45" s="136">
        <v>59</v>
      </c>
    </row>
    <row r="46" spans="3:19" x14ac:dyDescent="0.25">
      <c r="C46" s="143">
        <v>45148</v>
      </c>
      <c r="D46" s="138">
        <v>0</v>
      </c>
      <c r="E46" s="139">
        <v>0.29549999999999998</v>
      </c>
      <c r="F46" s="140">
        <f t="shared" si="1"/>
        <v>0.29550000000000015</v>
      </c>
      <c r="G46" s="140">
        <f t="shared" si="0"/>
        <v>0.26391125000000015</v>
      </c>
      <c r="H46" s="17"/>
      <c r="I46" s="17"/>
      <c r="J46" s="17"/>
      <c r="K46" s="17"/>
      <c r="L46" s="17"/>
      <c r="M46" s="17"/>
      <c r="N46" s="17"/>
      <c r="P46" s="88"/>
      <c r="R46" s="146">
        <v>43437</v>
      </c>
      <c r="S46" s="136">
        <v>58.25</v>
      </c>
    </row>
    <row r="47" spans="3:19" x14ac:dyDescent="0.25">
      <c r="C47" s="143">
        <v>45147</v>
      </c>
      <c r="D47" s="138">
        <v>0</v>
      </c>
      <c r="E47" s="139">
        <v>0.29549999999999998</v>
      </c>
      <c r="F47" s="140">
        <f t="shared" si="1"/>
        <v>0.29550000000000015</v>
      </c>
      <c r="G47" s="140">
        <f t="shared" si="0"/>
        <v>0.26340875000000014</v>
      </c>
      <c r="H47" s="17"/>
      <c r="I47" s="17"/>
      <c r="J47" s="17"/>
      <c r="K47" s="17"/>
      <c r="L47" s="17"/>
      <c r="M47" s="17"/>
      <c r="N47" s="17"/>
      <c r="P47" s="88"/>
      <c r="R47" s="146">
        <v>43438</v>
      </c>
      <c r="S47" s="136">
        <v>56.5</v>
      </c>
    </row>
    <row r="48" spans="3:19" x14ac:dyDescent="0.25">
      <c r="C48" s="143">
        <v>45146</v>
      </c>
      <c r="D48" s="138">
        <v>0</v>
      </c>
      <c r="E48" s="139">
        <v>0.29549999999999998</v>
      </c>
      <c r="F48" s="140">
        <f t="shared" si="1"/>
        <v>0.29550000000000015</v>
      </c>
      <c r="G48" s="140">
        <f t="shared" si="0"/>
        <v>0.26288750000000011</v>
      </c>
      <c r="H48" s="17"/>
      <c r="I48" s="17"/>
      <c r="J48" s="17"/>
      <c r="K48" s="17"/>
      <c r="L48" s="17"/>
      <c r="M48" s="17"/>
      <c r="N48" s="17"/>
      <c r="P48" s="88"/>
      <c r="R48" s="146">
        <v>43439</v>
      </c>
      <c r="S48" s="136">
        <v>55.75</v>
      </c>
    </row>
    <row r="49" spans="3:19" x14ac:dyDescent="0.25">
      <c r="C49" s="143">
        <v>45145</v>
      </c>
      <c r="D49" s="138">
        <v>0</v>
      </c>
      <c r="E49" s="139">
        <v>0.29549999999999998</v>
      </c>
      <c r="F49" s="140">
        <f t="shared" si="1"/>
        <v>0.29550000000000015</v>
      </c>
      <c r="G49" s="140">
        <f t="shared" si="0"/>
        <v>0.26240250000000015</v>
      </c>
      <c r="H49" s="17"/>
      <c r="I49" s="17"/>
      <c r="J49" s="17"/>
      <c r="K49" s="17"/>
      <c r="L49" s="17"/>
      <c r="M49" s="17"/>
      <c r="N49" s="17"/>
      <c r="P49" s="88"/>
      <c r="R49" s="146">
        <v>43440</v>
      </c>
      <c r="S49" s="136">
        <v>52.5</v>
      </c>
    </row>
    <row r="50" spans="3:19" x14ac:dyDescent="0.25">
      <c r="C50" s="143">
        <v>45142</v>
      </c>
      <c r="D50" s="138">
        <v>0</v>
      </c>
      <c r="E50" s="139">
        <v>0.29549999999999998</v>
      </c>
      <c r="F50" s="140">
        <f t="shared" si="1"/>
        <v>0.29550000000000015</v>
      </c>
      <c r="G50" s="140">
        <f t="shared" si="0"/>
        <v>0.26189250000000014</v>
      </c>
      <c r="H50" s="17"/>
      <c r="I50" s="17"/>
      <c r="J50" s="17"/>
      <c r="K50" s="17"/>
      <c r="L50" s="17"/>
      <c r="M50" s="17"/>
      <c r="N50" s="17"/>
      <c r="P50" s="88"/>
      <c r="R50" s="146">
        <v>43441</v>
      </c>
      <c r="S50" s="136">
        <v>52.5</v>
      </c>
    </row>
    <row r="51" spans="3:19" x14ac:dyDescent="0.25">
      <c r="C51" s="143">
        <v>45141</v>
      </c>
      <c r="D51" s="138">
        <v>0</v>
      </c>
      <c r="E51" s="139">
        <v>0.29549999999999998</v>
      </c>
      <c r="F51" s="140">
        <f t="shared" si="1"/>
        <v>0.29550000000000015</v>
      </c>
      <c r="G51" s="140">
        <f t="shared" si="0"/>
        <v>0.26134000000000013</v>
      </c>
      <c r="H51" s="17"/>
      <c r="I51" s="17"/>
      <c r="J51" s="17"/>
      <c r="K51" s="17"/>
      <c r="L51" s="17"/>
      <c r="M51" s="17"/>
      <c r="N51" s="17"/>
      <c r="P51" s="88"/>
      <c r="R51" s="146">
        <v>43444</v>
      </c>
      <c r="S51" s="136">
        <v>52.75</v>
      </c>
    </row>
    <row r="52" spans="3:19" x14ac:dyDescent="0.25">
      <c r="C52" s="143">
        <v>45140</v>
      </c>
      <c r="D52" s="138">
        <v>0</v>
      </c>
      <c r="E52" s="139">
        <v>0.29549999999999998</v>
      </c>
      <c r="F52" s="140">
        <f t="shared" si="1"/>
        <v>0.29550000000000015</v>
      </c>
      <c r="G52" s="140">
        <f t="shared" si="0"/>
        <v>0.26083625000000016</v>
      </c>
      <c r="H52" s="17"/>
      <c r="I52" s="17"/>
      <c r="J52" s="17"/>
      <c r="K52" s="17"/>
      <c r="L52" s="17"/>
      <c r="M52" s="17"/>
      <c r="N52" s="17"/>
      <c r="P52" s="88"/>
      <c r="R52" s="146">
        <v>43445</v>
      </c>
      <c r="S52" s="136">
        <v>50.5</v>
      </c>
    </row>
    <row r="53" spans="3:19" x14ac:dyDescent="0.25">
      <c r="C53" s="143">
        <v>45139</v>
      </c>
      <c r="D53" s="138">
        <v>0</v>
      </c>
      <c r="E53" s="139">
        <v>0.29549999999999998</v>
      </c>
      <c r="F53" s="140">
        <f t="shared" si="1"/>
        <v>0.29550000000000015</v>
      </c>
      <c r="G53" s="140">
        <f t="shared" si="0"/>
        <v>0.26031875000000015</v>
      </c>
      <c r="H53" s="17"/>
      <c r="I53" s="17"/>
      <c r="J53" s="17"/>
      <c r="K53" s="17"/>
      <c r="L53" s="17"/>
      <c r="M53" s="17"/>
      <c r="N53" s="17"/>
      <c r="P53" s="88"/>
      <c r="R53" s="146">
        <v>43446</v>
      </c>
      <c r="S53" s="136">
        <v>50.75</v>
      </c>
    </row>
    <row r="54" spans="3:19" x14ac:dyDescent="0.25">
      <c r="C54" s="143">
        <v>45138</v>
      </c>
      <c r="D54" s="138">
        <v>0</v>
      </c>
      <c r="E54" s="139">
        <v>0.29549999999999998</v>
      </c>
      <c r="F54" s="140">
        <f t="shared" si="1"/>
        <v>0.29550000000000015</v>
      </c>
      <c r="G54" s="140">
        <f t="shared" si="0"/>
        <v>0.25981000000000015</v>
      </c>
      <c r="H54" s="17"/>
      <c r="I54" s="17"/>
      <c r="J54" s="17"/>
      <c r="K54" s="17"/>
      <c r="L54" s="17"/>
      <c r="M54" s="17"/>
      <c r="N54" s="17"/>
      <c r="P54" s="88"/>
      <c r="R54" s="146">
        <v>43447</v>
      </c>
      <c r="S54" s="136">
        <v>46.4</v>
      </c>
    </row>
    <row r="55" spans="3:19" x14ac:dyDescent="0.25">
      <c r="C55" s="143">
        <v>45135</v>
      </c>
      <c r="D55" s="138">
        <v>0</v>
      </c>
      <c r="E55" s="139">
        <v>0.29549999999999998</v>
      </c>
      <c r="F55" s="140">
        <f t="shared" si="1"/>
        <v>0.29550000000000015</v>
      </c>
      <c r="G55" s="140">
        <f t="shared" si="0"/>
        <v>0.25930625000000018</v>
      </c>
      <c r="H55" s="17"/>
      <c r="I55" s="17"/>
      <c r="J55" s="17"/>
      <c r="K55" s="17"/>
      <c r="L55" s="17"/>
      <c r="M55" s="17"/>
      <c r="N55" s="17"/>
      <c r="P55" s="88"/>
      <c r="R55" s="146">
        <v>43448</v>
      </c>
      <c r="S55" s="136">
        <v>46</v>
      </c>
    </row>
    <row r="56" spans="3:19" x14ac:dyDescent="0.25">
      <c r="C56" s="143">
        <v>45134</v>
      </c>
      <c r="D56" s="138">
        <v>0</v>
      </c>
      <c r="E56" s="139">
        <v>0.29549999999999998</v>
      </c>
      <c r="F56" s="140">
        <f t="shared" si="1"/>
        <v>0.29550000000000015</v>
      </c>
      <c r="G56" s="140">
        <f t="shared" si="0"/>
        <v>0.25879375000000016</v>
      </c>
      <c r="H56" s="17"/>
      <c r="I56" s="17"/>
      <c r="J56" s="17"/>
      <c r="K56" s="17"/>
      <c r="L56" s="17"/>
      <c r="M56" s="17"/>
      <c r="N56" s="17"/>
      <c r="P56" s="88"/>
      <c r="R56" s="146">
        <v>43451</v>
      </c>
      <c r="S56" s="136">
        <v>43.1</v>
      </c>
    </row>
    <row r="57" spans="3:19" x14ac:dyDescent="0.25">
      <c r="C57" s="143">
        <v>45133</v>
      </c>
      <c r="D57" s="138">
        <v>0</v>
      </c>
      <c r="E57" s="139">
        <v>0.29549999999999998</v>
      </c>
      <c r="F57" s="140">
        <f t="shared" si="1"/>
        <v>0.29550000000000015</v>
      </c>
      <c r="G57" s="140">
        <f t="shared" si="0"/>
        <v>0.25829500000000016</v>
      </c>
      <c r="H57" s="17"/>
      <c r="I57" s="17"/>
      <c r="J57" s="17"/>
      <c r="K57" s="17"/>
      <c r="L57" s="17"/>
      <c r="M57" s="17"/>
      <c r="N57" s="17"/>
      <c r="P57" s="88"/>
      <c r="R57" s="146">
        <v>43452</v>
      </c>
      <c r="S57" s="136">
        <v>39</v>
      </c>
    </row>
    <row r="58" spans="3:19" x14ac:dyDescent="0.25">
      <c r="C58" s="143">
        <v>45132</v>
      </c>
      <c r="D58" s="138">
        <v>0</v>
      </c>
      <c r="E58" s="139">
        <v>0.29549999999999998</v>
      </c>
      <c r="F58" s="140">
        <f t="shared" si="1"/>
        <v>0.29550000000000015</v>
      </c>
      <c r="G58" s="140">
        <f t="shared" si="0"/>
        <v>0.25779625000000012</v>
      </c>
      <c r="H58" s="17"/>
      <c r="I58" s="17"/>
      <c r="J58" s="17"/>
      <c r="K58" s="17"/>
      <c r="L58" s="17"/>
      <c r="M58" s="17"/>
      <c r="N58" s="17"/>
      <c r="P58" s="88"/>
      <c r="R58" s="146">
        <v>43453</v>
      </c>
      <c r="S58" s="136">
        <v>39.700000000000003</v>
      </c>
    </row>
    <row r="59" spans="3:19" x14ac:dyDescent="0.25">
      <c r="C59" s="143">
        <v>45131</v>
      </c>
      <c r="D59" s="138">
        <v>0</v>
      </c>
      <c r="E59" s="139">
        <v>0.29549999999999998</v>
      </c>
      <c r="F59" s="140">
        <f t="shared" si="1"/>
        <v>0.29550000000000015</v>
      </c>
      <c r="G59" s="140">
        <f t="shared" si="0"/>
        <v>0.25730375000000011</v>
      </c>
      <c r="H59" s="17"/>
      <c r="I59" s="17"/>
      <c r="J59" s="17"/>
      <c r="K59" s="17"/>
      <c r="L59" s="17"/>
      <c r="M59" s="17"/>
      <c r="N59" s="17"/>
      <c r="P59" s="88"/>
      <c r="R59" s="146">
        <v>43454</v>
      </c>
      <c r="S59" s="136">
        <v>40</v>
      </c>
    </row>
    <row r="60" spans="3:19" x14ac:dyDescent="0.25">
      <c r="C60" s="143">
        <v>45128</v>
      </c>
      <c r="D60" s="138">
        <v>0</v>
      </c>
      <c r="E60" s="139">
        <v>0.29549999999999998</v>
      </c>
      <c r="F60" s="140">
        <f t="shared" si="1"/>
        <v>0.29550000000000015</v>
      </c>
      <c r="G60" s="140">
        <f t="shared" si="0"/>
        <v>0.25681875000000015</v>
      </c>
      <c r="H60" s="17"/>
      <c r="I60" s="17"/>
      <c r="J60" s="17"/>
      <c r="K60" s="17"/>
      <c r="L60" s="17"/>
      <c r="M60" s="17"/>
      <c r="N60" s="17"/>
      <c r="P60" s="88"/>
      <c r="R60" s="146">
        <v>43455</v>
      </c>
      <c r="S60" s="136">
        <v>40</v>
      </c>
    </row>
    <row r="61" spans="3:19" x14ac:dyDescent="0.25">
      <c r="C61" s="143">
        <v>45127</v>
      </c>
      <c r="D61" s="138">
        <v>0</v>
      </c>
      <c r="E61" s="139">
        <v>0.29549999999999998</v>
      </c>
      <c r="F61" s="140">
        <f t="shared" si="1"/>
        <v>0.29550000000000015</v>
      </c>
      <c r="G61" s="140">
        <f t="shared" si="0"/>
        <v>0.25633125000000012</v>
      </c>
      <c r="H61" s="17"/>
      <c r="I61" s="17"/>
      <c r="J61" s="17"/>
      <c r="K61" s="17"/>
      <c r="L61" s="17"/>
      <c r="M61" s="17"/>
      <c r="N61" s="17"/>
      <c r="P61" s="88"/>
      <c r="R61" s="146">
        <v>43458</v>
      </c>
      <c r="S61" s="136">
        <v>41.1</v>
      </c>
    </row>
    <row r="62" spans="3:19" x14ac:dyDescent="0.25">
      <c r="C62" s="143">
        <v>45126</v>
      </c>
      <c r="D62" s="138">
        <v>0</v>
      </c>
      <c r="E62" s="139">
        <v>0.29549999999999998</v>
      </c>
      <c r="F62" s="140">
        <f t="shared" si="1"/>
        <v>0.29550000000000015</v>
      </c>
      <c r="G62" s="140">
        <f t="shared" si="0"/>
        <v>0.25584375000000015</v>
      </c>
      <c r="H62" s="17"/>
      <c r="I62" s="17"/>
      <c r="J62" s="17"/>
      <c r="K62" s="17"/>
      <c r="L62" s="17"/>
      <c r="M62" s="17"/>
      <c r="N62" s="17"/>
      <c r="P62" s="88"/>
      <c r="R62" s="146">
        <v>43461</v>
      </c>
      <c r="S62" s="136">
        <v>40.1</v>
      </c>
    </row>
    <row r="63" spans="3:19" x14ac:dyDescent="0.25">
      <c r="C63" s="143">
        <v>45125</v>
      </c>
      <c r="D63" s="138">
        <v>0</v>
      </c>
      <c r="E63" s="139">
        <v>0.29549999999999998</v>
      </c>
      <c r="F63" s="140">
        <f t="shared" si="1"/>
        <v>0.29550000000000015</v>
      </c>
      <c r="G63" s="140">
        <f t="shared" si="0"/>
        <v>0.25537875000000015</v>
      </c>
      <c r="H63" s="17"/>
      <c r="I63" s="17"/>
      <c r="J63" s="17"/>
      <c r="K63" s="17"/>
      <c r="L63" s="17"/>
      <c r="M63" s="17"/>
      <c r="N63" s="17"/>
      <c r="P63" s="88"/>
      <c r="R63" s="146">
        <v>43462</v>
      </c>
      <c r="S63" s="136">
        <v>40.1</v>
      </c>
    </row>
    <row r="64" spans="3:19" x14ac:dyDescent="0.25">
      <c r="C64" s="143">
        <v>45124</v>
      </c>
      <c r="D64" s="138">
        <v>0</v>
      </c>
      <c r="E64" s="139">
        <v>0.29549999999999998</v>
      </c>
      <c r="F64" s="140">
        <f t="shared" si="1"/>
        <v>0.29550000000000015</v>
      </c>
      <c r="G64" s="140">
        <f t="shared" si="0"/>
        <v>0.25489625000000016</v>
      </c>
      <c r="H64" s="17"/>
      <c r="I64" s="17"/>
      <c r="J64" s="17"/>
      <c r="K64" s="17"/>
      <c r="L64" s="17"/>
      <c r="M64" s="17"/>
      <c r="N64" s="17"/>
      <c r="P64" s="88"/>
      <c r="R64" s="146">
        <v>43465</v>
      </c>
      <c r="S64" s="136">
        <v>43.6</v>
      </c>
    </row>
    <row r="65" spans="3:19" x14ac:dyDescent="0.25">
      <c r="C65" s="143">
        <v>45121</v>
      </c>
      <c r="D65" s="138">
        <v>0</v>
      </c>
      <c r="E65" s="139">
        <v>0.29549999999999998</v>
      </c>
      <c r="F65" s="140">
        <f t="shared" si="1"/>
        <v>0.29550000000000015</v>
      </c>
      <c r="G65" s="140">
        <f t="shared" si="0"/>
        <v>0.25443875000000016</v>
      </c>
      <c r="H65" s="17"/>
      <c r="I65" s="17"/>
      <c r="J65" s="17"/>
      <c r="K65" s="17"/>
      <c r="L65" s="17"/>
      <c r="M65" s="17"/>
      <c r="N65" s="17"/>
      <c r="P65" s="88"/>
      <c r="R65" s="146">
        <v>43467</v>
      </c>
      <c r="S65" s="136">
        <v>44.1</v>
      </c>
    </row>
    <row r="66" spans="3:19" x14ac:dyDescent="0.25">
      <c r="C66" s="143">
        <v>45120</v>
      </c>
      <c r="D66" s="138">
        <v>0</v>
      </c>
      <c r="E66" s="139">
        <v>0.29549999999999998</v>
      </c>
      <c r="F66" s="140">
        <f t="shared" si="1"/>
        <v>0.29550000000000015</v>
      </c>
      <c r="G66" s="140">
        <f t="shared" si="0"/>
        <v>0.25395375000000014</v>
      </c>
      <c r="H66" s="17"/>
      <c r="I66" s="17"/>
      <c r="J66" s="17"/>
      <c r="K66" s="17"/>
      <c r="L66" s="17"/>
      <c r="M66" s="17"/>
      <c r="N66" s="17"/>
      <c r="P66" s="88"/>
      <c r="R66" s="146">
        <v>43468</v>
      </c>
      <c r="S66" s="136">
        <v>43.1</v>
      </c>
    </row>
    <row r="67" spans="3:19" x14ac:dyDescent="0.25">
      <c r="C67" s="143">
        <v>45119</v>
      </c>
      <c r="D67" s="138">
        <v>0</v>
      </c>
      <c r="E67" s="139">
        <v>0.29549999999999998</v>
      </c>
      <c r="F67" s="140">
        <f t="shared" si="1"/>
        <v>0.29550000000000015</v>
      </c>
      <c r="G67" s="140">
        <f t="shared" si="0"/>
        <v>0.25346625000000012</v>
      </c>
      <c r="H67" s="17"/>
      <c r="I67" s="17"/>
      <c r="J67" s="17"/>
      <c r="K67" s="17"/>
      <c r="L67" s="17"/>
      <c r="M67" s="17"/>
      <c r="N67" s="17"/>
      <c r="P67" s="88"/>
      <c r="R67" s="146">
        <v>43469</v>
      </c>
      <c r="S67" s="136">
        <v>44.1</v>
      </c>
    </row>
    <row r="68" spans="3:19" x14ac:dyDescent="0.25">
      <c r="C68" s="143">
        <v>45118</v>
      </c>
      <c r="D68" s="138">
        <v>0</v>
      </c>
      <c r="E68" s="139">
        <v>0.29549999999999998</v>
      </c>
      <c r="F68" s="140">
        <f t="shared" si="1"/>
        <v>0.29550000000000015</v>
      </c>
      <c r="G68" s="140">
        <f t="shared" si="0"/>
        <v>0.25302500000000017</v>
      </c>
      <c r="H68" s="17"/>
      <c r="I68" s="17"/>
      <c r="J68" s="17"/>
      <c r="K68" s="17"/>
      <c r="L68" s="17"/>
      <c r="M68" s="17"/>
      <c r="N68" s="17"/>
      <c r="P68" s="88"/>
      <c r="R68" s="146">
        <v>43472</v>
      </c>
      <c r="S68" s="136">
        <v>44.1</v>
      </c>
    </row>
    <row r="69" spans="3:19" x14ac:dyDescent="0.25">
      <c r="C69" s="143">
        <v>45117</v>
      </c>
      <c r="D69" s="138">
        <v>0</v>
      </c>
      <c r="E69" s="139">
        <v>0.29549999999999998</v>
      </c>
      <c r="F69" s="140">
        <f t="shared" si="1"/>
        <v>0.29550000000000015</v>
      </c>
      <c r="G69" s="140">
        <f t="shared" si="0"/>
        <v>0.25256250000000019</v>
      </c>
      <c r="H69" s="17"/>
      <c r="I69" s="17"/>
      <c r="J69" s="17"/>
      <c r="K69" s="17"/>
      <c r="L69" s="17"/>
      <c r="M69" s="17"/>
      <c r="N69" s="17"/>
      <c r="P69" s="88"/>
      <c r="R69" s="146">
        <v>43473</v>
      </c>
      <c r="S69" s="136">
        <v>44.5</v>
      </c>
    </row>
    <row r="70" spans="3:19" x14ac:dyDescent="0.25">
      <c r="C70" s="143">
        <v>45114</v>
      </c>
      <c r="D70" s="138">
        <v>0</v>
      </c>
      <c r="E70" s="139">
        <v>0.29549999999999998</v>
      </c>
      <c r="F70" s="140">
        <f t="shared" si="1"/>
        <v>0.29550000000000015</v>
      </c>
      <c r="G70" s="140">
        <f t="shared" si="0"/>
        <v>0.25213250000000015</v>
      </c>
      <c r="H70" s="17"/>
      <c r="I70" s="17"/>
      <c r="J70" s="17"/>
      <c r="K70" s="17"/>
      <c r="L70" s="17"/>
      <c r="M70" s="17"/>
      <c r="N70" s="17"/>
      <c r="P70" s="88"/>
      <c r="R70" s="146">
        <v>43474</v>
      </c>
      <c r="S70" s="136">
        <v>45.4</v>
      </c>
    </row>
    <row r="71" spans="3:19" x14ac:dyDescent="0.25">
      <c r="C71" s="143">
        <v>45113</v>
      </c>
      <c r="D71" s="138">
        <v>0</v>
      </c>
      <c r="E71" s="139">
        <v>0.29549999999999998</v>
      </c>
      <c r="F71" s="140">
        <f t="shared" si="1"/>
        <v>0.29550000000000015</v>
      </c>
      <c r="G71" s="140">
        <f t="shared" ref="G71:G134" si="2">IF($E71="","",IF(COUNT($E71:$E270)=200,AVERAGE($E71:$E270),NA()))</f>
        <v>0.25168000000000013</v>
      </c>
      <c r="H71" s="17"/>
      <c r="I71" s="17"/>
      <c r="J71" s="17"/>
      <c r="K71" s="17"/>
      <c r="L71" s="17"/>
      <c r="M71" s="17"/>
      <c r="N71" s="17"/>
      <c r="P71" s="88"/>
      <c r="R71" s="146">
        <v>43475</v>
      </c>
      <c r="S71" s="136">
        <v>43.9</v>
      </c>
    </row>
    <row r="72" spans="3:19" x14ac:dyDescent="0.25">
      <c r="C72" s="143">
        <v>45112</v>
      </c>
      <c r="D72" s="138">
        <v>0</v>
      </c>
      <c r="E72" s="139">
        <v>0.29549999999999998</v>
      </c>
      <c r="F72" s="140">
        <f t="shared" ref="F72:F135" si="3">IF($E72="","",IF(COUNT($E72:$E121)=50,AVERAGE($E72:$E121),NA()))</f>
        <v>0.29550000000000015</v>
      </c>
      <c r="G72" s="140">
        <f t="shared" si="2"/>
        <v>0.25117750000000016</v>
      </c>
      <c r="H72" s="17"/>
      <c r="I72" s="17"/>
      <c r="J72" s="17"/>
      <c r="K72" s="17"/>
      <c r="L72" s="17"/>
      <c r="M72" s="17"/>
      <c r="N72" s="17"/>
      <c r="P72" s="88"/>
      <c r="R72" s="146">
        <v>43476</v>
      </c>
      <c r="S72" s="136">
        <v>43.5</v>
      </c>
    </row>
    <row r="73" spans="3:19" x14ac:dyDescent="0.25">
      <c r="C73" s="143">
        <v>45111</v>
      </c>
      <c r="D73" s="138">
        <v>0</v>
      </c>
      <c r="E73" s="139">
        <v>0.29549999999999998</v>
      </c>
      <c r="F73" s="140">
        <f t="shared" si="3"/>
        <v>0.29550000000000015</v>
      </c>
      <c r="G73" s="140">
        <f t="shared" si="2"/>
        <v>0.25067500000000015</v>
      </c>
      <c r="H73" s="17"/>
      <c r="I73" s="17"/>
      <c r="J73" s="17"/>
      <c r="K73" s="17"/>
      <c r="L73" s="17"/>
      <c r="M73" s="17"/>
      <c r="N73" s="17"/>
      <c r="P73" s="88"/>
      <c r="R73" s="146">
        <v>43479</v>
      </c>
      <c r="S73" s="136">
        <v>41.6</v>
      </c>
    </row>
    <row r="74" spans="3:19" x14ac:dyDescent="0.25">
      <c r="C74" s="143">
        <v>45110</v>
      </c>
      <c r="D74" s="138">
        <v>0</v>
      </c>
      <c r="E74" s="139">
        <v>0.29549999999999998</v>
      </c>
      <c r="F74" s="140">
        <f t="shared" si="3"/>
        <v>0.29550000000000015</v>
      </c>
      <c r="G74" s="140">
        <f t="shared" si="2"/>
        <v>0.25020000000000014</v>
      </c>
      <c r="H74" s="17"/>
      <c r="I74" s="17"/>
      <c r="J74" s="17"/>
      <c r="K74" s="17"/>
      <c r="L74" s="17"/>
      <c r="M74" s="17"/>
      <c r="N74" s="17"/>
      <c r="P74" s="88"/>
      <c r="R74" s="146">
        <v>43480</v>
      </c>
      <c r="S74" s="136">
        <v>41.1</v>
      </c>
    </row>
    <row r="75" spans="3:19" x14ac:dyDescent="0.25">
      <c r="C75" s="143">
        <v>45107</v>
      </c>
      <c r="D75" s="138">
        <v>0</v>
      </c>
      <c r="E75" s="139">
        <v>0.29549999999999998</v>
      </c>
      <c r="F75" s="140">
        <f t="shared" si="3"/>
        <v>0.29550000000000015</v>
      </c>
      <c r="G75" s="140">
        <f t="shared" si="2"/>
        <v>0.24972625000000012</v>
      </c>
      <c r="H75" s="17"/>
      <c r="I75" s="17"/>
      <c r="J75" s="17"/>
      <c r="K75" s="17"/>
      <c r="L75" s="17"/>
      <c r="M75" s="17"/>
      <c r="N75" s="17"/>
      <c r="P75" s="88"/>
      <c r="R75" s="146">
        <v>43481</v>
      </c>
      <c r="S75" s="136">
        <v>41.1</v>
      </c>
    </row>
    <row r="76" spans="3:19" x14ac:dyDescent="0.25">
      <c r="C76" s="143">
        <v>45106</v>
      </c>
      <c r="D76" s="138">
        <v>0</v>
      </c>
      <c r="E76" s="139">
        <v>0.29549999999999998</v>
      </c>
      <c r="F76" s="140">
        <f t="shared" si="3"/>
        <v>0.29550000000000015</v>
      </c>
      <c r="G76" s="140">
        <f t="shared" si="2"/>
        <v>0.24924875000000013</v>
      </c>
      <c r="H76" s="17"/>
      <c r="I76" s="17"/>
      <c r="J76" s="17"/>
      <c r="K76" s="17"/>
      <c r="L76" s="17"/>
      <c r="M76" s="17"/>
      <c r="N76" s="17"/>
      <c r="P76" s="88"/>
      <c r="R76" s="146">
        <v>43482</v>
      </c>
      <c r="S76" s="136">
        <v>41.1</v>
      </c>
    </row>
    <row r="77" spans="3:19" x14ac:dyDescent="0.25">
      <c r="C77" s="143">
        <v>45105</v>
      </c>
      <c r="D77" s="138">
        <v>0</v>
      </c>
      <c r="E77" s="139">
        <v>0.29549999999999998</v>
      </c>
      <c r="F77" s="140">
        <f t="shared" si="3"/>
        <v>0.29550000000000015</v>
      </c>
      <c r="G77" s="140">
        <f t="shared" si="2"/>
        <v>0.24877375000000013</v>
      </c>
      <c r="H77" s="17"/>
      <c r="I77" s="17"/>
      <c r="J77" s="17"/>
      <c r="K77" s="17"/>
      <c r="L77" s="17"/>
      <c r="M77" s="17"/>
      <c r="N77" s="17"/>
      <c r="P77" s="88"/>
      <c r="R77" s="146">
        <v>43483</v>
      </c>
      <c r="S77" s="136">
        <v>40.5</v>
      </c>
    </row>
    <row r="78" spans="3:19" x14ac:dyDescent="0.25">
      <c r="C78" s="143">
        <v>45104</v>
      </c>
      <c r="D78" s="138">
        <v>0</v>
      </c>
      <c r="E78" s="139">
        <v>0.29549999999999998</v>
      </c>
      <c r="F78" s="140">
        <f t="shared" si="3"/>
        <v>0.29550000000000015</v>
      </c>
      <c r="G78" s="140">
        <f t="shared" si="2"/>
        <v>0.2482825000000001</v>
      </c>
      <c r="H78" s="17"/>
      <c r="I78" s="17"/>
      <c r="J78" s="17"/>
      <c r="K78" s="17"/>
      <c r="L78" s="17"/>
      <c r="M78" s="17"/>
      <c r="N78" s="17"/>
      <c r="P78" s="88"/>
      <c r="R78" s="146">
        <v>43486</v>
      </c>
      <c r="S78" s="136">
        <v>39.5</v>
      </c>
    </row>
    <row r="79" spans="3:19" x14ac:dyDescent="0.25">
      <c r="C79" s="143">
        <v>45103</v>
      </c>
      <c r="D79" s="138">
        <v>0</v>
      </c>
      <c r="E79" s="139">
        <v>0.29549999999999998</v>
      </c>
      <c r="F79" s="140">
        <f t="shared" si="3"/>
        <v>0.29550000000000015</v>
      </c>
      <c r="G79" s="140">
        <f t="shared" si="2"/>
        <v>0.24781500000000012</v>
      </c>
      <c r="H79" s="17"/>
      <c r="I79" s="17"/>
      <c r="J79" s="17"/>
      <c r="K79" s="17"/>
      <c r="L79" s="17"/>
      <c r="M79" s="17"/>
      <c r="N79" s="17"/>
      <c r="P79" s="88"/>
      <c r="R79" s="146">
        <v>43487</v>
      </c>
      <c r="S79" s="136">
        <v>39.700000000000003</v>
      </c>
    </row>
    <row r="80" spans="3:19" x14ac:dyDescent="0.25">
      <c r="C80" s="143">
        <v>45100</v>
      </c>
      <c r="D80" s="138">
        <v>0</v>
      </c>
      <c r="E80" s="139">
        <v>0.29549999999999998</v>
      </c>
      <c r="F80" s="140">
        <f t="shared" si="3"/>
        <v>0.29550000000000015</v>
      </c>
      <c r="G80" s="140">
        <f t="shared" si="2"/>
        <v>0.2473375000000001</v>
      </c>
      <c r="H80" s="17"/>
      <c r="I80" s="17"/>
      <c r="J80" s="17"/>
      <c r="K80" s="17"/>
      <c r="L80" s="17"/>
      <c r="M80" s="17"/>
      <c r="N80" s="17"/>
      <c r="P80" s="88"/>
      <c r="R80" s="146">
        <v>43488</v>
      </c>
      <c r="S80" s="136">
        <v>39.9</v>
      </c>
    </row>
    <row r="81" spans="3:19" x14ac:dyDescent="0.25">
      <c r="C81" s="143">
        <v>45099</v>
      </c>
      <c r="D81" s="138">
        <v>0</v>
      </c>
      <c r="E81" s="139">
        <v>0.29549999999999998</v>
      </c>
      <c r="F81" s="140">
        <f t="shared" si="3"/>
        <v>0.29550000000000015</v>
      </c>
      <c r="G81" s="140">
        <f t="shared" si="2"/>
        <v>0.24685750000000012</v>
      </c>
      <c r="H81" s="17"/>
      <c r="I81" s="17"/>
      <c r="J81" s="17"/>
      <c r="K81" s="17"/>
      <c r="L81" s="17"/>
      <c r="M81" s="17"/>
      <c r="N81" s="17"/>
      <c r="P81" s="88"/>
      <c r="R81" s="146">
        <v>43489</v>
      </c>
      <c r="S81" s="136">
        <v>39.9</v>
      </c>
    </row>
    <row r="82" spans="3:19" x14ac:dyDescent="0.25">
      <c r="C82" s="143">
        <v>45098</v>
      </c>
      <c r="D82" s="138">
        <v>0</v>
      </c>
      <c r="E82" s="139">
        <v>0.29549999999999998</v>
      </c>
      <c r="F82" s="140">
        <f t="shared" si="3"/>
        <v>0.29550000000000015</v>
      </c>
      <c r="G82" s="140">
        <f t="shared" si="2"/>
        <v>0.24646750000000012</v>
      </c>
      <c r="H82" s="17"/>
      <c r="I82" s="17"/>
      <c r="J82" s="17"/>
      <c r="K82" s="17"/>
      <c r="L82" s="17"/>
      <c r="M82" s="17"/>
      <c r="N82" s="17"/>
      <c r="P82" s="88"/>
      <c r="R82" s="146">
        <v>43490</v>
      </c>
      <c r="S82" s="136">
        <v>41.5</v>
      </c>
    </row>
    <row r="83" spans="3:19" x14ac:dyDescent="0.25">
      <c r="C83" s="143">
        <v>45097</v>
      </c>
      <c r="D83" s="138">
        <v>0</v>
      </c>
      <c r="E83" s="139">
        <v>0.29549999999999998</v>
      </c>
      <c r="F83" s="140">
        <f t="shared" si="3"/>
        <v>0.29550000000000015</v>
      </c>
      <c r="G83" s="140">
        <f t="shared" si="2"/>
        <v>0.24605250000000009</v>
      </c>
      <c r="H83" s="17"/>
      <c r="I83" s="17"/>
      <c r="J83" s="17"/>
      <c r="K83" s="17"/>
      <c r="L83" s="17"/>
      <c r="M83" s="17"/>
      <c r="N83" s="17"/>
      <c r="P83" s="88"/>
      <c r="R83" s="146">
        <v>43493</v>
      </c>
      <c r="S83" s="136">
        <v>40.4</v>
      </c>
    </row>
    <row r="84" spans="3:19" x14ac:dyDescent="0.25">
      <c r="C84" s="143">
        <v>45096</v>
      </c>
      <c r="D84" s="138">
        <v>0</v>
      </c>
      <c r="E84" s="139">
        <v>0.29549999999999998</v>
      </c>
      <c r="F84" s="140">
        <f t="shared" si="3"/>
        <v>0.29550000000000015</v>
      </c>
      <c r="G84" s="140">
        <f t="shared" si="2"/>
        <v>0.24566750000000007</v>
      </c>
      <c r="H84" s="17"/>
      <c r="I84" s="17"/>
      <c r="J84" s="17"/>
      <c r="K84" s="17"/>
      <c r="L84" s="17"/>
      <c r="M84" s="17"/>
      <c r="N84" s="17"/>
      <c r="P84" s="88"/>
      <c r="R84" s="146">
        <v>43494</v>
      </c>
      <c r="S84" s="136">
        <v>41</v>
      </c>
    </row>
    <row r="85" spans="3:19" x14ac:dyDescent="0.25">
      <c r="C85" s="143">
        <v>45093</v>
      </c>
      <c r="D85" s="138">
        <v>0</v>
      </c>
      <c r="E85" s="139">
        <v>0.29549999999999998</v>
      </c>
      <c r="F85" s="140">
        <f t="shared" si="3"/>
        <v>0.29550000000000015</v>
      </c>
      <c r="G85" s="140">
        <f t="shared" si="2"/>
        <v>0.24528500000000006</v>
      </c>
      <c r="H85" s="17"/>
      <c r="I85" s="17"/>
      <c r="J85" s="17"/>
      <c r="K85" s="17"/>
      <c r="L85" s="17"/>
      <c r="M85" s="17"/>
      <c r="N85" s="17"/>
      <c r="P85" s="88"/>
      <c r="R85" s="146">
        <v>43495</v>
      </c>
      <c r="S85" s="136">
        <v>40</v>
      </c>
    </row>
    <row r="86" spans="3:19" x14ac:dyDescent="0.25">
      <c r="C86" s="143">
        <v>45092</v>
      </c>
      <c r="D86" s="138">
        <v>0</v>
      </c>
      <c r="E86" s="139">
        <v>0.29549999999999998</v>
      </c>
      <c r="F86" s="140">
        <f t="shared" si="3"/>
        <v>0.29550000000000015</v>
      </c>
      <c r="G86" s="140">
        <f t="shared" si="2"/>
        <v>0.24492750000000005</v>
      </c>
      <c r="H86" s="17"/>
      <c r="I86" s="17"/>
      <c r="J86" s="17"/>
      <c r="K86" s="17"/>
      <c r="L86" s="17"/>
      <c r="M86" s="17"/>
      <c r="N86" s="17"/>
      <c r="P86" s="88"/>
      <c r="R86" s="146">
        <v>43496</v>
      </c>
      <c r="S86" s="136">
        <v>39.700000000000003</v>
      </c>
    </row>
    <row r="87" spans="3:19" x14ac:dyDescent="0.25">
      <c r="C87" s="143">
        <v>45091</v>
      </c>
      <c r="D87" s="138">
        <v>0</v>
      </c>
      <c r="E87" s="139">
        <v>0.29549999999999998</v>
      </c>
      <c r="F87" s="140">
        <f t="shared" si="3"/>
        <v>0.29550000000000015</v>
      </c>
      <c r="G87" s="140">
        <f t="shared" si="2"/>
        <v>0.24459500000000001</v>
      </c>
      <c r="H87" s="17"/>
      <c r="I87" s="17"/>
      <c r="J87" s="17"/>
      <c r="K87" s="17"/>
      <c r="L87" s="17"/>
      <c r="M87" s="17"/>
      <c r="N87" s="17"/>
      <c r="P87" s="88"/>
      <c r="R87" s="146">
        <v>43497</v>
      </c>
      <c r="S87" s="136">
        <v>40.4</v>
      </c>
    </row>
    <row r="88" spans="3:19" x14ac:dyDescent="0.25">
      <c r="C88" s="143">
        <v>45090</v>
      </c>
      <c r="D88" s="138">
        <v>0</v>
      </c>
      <c r="E88" s="139">
        <v>0.29549999999999998</v>
      </c>
      <c r="F88" s="140">
        <f t="shared" si="3"/>
        <v>0.29550000000000015</v>
      </c>
      <c r="G88" s="140">
        <f t="shared" si="2"/>
        <v>0.24422750000000004</v>
      </c>
      <c r="H88" s="17"/>
      <c r="I88" s="17"/>
      <c r="J88" s="17"/>
      <c r="K88" s="17"/>
      <c r="L88" s="17"/>
      <c r="M88" s="17"/>
      <c r="N88" s="17"/>
      <c r="P88" s="88"/>
      <c r="R88" s="146">
        <v>43500</v>
      </c>
      <c r="S88" s="136">
        <v>41.4</v>
      </c>
    </row>
    <row r="89" spans="3:19" x14ac:dyDescent="0.25">
      <c r="C89" s="143">
        <v>45089</v>
      </c>
      <c r="D89" s="138">
        <v>0</v>
      </c>
      <c r="E89" s="139">
        <v>0.29549999999999998</v>
      </c>
      <c r="F89" s="140">
        <f t="shared" si="3"/>
        <v>0.29550000000000015</v>
      </c>
      <c r="G89" s="140">
        <f t="shared" si="2"/>
        <v>0.24387500000000004</v>
      </c>
      <c r="H89" s="17"/>
      <c r="I89" s="17"/>
      <c r="J89" s="17"/>
      <c r="K89" s="17"/>
      <c r="L89" s="17"/>
      <c r="M89" s="17"/>
      <c r="N89" s="17"/>
      <c r="P89" s="88"/>
      <c r="R89" s="146">
        <v>43501</v>
      </c>
      <c r="S89" s="136">
        <v>41.4</v>
      </c>
    </row>
    <row r="90" spans="3:19" x14ac:dyDescent="0.25">
      <c r="C90" s="143">
        <v>45086</v>
      </c>
      <c r="D90" s="138">
        <v>0</v>
      </c>
      <c r="E90" s="139">
        <v>0.29549999999999998</v>
      </c>
      <c r="F90" s="140">
        <f t="shared" si="3"/>
        <v>0.29550000000000015</v>
      </c>
      <c r="G90" s="140">
        <f t="shared" si="2"/>
        <v>0.24351250000000005</v>
      </c>
      <c r="H90" s="17"/>
      <c r="I90" s="17"/>
      <c r="J90" s="17"/>
      <c r="K90" s="17"/>
      <c r="L90" s="17"/>
      <c r="M90" s="17"/>
      <c r="N90" s="17"/>
      <c r="P90" s="88"/>
      <c r="R90" s="146">
        <v>43502</v>
      </c>
      <c r="S90" s="136">
        <v>41.5</v>
      </c>
    </row>
    <row r="91" spans="3:19" x14ac:dyDescent="0.25">
      <c r="C91" s="143">
        <v>45085</v>
      </c>
      <c r="D91" s="138">
        <v>0</v>
      </c>
      <c r="E91" s="139">
        <v>0.29549999999999998</v>
      </c>
      <c r="F91" s="140">
        <f t="shared" si="3"/>
        <v>0.29550000000000015</v>
      </c>
      <c r="G91" s="140">
        <f t="shared" si="2"/>
        <v>0.24305750000000004</v>
      </c>
      <c r="H91" s="17"/>
      <c r="I91" s="17"/>
      <c r="J91" s="17"/>
      <c r="K91" s="17"/>
      <c r="L91" s="17"/>
      <c r="M91" s="17"/>
      <c r="N91" s="17"/>
      <c r="P91" s="88"/>
      <c r="R91" s="146">
        <v>43503</v>
      </c>
      <c r="S91" s="136">
        <v>41.2</v>
      </c>
    </row>
    <row r="92" spans="3:19" x14ac:dyDescent="0.25">
      <c r="C92" s="143">
        <v>45084</v>
      </c>
      <c r="D92" s="138">
        <v>0</v>
      </c>
      <c r="E92" s="139">
        <v>0.29549999999999998</v>
      </c>
      <c r="F92" s="140">
        <f t="shared" si="3"/>
        <v>0.29550000000000015</v>
      </c>
      <c r="G92" s="140">
        <f t="shared" si="2"/>
        <v>0.24262</v>
      </c>
      <c r="H92" s="17"/>
      <c r="I92" s="17"/>
      <c r="J92" s="17"/>
      <c r="K92" s="17"/>
      <c r="L92" s="17"/>
      <c r="M92" s="17"/>
      <c r="N92" s="17"/>
      <c r="P92" s="88"/>
      <c r="R92" s="146">
        <v>43504</v>
      </c>
      <c r="S92" s="136">
        <v>41.5</v>
      </c>
    </row>
    <row r="93" spans="3:19" x14ac:dyDescent="0.25">
      <c r="C93" s="143">
        <v>45083</v>
      </c>
      <c r="D93" s="138">
        <v>0</v>
      </c>
      <c r="E93" s="139">
        <v>0.29549999999999998</v>
      </c>
      <c r="F93" s="140">
        <f t="shared" si="3"/>
        <v>0.29550000000000015</v>
      </c>
      <c r="G93" s="140">
        <f t="shared" si="2"/>
        <v>0.24219999999999994</v>
      </c>
      <c r="H93" s="17"/>
      <c r="I93" s="17"/>
      <c r="J93" s="17"/>
      <c r="K93" s="17"/>
      <c r="L93" s="17"/>
      <c r="M93" s="17"/>
      <c r="N93" s="17"/>
      <c r="P93" s="88"/>
      <c r="R93" s="146">
        <v>43507</v>
      </c>
      <c r="S93" s="136">
        <v>41.4</v>
      </c>
    </row>
    <row r="94" spans="3:19" x14ac:dyDescent="0.25">
      <c r="C94" s="143">
        <v>45082</v>
      </c>
      <c r="D94" s="138">
        <v>0</v>
      </c>
      <c r="E94" s="139">
        <v>0.29549999999999998</v>
      </c>
      <c r="F94" s="140">
        <f t="shared" si="3"/>
        <v>0.29550000000000015</v>
      </c>
      <c r="G94" s="140">
        <f t="shared" si="2"/>
        <v>0.24170749999999999</v>
      </c>
      <c r="H94" s="17"/>
      <c r="I94" s="17"/>
      <c r="J94" s="17"/>
      <c r="K94" s="17"/>
      <c r="L94" s="17"/>
      <c r="M94" s="17"/>
      <c r="N94" s="17"/>
      <c r="P94" s="88"/>
      <c r="R94" s="146">
        <v>43508</v>
      </c>
      <c r="S94" s="136">
        <v>41.7</v>
      </c>
    </row>
    <row r="95" spans="3:19" x14ac:dyDescent="0.25">
      <c r="C95" s="143">
        <v>45079</v>
      </c>
      <c r="D95" s="138">
        <v>0</v>
      </c>
      <c r="E95" s="139">
        <v>0.29549999999999998</v>
      </c>
      <c r="F95" s="140">
        <f t="shared" si="3"/>
        <v>0.29550000000000015</v>
      </c>
      <c r="G95" s="140">
        <f t="shared" si="2"/>
        <v>0.24122999999999997</v>
      </c>
      <c r="H95" s="17"/>
      <c r="I95" s="17"/>
      <c r="J95" s="17"/>
      <c r="K95" s="17"/>
      <c r="L95" s="17"/>
      <c r="M95" s="17"/>
      <c r="N95" s="17"/>
      <c r="P95" s="88"/>
      <c r="R95" s="146">
        <v>43509</v>
      </c>
      <c r="S95" s="136">
        <v>42.4</v>
      </c>
    </row>
    <row r="96" spans="3:19" x14ac:dyDescent="0.25">
      <c r="C96" s="143">
        <v>45078</v>
      </c>
      <c r="D96" s="138">
        <v>0</v>
      </c>
      <c r="E96" s="139">
        <v>0.29549999999999998</v>
      </c>
      <c r="F96" s="140">
        <f t="shared" si="3"/>
        <v>0.29550000000000015</v>
      </c>
      <c r="G96" s="140">
        <f t="shared" si="2"/>
        <v>0.24075250000000001</v>
      </c>
      <c r="H96" s="17"/>
      <c r="I96" s="17"/>
      <c r="J96" s="17"/>
      <c r="K96" s="17"/>
      <c r="L96" s="17"/>
      <c r="M96" s="17"/>
      <c r="N96" s="17"/>
      <c r="P96" s="88"/>
      <c r="R96" s="146">
        <v>43510</v>
      </c>
      <c r="S96" s="136">
        <v>42.5</v>
      </c>
    </row>
    <row r="97" spans="3:19" x14ac:dyDescent="0.25">
      <c r="C97" s="143">
        <v>45077</v>
      </c>
      <c r="D97" s="138">
        <v>0</v>
      </c>
      <c r="E97" s="139">
        <v>0.29549999999999998</v>
      </c>
      <c r="F97" s="140">
        <f t="shared" si="3"/>
        <v>0.29550000000000015</v>
      </c>
      <c r="G97" s="140">
        <f t="shared" si="2"/>
        <v>0.24031499999999997</v>
      </c>
      <c r="H97" s="17"/>
      <c r="I97" s="17"/>
      <c r="J97" s="17"/>
      <c r="K97" s="17"/>
      <c r="L97" s="17"/>
      <c r="M97" s="17"/>
      <c r="N97" s="17"/>
      <c r="P97" s="88"/>
      <c r="R97" s="146">
        <v>43511</v>
      </c>
      <c r="S97" s="136">
        <v>42.4</v>
      </c>
    </row>
    <row r="98" spans="3:19" x14ac:dyDescent="0.25">
      <c r="C98" s="143">
        <v>45076</v>
      </c>
      <c r="D98" s="138">
        <v>0</v>
      </c>
      <c r="E98" s="139">
        <v>0.29549999999999998</v>
      </c>
      <c r="F98" s="140">
        <f t="shared" si="3"/>
        <v>0.29550000000000015</v>
      </c>
      <c r="G98" s="140">
        <f t="shared" si="2"/>
        <v>0.23985750000000003</v>
      </c>
      <c r="H98" s="17"/>
      <c r="I98" s="17"/>
      <c r="J98" s="17"/>
      <c r="K98" s="17"/>
      <c r="L98" s="17"/>
      <c r="M98" s="17"/>
      <c r="N98" s="17"/>
      <c r="P98" s="88"/>
      <c r="R98" s="146">
        <v>43514</v>
      </c>
      <c r="S98" s="136">
        <v>42.2</v>
      </c>
    </row>
    <row r="99" spans="3:19" x14ac:dyDescent="0.25">
      <c r="C99" s="143">
        <v>45072</v>
      </c>
      <c r="D99" s="138">
        <v>0</v>
      </c>
      <c r="E99" s="139">
        <v>0.29549999999999998</v>
      </c>
      <c r="F99" s="140">
        <f t="shared" si="3"/>
        <v>0.29550000000000015</v>
      </c>
      <c r="G99" s="140">
        <f t="shared" si="2"/>
        <v>0.23940500000000001</v>
      </c>
      <c r="H99" s="17"/>
      <c r="I99" s="17"/>
      <c r="J99" s="17"/>
      <c r="K99" s="17"/>
      <c r="L99" s="17"/>
      <c r="M99" s="17"/>
      <c r="N99" s="17"/>
      <c r="P99" s="88"/>
      <c r="R99" s="146">
        <v>43515</v>
      </c>
      <c r="S99" s="136">
        <v>41.5</v>
      </c>
    </row>
    <row r="100" spans="3:19" x14ac:dyDescent="0.25">
      <c r="C100" s="143">
        <v>45071</v>
      </c>
      <c r="D100" s="138">
        <v>0</v>
      </c>
      <c r="E100" s="139">
        <v>0.29549999999999998</v>
      </c>
      <c r="F100" s="140">
        <f t="shared" si="3"/>
        <v>0.29550000000000015</v>
      </c>
      <c r="G100" s="140">
        <f t="shared" si="2"/>
        <v>0.23890250000000005</v>
      </c>
      <c r="H100" s="17"/>
      <c r="I100" s="17"/>
      <c r="J100" s="17"/>
      <c r="K100" s="17"/>
      <c r="L100" s="17"/>
      <c r="M100" s="17"/>
      <c r="N100" s="17"/>
      <c r="P100" s="88"/>
      <c r="R100" s="146">
        <v>43516</v>
      </c>
      <c r="S100" s="136">
        <v>42.1</v>
      </c>
    </row>
    <row r="101" spans="3:19" x14ac:dyDescent="0.25">
      <c r="C101" s="143">
        <v>45070</v>
      </c>
      <c r="D101" s="138">
        <v>0</v>
      </c>
      <c r="E101" s="139">
        <v>0.29549999999999998</v>
      </c>
      <c r="F101" s="140">
        <f t="shared" si="3"/>
        <v>0.29550000000000015</v>
      </c>
      <c r="G101" s="140">
        <f t="shared" si="2"/>
        <v>0.23848000000000003</v>
      </c>
      <c r="H101" s="17"/>
      <c r="I101" s="17"/>
      <c r="J101" s="17"/>
      <c r="K101" s="17"/>
      <c r="L101" s="17"/>
      <c r="M101" s="17"/>
      <c r="N101" s="17"/>
      <c r="P101" s="88"/>
      <c r="R101" s="146">
        <v>43517</v>
      </c>
      <c r="S101" s="136">
        <v>41.4</v>
      </c>
    </row>
    <row r="102" spans="3:19" x14ac:dyDescent="0.25">
      <c r="C102" s="143">
        <v>45069</v>
      </c>
      <c r="D102" s="138">
        <v>0</v>
      </c>
      <c r="E102" s="139">
        <v>0.29549999999999998</v>
      </c>
      <c r="F102" s="140">
        <f t="shared" si="3"/>
        <v>0.29550000000000015</v>
      </c>
      <c r="G102" s="140">
        <f t="shared" si="2"/>
        <v>0.23805500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3518</v>
      </c>
      <c r="S102" s="136">
        <v>40.5</v>
      </c>
    </row>
    <row r="103" spans="3:19" x14ac:dyDescent="0.25">
      <c r="C103" s="143">
        <v>45068</v>
      </c>
      <c r="D103" s="138">
        <v>0</v>
      </c>
      <c r="E103" s="139">
        <v>0.29549999999999998</v>
      </c>
      <c r="F103" s="140">
        <f t="shared" si="3"/>
        <v>0.29550000000000015</v>
      </c>
      <c r="G103" s="140">
        <f t="shared" si="2"/>
        <v>0.2375650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3521</v>
      </c>
      <c r="S103" s="136">
        <v>40.5</v>
      </c>
    </row>
    <row r="104" spans="3:19" x14ac:dyDescent="0.25">
      <c r="C104" s="143">
        <v>45065</v>
      </c>
      <c r="D104" s="138">
        <v>0</v>
      </c>
      <c r="E104" s="139">
        <v>0.29549999999999998</v>
      </c>
      <c r="F104" s="140">
        <f t="shared" si="3"/>
        <v>0.29550000000000015</v>
      </c>
      <c r="G104" s="140">
        <f t="shared" si="2"/>
        <v>0.2371775000000001</v>
      </c>
      <c r="H104" s="17"/>
      <c r="I104" s="17"/>
      <c r="J104" s="17"/>
      <c r="K104" s="17"/>
      <c r="L104" s="17"/>
      <c r="M104" s="17"/>
      <c r="N104" s="17"/>
      <c r="P104" s="88"/>
      <c r="R104" s="146">
        <v>43522</v>
      </c>
      <c r="S104" s="136">
        <v>40</v>
      </c>
    </row>
    <row r="105" spans="3:19" x14ac:dyDescent="0.25">
      <c r="C105" s="143">
        <v>45064</v>
      </c>
      <c r="D105" s="138">
        <v>0</v>
      </c>
      <c r="E105" s="139">
        <v>0.29549999999999998</v>
      </c>
      <c r="F105" s="140">
        <f t="shared" si="3"/>
        <v>0.2954500000000001</v>
      </c>
      <c r="G105" s="140">
        <f t="shared" si="2"/>
        <v>0.23673500000000008</v>
      </c>
      <c r="H105" s="17"/>
      <c r="I105" s="17"/>
      <c r="J105" s="17"/>
      <c r="K105" s="17"/>
      <c r="L105" s="17"/>
      <c r="M105" s="17"/>
      <c r="N105" s="17"/>
      <c r="P105" s="88"/>
      <c r="R105" s="146">
        <v>43523</v>
      </c>
      <c r="S105" s="136">
        <v>39.9</v>
      </c>
    </row>
    <row r="106" spans="3:19" x14ac:dyDescent="0.25">
      <c r="C106" s="143">
        <v>45063</v>
      </c>
      <c r="D106" s="138">
        <v>0</v>
      </c>
      <c r="E106" s="139">
        <v>0.29549999999999998</v>
      </c>
      <c r="F106" s="140">
        <f t="shared" si="3"/>
        <v>0.29529000000000011</v>
      </c>
      <c r="G106" s="140">
        <f t="shared" si="2"/>
        <v>0.23611250000000006</v>
      </c>
      <c r="H106" s="17"/>
      <c r="I106" s="17"/>
      <c r="J106" s="17"/>
      <c r="K106" s="17"/>
      <c r="L106" s="17"/>
      <c r="M106" s="17"/>
      <c r="N106" s="17"/>
      <c r="P106" s="88"/>
      <c r="R106" s="146">
        <v>43524</v>
      </c>
      <c r="S106" s="136">
        <v>39.200000000000003</v>
      </c>
    </row>
    <row r="107" spans="3:19" x14ac:dyDescent="0.25">
      <c r="C107" s="143">
        <v>45062</v>
      </c>
      <c r="D107" s="138">
        <v>0</v>
      </c>
      <c r="E107" s="139">
        <v>0.29549999999999998</v>
      </c>
      <c r="F107" s="140">
        <f t="shared" si="3"/>
        <v>0.29527000000000009</v>
      </c>
      <c r="G107" s="140">
        <f t="shared" si="2"/>
        <v>0.23550500000000008</v>
      </c>
      <c r="H107" s="17"/>
      <c r="I107" s="17"/>
      <c r="J107" s="17"/>
      <c r="K107" s="17"/>
      <c r="L107" s="17"/>
      <c r="M107" s="17"/>
      <c r="N107" s="17"/>
      <c r="P107" s="88"/>
      <c r="R107" s="146">
        <v>43525</v>
      </c>
      <c r="S107" s="136">
        <v>39.5</v>
      </c>
    </row>
    <row r="108" spans="3:19" x14ac:dyDescent="0.25">
      <c r="C108" s="143">
        <v>45061</v>
      </c>
      <c r="D108" s="138">
        <v>0</v>
      </c>
      <c r="E108" s="139">
        <v>0.29549999999999998</v>
      </c>
      <c r="F108" s="140">
        <f t="shared" si="3"/>
        <v>0.29512000000000005</v>
      </c>
      <c r="G108" s="140">
        <f t="shared" si="2"/>
        <v>0.23504750000000008</v>
      </c>
      <c r="H108" s="17"/>
      <c r="I108" s="17"/>
      <c r="J108" s="17"/>
      <c r="K108" s="17"/>
      <c r="L108" s="17"/>
      <c r="M108" s="17"/>
      <c r="N108" s="17"/>
      <c r="P108" s="88"/>
      <c r="R108" s="146">
        <v>43528</v>
      </c>
      <c r="S108" s="136">
        <v>39</v>
      </c>
    </row>
    <row r="109" spans="3:19" x14ac:dyDescent="0.25">
      <c r="C109" s="143">
        <v>45058</v>
      </c>
      <c r="D109" s="138">
        <v>0</v>
      </c>
      <c r="E109" s="139">
        <v>0.29549999999999998</v>
      </c>
      <c r="F109" s="140">
        <f t="shared" si="3"/>
        <v>0.29501000000000005</v>
      </c>
      <c r="G109" s="140">
        <f t="shared" si="2"/>
        <v>0.23462000000000011</v>
      </c>
      <c r="H109" s="17"/>
      <c r="I109" s="17"/>
      <c r="J109" s="17"/>
      <c r="K109" s="17"/>
      <c r="L109" s="17"/>
      <c r="M109" s="17"/>
      <c r="N109" s="17"/>
      <c r="P109" s="88"/>
      <c r="R109" s="146">
        <v>43529</v>
      </c>
      <c r="S109" s="136">
        <v>39</v>
      </c>
    </row>
    <row r="110" spans="3:19" x14ac:dyDescent="0.25">
      <c r="C110" s="143">
        <v>45057</v>
      </c>
      <c r="D110" s="138">
        <v>0</v>
      </c>
      <c r="E110" s="139">
        <v>0.29549999999999998</v>
      </c>
      <c r="F110" s="140">
        <f t="shared" si="3"/>
        <v>0.2949</v>
      </c>
      <c r="G110" s="140">
        <f t="shared" si="2"/>
        <v>0.23419250000000008</v>
      </c>
      <c r="H110" s="17"/>
      <c r="I110" s="17"/>
      <c r="J110" s="17"/>
      <c r="K110" s="17"/>
      <c r="L110" s="17"/>
      <c r="M110" s="17"/>
      <c r="N110" s="17"/>
      <c r="P110" s="88"/>
      <c r="R110" s="146">
        <v>43530</v>
      </c>
      <c r="S110" s="136">
        <v>37.9</v>
      </c>
    </row>
    <row r="111" spans="3:19" x14ac:dyDescent="0.25">
      <c r="C111" s="143">
        <v>45056</v>
      </c>
      <c r="D111" s="138">
        <v>0</v>
      </c>
      <c r="E111" s="139">
        <v>0.29549999999999998</v>
      </c>
      <c r="F111" s="140">
        <f t="shared" si="3"/>
        <v>0.29479</v>
      </c>
      <c r="G111" s="140">
        <f t="shared" si="2"/>
        <v>0.2338050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3531</v>
      </c>
      <c r="S111" s="136">
        <v>37.4</v>
      </c>
    </row>
    <row r="112" spans="3:19" x14ac:dyDescent="0.25">
      <c r="C112" s="143">
        <v>45055</v>
      </c>
      <c r="D112" s="138">
        <v>0</v>
      </c>
      <c r="E112" s="139">
        <v>0.29549999999999998</v>
      </c>
      <c r="F112" s="140">
        <f t="shared" si="3"/>
        <v>0.29469999999999996</v>
      </c>
      <c r="G112" s="140">
        <f t="shared" si="2"/>
        <v>0.23336750000000009</v>
      </c>
      <c r="H112" s="17"/>
      <c r="I112" s="17"/>
      <c r="J112" s="17"/>
      <c r="K112" s="17"/>
      <c r="L112" s="17"/>
      <c r="M112" s="17"/>
      <c r="N112" s="17"/>
      <c r="P112" s="88"/>
      <c r="R112" s="146">
        <v>43532</v>
      </c>
      <c r="S112" s="136">
        <v>37</v>
      </c>
    </row>
    <row r="113" spans="3:19" x14ac:dyDescent="0.25">
      <c r="C113" s="137">
        <v>45051</v>
      </c>
      <c r="D113" s="138">
        <v>0</v>
      </c>
      <c r="E113" s="139">
        <v>0.29549999999999998</v>
      </c>
      <c r="F113" s="140">
        <f t="shared" si="3"/>
        <v>0.29465999999999998</v>
      </c>
      <c r="G113" s="140">
        <f t="shared" si="2"/>
        <v>0.23296000000000006</v>
      </c>
      <c r="H113" s="17"/>
      <c r="I113" s="17"/>
      <c r="J113" s="17"/>
      <c r="K113" s="17"/>
      <c r="L113" s="17"/>
      <c r="M113" s="17"/>
      <c r="N113" s="17"/>
      <c r="P113" s="88"/>
      <c r="R113" s="146">
        <v>43535</v>
      </c>
      <c r="S113" s="136">
        <v>42.4</v>
      </c>
    </row>
    <row r="114" spans="3:19" x14ac:dyDescent="0.25">
      <c r="C114" s="137">
        <v>45050</v>
      </c>
      <c r="D114" s="138">
        <v>0</v>
      </c>
      <c r="E114" s="139">
        <v>0.29549999999999998</v>
      </c>
      <c r="F114" s="140">
        <f t="shared" si="3"/>
        <v>0.29463999999999996</v>
      </c>
      <c r="G114" s="140">
        <f t="shared" si="2"/>
        <v>0.23252250000000008</v>
      </c>
      <c r="H114" s="17"/>
      <c r="I114" s="17"/>
      <c r="J114" s="17"/>
      <c r="K114" s="17"/>
      <c r="L114" s="17"/>
      <c r="M114" s="17"/>
      <c r="N114" s="17"/>
      <c r="P114" s="88"/>
      <c r="R114" s="146">
        <v>43536</v>
      </c>
      <c r="S114" s="136">
        <v>41.6</v>
      </c>
    </row>
    <row r="115" spans="3:19" x14ac:dyDescent="0.25">
      <c r="C115" s="137">
        <v>45049</v>
      </c>
      <c r="D115" s="138">
        <v>0</v>
      </c>
      <c r="E115" s="139">
        <v>0.29549999999999998</v>
      </c>
      <c r="F115" s="140">
        <f t="shared" si="3"/>
        <v>0.29458999999999991</v>
      </c>
      <c r="G115" s="140">
        <f t="shared" si="2"/>
        <v>0.23209500000000005</v>
      </c>
      <c r="H115" s="17"/>
      <c r="I115" s="17"/>
      <c r="J115" s="17"/>
      <c r="K115" s="17"/>
      <c r="L115" s="17"/>
      <c r="M115" s="17"/>
      <c r="N115" s="17"/>
      <c r="P115" s="88"/>
      <c r="R115" s="146">
        <v>43537</v>
      </c>
      <c r="S115" s="136">
        <v>38.9</v>
      </c>
    </row>
    <row r="116" spans="3:19" x14ac:dyDescent="0.25">
      <c r="C116" s="137">
        <v>45048</v>
      </c>
      <c r="D116" s="138">
        <v>0</v>
      </c>
      <c r="E116" s="139">
        <v>0.29549999999999998</v>
      </c>
      <c r="F116" s="140">
        <f t="shared" si="3"/>
        <v>0.29459999999999992</v>
      </c>
      <c r="G116" s="140">
        <f t="shared" si="2"/>
        <v>0.23174750000000002</v>
      </c>
      <c r="H116" s="17"/>
      <c r="I116" s="17"/>
      <c r="J116" s="17"/>
      <c r="K116" s="17"/>
      <c r="L116" s="17"/>
      <c r="M116" s="17"/>
      <c r="N116" s="17"/>
      <c r="P116" s="88"/>
      <c r="R116" s="146">
        <v>43538</v>
      </c>
      <c r="S116" s="136">
        <v>39.5</v>
      </c>
    </row>
    <row r="117" spans="3:19" x14ac:dyDescent="0.25">
      <c r="C117" s="137">
        <v>45044</v>
      </c>
      <c r="D117" s="138">
        <v>0</v>
      </c>
      <c r="E117" s="139">
        <v>0.29549999999999998</v>
      </c>
      <c r="F117" s="140">
        <f t="shared" si="3"/>
        <v>0.29460999999999987</v>
      </c>
      <c r="G117" s="140">
        <f t="shared" si="2"/>
        <v>0.23140000000000005</v>
      </c>
      <c r="H117" s="17"/>
      <c r="I117" s="17"/>
      <c r="J117" s="17"/>
      <c r="K117" s="17"/>
      <c r="L117" s="17"/>
      <c r="M117" s="17"/>
      <c r="N117" s="17"/>
      <c r="P117" s="88"/>
      <c r="R117" s="146">
        <v>43539</v>
      </c>
      <c r="S117" s="136">
        <v>42</v>
      </c>
    </row>
    <row r="118" spans="3:19" x14ac:dyDescent="0.25">
      <c r="C118" s="137">
        <v>45043</v>
      </c>
      <c r="D118" s="138">
        <v>0</v>
      </c>
      <c r="E118" s="139">
        <v>0.29549999999999998</v>
      </c>
      <c r="F118" s="140">
        <f t="shared" si="3"/>
        <v>0.2946399999999999</v>
      </c>
      <c r="G118" s="140">
        <f t="shared" si="2"/>
        <v>0.23107250000000004</v>
      </c>
      <c r="H118" s="17"/>
      <c r="I118" s="17"/>
      <c r="J118" s="17"/>
      <c r="K118" s="17"/>
      <c r="L118" s="17"/>
      <c r="M118" s="17"/>
      <c r="N118" s="17"/>
      <c r="P118" s="88"/>
      <c r="R118" s="146">
        <v>43542</v>
      </c>
      <c r="S118" s="136">
        <v>40.6</v>
      </c>
    </row>
    <row r="119" spans="3:19" x14ac:dyDescent="0.25">
      <c r="C119" s="137">
        <v>45042</v>
      </c>
      <c r="D119" s="138">
        <v>0</v>
      </c>
      <c r="E119" s="139">
        <v>0.29549999999999998</v>
      </c>
      <c r="F119" s="140">
        <f t="shared" si="3"/>
        <v>0.29458999999999985</v>
      </c>
      <c r="G119" s="140">
        <f t="shared" si="2"/>
        <v>0.23067500000000002</v>
      </c>
      <c r="H119" s="17"/>
      <c r="I119" s="17"/>
      <c r="J119" s="17"/>
      <c r="K119" s="17"/>
      <c r="L119" s="17"/>
      <c r="M119" s="17"/>
      <c r="N119" s="17"/>
      <c r="P119" s="88"/>
      <c r="R119" s="146">
        <v>43543</v>
      </c>
      <c r="S119" s="136">
        <v>41.8</v>
      </c>
    </row>
    <row r="120" spans="3:19" x14ac:dyDescent="0.25">
      <c r="C120" s="137">
        <v>45041</v>
      </c>
      <c r="D120" s="138">
        <v>0</v>
      </c>
      <c r="E120" s="139">
        <v>0.29549999999999998</v>
      </c>
      <c r="F120" s="140">
        <f t="shared" si="3"/>
        <v>0.2945399999999998</v>
      </c>
      <c r="G120" s="140">
        <f t="shared" si="2"/>
        <v>0.23034750000000004</v>
      </c>
      <c r="H120" s="17"/>
      <c r="I120" s="17"/>
      <c r="J120" s="17"/>
      <c r="K120" s="17"/>
      <c r="L120" s="17"/>
      <c r="M120" s="17"/>
      <c r="N120" s="17"/>
      <c r="P120" s="88"/>
      <c r="R120" s="146">
        <v>43544</v>
      </c>
      <c r="S120" s="136">
        <v>42.5</v>
      </c>
    </row>
    <row r="121" spans="3:19" x14ac:dyDescent="0.25">
      <c r="C121" s="137">
        <v>45040</v>
      </c>
      <c r="D121" s="138">
        <v>0</v>
      </c>
      <c r="E121" s="139">
        <v>0.29549999999999998</v>
      </c>
      <c r="F121" s="140">
        <f t="shared" si="3"/>
        <v>0.29447999999999985</v>
      </c>
      <c r="G121" s="140">
        <f t="shared" si="2"/>
        <v>0.22996999999999995</v>
      </c>
      <c r="H121" s="17"/>
      <c r="I121" s="17"/>
      <c r="J121" s="17"/>
      <c r="K121" s="17"/>
      <c r="L121" s="17"/>
      <c r="M121" s="17"/>
      <c r="N121" s="17"/>
      <c r="P121" s="88"/>
      <c r="R121" s="146">
        <v>43545</v>
      </c>
      <c r="S121" s="136">
        <v>41.6</v>
      </c>
    </row>
    <row r="122" spans="3:19" x14ac:dyDescent="0.25">
      <c r="C122" s="137">
        <v>45037</v>
      </c>
      <c r="D122" s="138">
        <v>0</v>
      </c>
      <c r="E122" s="139">
        <v>0.29549999999999998</v>
      </c>
      <c r="F122" s="140">
        <f t="shared" si="3"/>
        <v>0.29439999999999977</v>
      </c>
      <c r="G122" s="140">
        <f t="shared" si="2"/>
        <v>0.22958249999999999</v>
      </c>
      <c r="H122" s="17"/>
      <c r="I122" s="17"/>
      <c r="J122" s="17"/>
      <c r="K122" s="17"/>
      <c r="L122" s="17"/>
      <c r="M122" s="17"/>
      <c r="N122" s="17"/>
      <c r="P122" s="88"/>
      <c r="R122" s="146">
        <v>43546</v>
      </c>
      <c r="S122" s="136">
        <v>42</v>
      </c>
    </row>
    <row r="123" spans="3:19" x14ac:dyDescent="0.25">
      <c r="C123" s="137">
        <v>45036</v>
      </c>
      <c r="D123" s="138">
        <v>0</v>
      </c>
      <c r="E123" s="139">
        <v>0.29549999999999998</v>
      </c>
      <c r="F123" s="140">
        <f t="shared" si="3"/>
        <v>0.29428999999999977</v>
      </c>
      <c r="G123" s="140">
        <f t="shared" si="2"/>
        <v>0.22920499999999999</v>
      </c>
      <c r="H123" s="17"/>
      <c r="I123" s="17"/>
      <c r="J123" s="17"/>
      <c r="K123" s="17"/>
      <c r="L123" s="17"/>
      <c r="M123" s="17"/>
      <c r="N123" s="17"/>
      <c r="P123" s="88"/>
      <c r="R123" s="146">
        <v>43549</v>
      </c>
      <c r="S123" s="136">
        <v>41.5</v>
      </c>
    </row>
    <row r="124" spans="3:19" x14ac:dyDescent="0.25">
      <c r="C124" s="137">
        <v>45035</v>
      </c>
      <c r="D124" s="138">
        <v>0</v>
      </c>
      <c r="E124" s="139">
        <v>0.29549999999999998</v>
      </c>
      <c r="F124" s="140">
        <f t="shared" si="3"/>
        <v>0.29417999999999972</v>
      </c>
      <c r="G124" s="140">
        <f t="shared" si="2"/>
        <v>0.22895750000000004</v>
      </c>
      <c r="H124" s="17"/>
      <c r="I124" s="17"/>
      <c r="J124" s="17"/>
      <c r="K124" s="17"/>
      <c r="L124" s="17"/>
      <c r="M124" s="17"/>
      <c r="N124" s="17"/>
      <c r="P124" s="88"/>
      <c r="R124" s="146">
        <v>43550</v>
      </c>
      <c r="S124" s="136">
        <v>42</v>
      </c>
    </row>
    <row r="125" spans="3:19" x14ac:dyDescent="0.25">
      <c r="C125" s="137">
        <v>45034</v>
      </c>
      <c r="D125" s="138">
        <v>0</v>
      </c>
      <c r="E125" s="139">
        <v>0.29549999999999998</v>
      </c>
      <c r="F125" s="140">
        <f t="shared" si="3"/>
        <v>0.29406999999999972</v>
      </c>
      <c r="G125" s="140">
        <f t="shared" si="2"/>
        <v>0.2287300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3551</v>
      </c>
      <c r="S125" s="136">
        <v>42.8</v>
      </c>
    </row>
    <row r="126" spans="3:19" x14ac:dyDescent="0.25">
      <c r="C126" s="137">
        <v>45033</v>
      </c>
      <c r="D126" s="138">
        <v>0</v>
      </c>
      <c r="E126" s="139">
        <v>0.29549999999999998</v>
      </c>
      <c r="F126" s="140">
        <f t="shared" si="3"/>
        <v>0.29396999999999968</v>
      </c>
      <c r="G126" s="140">
        <f t="shared" si="2"/>
        <v>0.2285025</v>
      </c>
      <c r="H126" s="17"/>
      <c r="I126" s="17"/>
      <c r="J126" s="17"/>
      <c r="K126" s="17"/>
      <c r="L126" s="17"/>
      <c r="M126" s="17"/>
      <c r="N126" s="17"/>
      <c r="P126" s="88"/>
      <c r="R126" s="146">
        <v>43552</v>
      </c>
      <c r="S126" s="136">
        <v>42.2</v>
      </c>
    </row>
    <row r="127" spans="3:19" x14ac:dyDescent="0.25">
      <c r="C127" s="137">
        <v>45030</v>
      </c>
      <c r="D127" s="138">
        <v>0</v>
      </c>
      <c r="E127" s="139">
        <v>0.29549999999999998</v>
      </c>
      <c r="F127" s="140">
        <f t="shared" si="3"/>
        <v>0.29389999999999972</v>
      </c>
      <c r="G127" s="140">
        <f t="shared" si="2"/>
        <v>0.22825500000000001</v>
      </c>
      <c r="H127" s="17"/>
      <c r="I127" s="17"/>
      <c r="J127" s="17"/>
      <c r="K127" s="17"/>
      <c r="L127" s="17"/>
      <c r="M127" s="17"/>
      <c r="N127" s="17"/>
      <c r="P127" s="88"/>
      <c r="R127" s="146">
        <v>43553</v>
      </c>
      <c r="S127" s="136">
        <v>41.3</v>
      </c>
    </row>
    <row r="128" spans="3:19" x14ac:dyDescent="0.25">
      <c r="C128" s="137">
        <v>45029</v>
      </c>
      <c r="D128" s="138">
        <v>0</v>
      </c>
      <c r="E128" s="139">
        <v>0.29549999999999998</v>
      </c>
      <c r="F128" s="140">
        <f t="shared" si="3"/>
        <v>0.29378999999999972</v>
      </c>
      <c r="G128" s="140">
        <f t="shared" si="2"/>
        <v>0.22811750000000003</v>
      </c>
      <c r="H128" s="17"/>
      <c r="I128" s="17"/>
      <c r="J128" s="17"/>
      <c r="K128" s="17"/>
      <c r="L128" s="17"/>
      <c r="M128" s="17"/>
      <c r="N128" s="17"/>
      <c r="P128" s="88"/>
      <c r="R128" s="146">
        <v>43556</v>
      </c>
      <c r="S128" s="136">
        <v>40</v>
      </c>
    </row>
    <row r="129" spans="3:19" x14ac:dyDescent="0.25">
      <c r="C129" s="137">
        <v>45028</v>
      </c>
      <c r="D129" s="138">
        <v>0</v>
      </c>
      <c r="E129" s="139">
        <v>0.29549999999999998</v>
      </c>
      <c r="F129" s="140">
        <f t="shared" si="3"/>
        <v>0.29267999999999972</v>
      </c>
      <c r="G129" s="140">
        <f t="shared" si="2"/>
        <v>0.22797000000000003</v>
      </c>
      <c r="H129" s="17"/>
      <c r="I129" s="17"/>
      <c r="J129" s="17"/>
      <c r="K129" s="17"/>
      <c r="L129" s="17"/>
      <c r="M129" s="17"/>
      <c r="N129" s="17"/>
      <c r="P129" s="88"/>
      <c r="R129" s="146">
        <v>43557</v>
      </c>
      <c r="S129" s="136">
        <v>40.1</v>
      </c>
    </row>
    <row r="130" spans="3:19" x14ac:dyDescent="0.25">
      <c r="C130" s="137">
        <v>45027</v>
      </c>
      <c r="D130" s="138">
        <v>0</v>
      </c>
      <c r="E130" s="139">
        <v>0.29549999999999998</v>
      </c>
      <c r="F130" s="140">
        <f t="shared" si="3"/>
        <v>0.29185999999999973</v>
      </c>
      <c r="G130" s="140">
        <f t="shared" si="2"/>
        <v>0.22779250000000001</v>
      </c>
      <c r="H130" s="17"/>
      <c r="I130" s="17"/>
      <c r="J130" s="17"/>
      <c r="K130" s="17"/>
      <c r="L130" s="17"/>
      <c r="M130" s="17"/>
      <c r="N130" s="17"/>
      <c r="P130" s="88"/>
      <c r="R130" s="146">
        <v>43558</v>
      </c>
      <c r="S130" s="136">
        <v>39.1</v>
      </c>
    </row>
    <row r="131" spans="3:19" x14ac:dyDescent="0.25">
      <c r="C131" s="137">
        <v>45022</v>
      </c>
      <c r="D131" s="138">
        <v>0</v>
      </c>
      <c r="E131" s="139">
        <v>0.29549999999999998</v>
      </c>
      <c r="F131" s="140">
        <f t="shared" si="3"/>
        <v>0.29126999999999975</v>
      </c>
      <c r="G131" s="140">
        <f t="shared" si="2"/>
        <v>0.227635</v>
      </c>
      <c r="H131" s="17"/>
      <c r="I131" s="17"/>
      <c r="J131" s="17"/>
      <c r="K131" s="17"/>
      <c r="L131" s="17"/>
      <c r="M131" s="17"/>
      <c r="N131" s="17"/>
      <c r="P131" s="88"/>
      <c r="R131" s="146">
        <v>43559</v>
      </c>
      <c r="S131" s="136">
        <v>40.5</v>
      </c>
    </row>
    <row r="132" spans="3:19" x14ac:dyDescent="0.25">
      <c r="C132" s="137">
        <v>45021</v>
      </c>
      <c r="D132" s="138">
        <v>0</v>
      </c>
      <c r="E132" s="139">
        <v>0.29549999999999998</v>
      </c>
      <c r="F132" s="140">
        <f t="shared" si="3"/>
        <v>0.2900999999999998</v>
      </c>
      <c r="G132" s="140">
        <f t="shared" si="2"/>
        <v>0.22749750000000002</v>
      </c>
      <c r="H132" s="17"/>
      <c r="I132" s="17"/>
      <c r="J132" s="17"/>
      <c r="K132" s="17"/>
      <c r="L132" s="17"/>
      <c r="M132" s="17"/>
      <c r="N132" s="17"/>
      <c r="P132" s="88"/>
      <c r="R132" s="146">
        <v>43560</v>
      </c>
      <c r="S132" s="136">
        <v>40.5</v>
      </c>
    </row>
    <row r="133" spans="3:19" x14ac:dyDescent="0.25">
      <c r="C133" s="137">
        <v>45020</v>
      </c>
      <c r="D133" s="138">
        <v>0</v>
      </c>
      <c r="E133" s="139">
        <v>0.29549999999999998</v>
      </c>
      <c r="F133" s="140">
        <f t="shared" si="3"/>
        <v>0.28911999999999982</v>
      </c>
      <c r="G133" s="140">
        <f t="shared" si="2"/>
        <v>0.22728000000000004</v>
      </c>
      <c r="H133" s="17"/>
      <c r="I133" s="17"/>
      <c r="J133" s="17"/>
      <c r="K133" s="17"/>
      <c r="L133" s="17"/>
      <c r="M133" s="17"/>
      <c r="N133" s="17"/>
      <c r="P133" s="88"/>
      <c r="R133" s="146">
        <v>43563</v>
      </c>
      <c r="S133" s="136">
        <v>40.5</v>
      </c>
    </row>
    <row r="134" spans="3:19" x14ac:dyDescent="0.25">
      <c r="C134" s="137">
        <v>45019</v>
      </c>
      <c r="D134" s="138">
        <v>0</v>
      </c>
      <c r="E134" s="139">
        <v>0.29549999999999998</v>
      </c>
      <c r="F134" s="140">
        <f t="shared" si="3"/>
        <v>0.28852999999999979</v>
      </c>
      <c r="G134" s="140">
        <f t="shared" si="2"/>
        <v>0.22717750000000003</v>
      </c>
      <c r="H134" s="17"/>
      <c r="I134" s="17"/>
      <c r="J134" s="17"/>
      <c r="K134" s="17"/>
      <c r="L134" s="17"/>
      <c r="M134" s="17"/>
      <c r="N134" s="17"/>
      <c r="P134" s="88"/>
      <c r="R134" s="146">
        <v>43564</v>
      </c>
      <c r="S134" s="136">
        <v>41.8</v>
      </c>
    </row>
    <row r="135" spans="3:19" x14ac:dyDescent="0.25">
      <c r="C135" s="137">
        <v>45016</v>
      </c>
      <c r="D135" s="138">
        <v>0</v>
      </c>
      <c r="E135" s="139">
        <v>0.29549999999999998</v>
      </c>
      <c r="F135" s="140">
        <f t="shared" si="3"/>
        <v>0.28797999999999985</v>
      </c>
      <c r="G135" s="140">
        <f t="shared" ref="G135:G198" si="4">IF($E135="","",IF(COUNT($E135:$E334)=200,AVERAGE($E135:$E334),NA()))</f>
        <v>0.22702000000000006</v>
      </c>
      <c r="H135" s="17"/>
      <c r="I135" s="17"/>
      <c r="J135" s="17"/>
      <c r="K135" s="17"/>
      <c r="L135" s="17"/>
      <c r="M135" s="17"/>
      <c r="N135" s="17"/>
      <c r="P135" s="88"/>
      <c r="R135" s="146">
        <v>43565</v>
      </c>
      <c r="S135" s="136">
        <v>41.6</v>
      </c>
    </row>
    <row r="136" spans="3:19" x14ac:dyDescent="0.25">
      <c r="C136" s="137">
        <v>45015</v>
      </c>
      <c r="D136" s="138">
        <v>0</v>
      </c>
      <c r="E136" s="139">
        <v>0.29549999999999998</v>
      </c>
      <c r="F136" s="140">
        <f t="shared" ref="F136:F199" si="5">IF($E136="","",IF(COUNT($E136:$E185)=50,AVERAGE($E136:$E185),NA()))</f>
        <v>0.28668999999999989</v>
      </c>
      <c r="G136" s="140">
        <f t="shared" si="4"/>
        <v>0.22680250000000007</v>
      </c>
      <c r="H136" s="17"/>
      <c r="I136" s="17"/>
      <c r="J136" s="17"/>
      <c r="K136" s="17"/>
      <c r="L136" s="17"/>
      <c r="M136" s="17"/>
      <c r="N136" s="17"/>
      <c r="P136" s="88"/>
      <c r="R136" s="146">
        <v>43566</v>
      </c>
      <c r="S136" s="136">
        <v>41.6</v>
      </c>
    </row>
    <row r="137" spans="3:19" x14ac:dyDescent="0.25">
      <c r="C137" s="137">
        <v>45014</v>
      </c>
      <c r="D137" s="138">
        <v>0</v>
      </c>
      <c r="E137" s="139">
        <v>0.29549999999999998</v>
      </c>
      <c r="F137" s="140">
        <f t="shared" si="5"/>
        <v>0.28517999999999988</v>
      </c>
      <c r="G137" s="140">
        <f t="shared" si="4"/>
        <v>0.22654500000000011</v>
      </c>
      <c r="H137" s="17"/>
      <c r="I137" s="17"/>
      <c r="J137" s="17"/>
      <c r="K137" s="17"/>
      <c r="L137" s="17"/>
      <c r="M137" s="17"/>
      <c r="N137" s="17"/>
      <c r="P137" s="88"/>
      <c r="R137" s="146">
        <v>43567</v>
      </c>
      <c r="S137" s="136">
        <v>41.7</v>
      </c>
    </row>
    <row r="138" spans="3:19" x14ac:dyDescent="0.25">
      <c r="C138" s="137">
        <v>45013</v>
      </c>
      <c r="D138" s="138">
        <v>0</v>
      </c>
      <c r="E138" s="139">
        <v>0.29549999999999998</v>
      </c>
      <c r="F138" s="140">
        <f t="shared" si="5"/>
        <v>0.28355999999999992</v>
      </c>
      <c r="G138" s="140">
        <f t="shared" si="4"/>
        <v>0.22635750000000013</v>
      </c>
      <c r="H138" s="17"/>
      <c r="I138" s="17"/>
      <c r="J138" s="17"/>
      <c r="K138" s="17"/>
      <c r="L138" s="17"/>
      <c r="M138" s="17"/>
      <c r="N138" s="17"/>
      <c r="P138" s="88"/>
      <c r="R138" s="146">
        <v>43570</v>
      </c>
      <c r="S138" s="136">
        <v>43</v>
      </c>
    </row>
    <row r="139" spans="3:19" x14ac:dyDescent="0.25">
      <c r="C139" s="137">
        <v>45012</v>
      </c>
      <c r="D139" s="138">
        <v>0</v>
      </c>
      <c r="E139" s="139">
        <v>0.29549999999999998</v>
      </c>
      <c r="F139" s="140">
        <f t="shared" si="5"/>
        <v>0.28212999999999994</v>
      </c>
      <c r="G139" s="140">
        <f t="shared" si="4"/>
        <v>0.22613500000000011</v>
      </c>
      <c r="H139" s="17"/>
      <c r="I139" s="17"/>
      <c r="J139" s="17"/>
      <c r="K139" s="17"/>
      <c r="L139" s="17"/>
      <c r="M139" s="17"/>
      <c r="N139" s="17"/>
      <c r="P139" s="88"/>
      <c r="R139" s="146">
        <v>43571</v>
      </c>
      <c r="S139" s="136">
        <v>43</v>
      </c>
    </row>
    <row r="140" spans="3:19" x14ac:dyDescent="0.25">
      <c r="C140" s="137">
        <v>45009</v>
      </c>
      <c r="D140" s="138">
        <v>0</v>
      </c>
      <c r="E140" s="139">
        <v>0.29549999999999998</v>
      </c>
      <c r="F140" s="140">
        <f t="shared" si="5"/>
        <v>0.28058999999999995</v>
      </c>
      <c r="G140" s="140">
        <f t="shared" si="4"/>
        <v>0.22590750000000009</v>
      </c>
      <c r="H140" s="17"/>
      <c r="I140" s="17"/>
      <c r="J140" s="17"/>
      <c r="K140" s="17"/>
      <c r="L140" s="17"/>
      <c r="M140" s="17"/>
      <c r="N140" s="17"/>
      <c r="P140" s="88"/>
      <c r="R140" s="146">
        <v>43572</v>
      </c>
      <c r="S140" s="136">
        <v>43.5</v>
      </c>
    </row>
    <row r="141" spans="3:19" x14ac:dyDescent="0.25">
      <c r="C141" s="137">
        <v>45008</v>
      </c>
      <c r="D141" s="138">
        <v>0</v>
      </c>
      <c r="E141" s="139">
        <v>0.29549999999999998</v>
      </c>
      <c r="F141" s="140">
        <f t="shared" si="5"/>
        <v>0.27887999999999996</v>
      </c>
      <c r="G141" s="140">
        <f t="shared" si="4"/>
        <v>0.22551000000000015</v>
      </c>
      <c r="H141" s="17"/>
      <c r="I141" s="17"/>
      <c r="J141" s="17"/>
      <c r="K141" s="17"/>
      <c r="L141" s="17"/>
      <c r="M141" s="17"/>
      <c r="N141" s="17"/>
      <c r="P141" s="88"/>
      <c r="R141" s="146">
        <v>43573</v>
      </c>
      <c r="S141" s="136">
        <v>44.1</v>
      </c>
    </row>
    <row r="142" spans="3:19" x14ac:dyDescent="0.25">
      <c r="C142" s="137">
        <v>45007</v>
      </c>
      <c r="D142" s="138">
        <v>0</v>
      </c>
      <c r="E142" s="139">
        <v>0.29549999999999998</v>
      </c>
      <c r="F142" s="140">
        <f t="shared" si="5"/>
        <v>0.27734999999999999</v>
      </c>
      <c r="G142" s="140">
        <f t="shared" si="4"/>
        <v>0.22521250000000012</v>
      </c>
      <c r="H142" s="17"/>
      <c r="I142" s="17"/>
      <c r="J142" s="17"/>
      <c r="K142" s="17"/>
      <c r="L142" s="17"/>
      <c r="M142" s="17"/>
      <c r="N142" s="17"/>
      <c r="P142" s="88"/>
      <c r="R142" s="146">
        <v>43578</v>
      </c>
      <c r="S142" s="136">
        <v>43.8</v>
      </c>
    </row>
    <row r="143" spans="3:19" x14ac:dyDescent="0.25">
      <c r="C143" s="137">
        <v>45006</v>
      </c>
      <c r="D143" s="138">
        <v>0</v>
      </c>
      <c r="E143" s="139">
        <v>0.29549999999999998</v>
      </c>
      <c r="F143" s="140">
        <f t="shared" si="5"/>
        <v>0.27554000000000001</v>
      </c>
      <c r="G143" s="140">
        <f t="shared" si="4"/>
        <v>0.22500000000000014</v>
      </c>
      <c r="H143" s="17"/>
      <c r="I143" s="17"/>
      <c r="J143" s="17"/>
      <c r="K143" s="17"/>
      <c r="L143" s="17"/>
      <c r="M143" s="17"/>
      <c r="N143" s="17"/>
      <c r="P143" s="88"/>
      <c r="R143" s="146">
        <v>43579</v>
      </c>
      <c r="S143" s="136">
        <v>43.5</v>
      </c>
    </row>
    <row r="144" spans="3:19" x14ac:dyDescent="0.25">
      <c r="C144" s="137">
        <v>45005</v>
      </c>
      <c r="D144" s="138">
        <v>0</v>
      </c>
      <c r="E144" s="139">
        <v>0.29549999999999998</v>
      </c>
      <c r="F144" s="140">
        <f t="shared" si="5"/>
        <v>0.27362999999999998</v>
      </c>
      <c r="G144" s="140">
        <f t="shared" si="4"/>
        <v>0.22480750000000016</v>
      </c>
      <c r="H144" s="17"/>
      <c r="I144" s="17"/>
      <c r="J144" s="17"/>
      <c r="K144" s="17"/>
      <c r="L144" s="17"/>
      <c r="M144" s="17"/>
      <c r="N144" s="17"/>
      <c r="P144" s="88"/>
      <c r="R144" s="146">
        <v>43580</v>
      </c>
      <c r="S144" s="136">
        <v>43.6</v>
      </c>
    </row>
    <row r="145" spans="3:19" x14ac:dyDescent="0.25">
      <c r="C145" s="137">
        <v>45002</v>
      </c>
      <c r="D145" s="138">
        <v>0</v>
      </c>
      <c r="E145" s="139">
        <v>0.29549999999999998</v>
      </c>
      <c r="F145" s="140">
        <f t="shared" si="5"/>
        <v>0.27177000000000001</v>
      </c>
      <c r="G145" s="140">
        <f t="shared" si="4"/>
        <v>0.22411250000000013</v>
      </c>
      <c r="H145" s="17"/>
      <c r="I145" s="17"/>
      <c r="J145" s="17"/>
      <c r="K145" s="17"/>
      <c r="L145" s="17"/>
      <c r="M145" s="17"/>
      <c r="N145" s="17"/>
      <c r="P145" s="88"/>
      <c r="R145" s="146">
        <v>43581</v>
      </c>
      <c r="S145" s="136">
        <v>43.6</v>
      </c>
    </row>
    <row r="146" spans="3:19" x14ac:dyDescent="0.25">
      <c r="C146" s="137">
        <v>45001</v>
      </c>
      <c r="D146" s="138">
        <v>0</v>
      </c>
      <c r="E146" s="139">
        <v>0.29549999999999998</v>
      </c>
      <c r="F146" s="140">
        <f t="shared" si="5"/>
        <v>0.26988999999999996</v>
      </c>
      <c r="G146" s="140">
        <f t="shared" si="4"/>
        <v>0.22319000000000014</v>
      </c>
      <c r="H146" s="17"/>
      <c r="I146" s="17"/>
      <c r="J146" s="17"/>
      <c r="K146" s="17"/>
      <c r="L146" s="17"/>
      <c r="M146" s="17"/>
      <c r="N146" s="17"/>
      <c r="P146" s="88"/>
      <c r="R146" s="146">
        <v>43584</v>
      </c>
      <c r="S146" s="136">
        <v>43.6</v>
      </c>
    </row>
    <row r="147" spans="3:19" x14ac:dyDescent="0.25">
      <c r="C147" s="137">
        <v>45000</v>
      </c>
      <c r="D147" s="138">
        <v>0</v>
      </c>
      <c r="E147" s="139">
        <v>0.29549999999999998</v>
      </c>
      <c r="F147" s="140">
        <f t="shared" si="5"/>
        <v>0.26794000000000001</v>
      </c>
      <c r="G147" s="140">
        <f t="shared" si="4"/>
        <v>0.22226250000000011</v>
      </c>
      <c r="H147" s="17"/>
      <c r="I147" s="17"/>
      <c r="J147" s="17"/>
      <c r="K147" s="17"/>
      <c r="L147" s="17"/>
      <c r="M147" s="17"/>
      <c r="N147" s="17"/>
      <c r="P147" s="88"/>
      <c r="R147" s="146">
        <v>43585</v>
      </c>
      <c r="S147" s="136">
        <v>43.4</v>
      </c>
    </row>
    <row r="148" spans="3:19" x14ac:dyDescent="0.25">
      <c r="C148" s="137">
        <v>44999</v>
      </c>
      <c r="D148" s="138">
        <v>0</v>
      </c>
      <c r="E148" s="139">
        <v>0.29549999999999998</v>
      </c>
      <c r="F148" s="140">
        <f t="shared" si="5"/>
        <v>0.26621</v>
      </c>
      <c r="G148" s="140">
        <f t="shared" si="4"/>
        <v>0.22130750000000013</v>
      </c>
      <c r="H148" s="17"/>
      <c r="I148" s="17"/>
      <c r="J148" s="17"/>
      <c r="K148" s="17"/>
      <c r="L148" s="17"/>
      <c r="M148" s="17"/>
      <c r="N148" s="17"/>
      <c r="P148" s="88"/>
      <c r="R148" s="146">
        <v>43586</v>
      </c>
      <c r="S148" s="136">
        <v>43.5</v>
      </c>
    </row>
    <row r="149" spans="3:19" x14ac:dyDescent="0.25">
      <c r="C149" s="137">
        <v>44998</v>
      </c>
      <c r="D149" s="138">
        <v>0</v>
      </c>
      <c r="E149" s="139">
        <v>0.29549999999999998</v>
      </c>
      <c r="F149" s="140">
        <f t="shared" si="5"/>
        <v>0.26458000000000004</v>
      </c>
      <c r="G149" s="140">
        <f t="shared" si="4"/>
        <v>0.22036750000000013</v>
      </c>
      <c r="H149" s="17"/>
      <c r="I149" s="17"/>
      <c r="J149" s="17"/>
      <c r="K149" s="17"/>
      <c r="L149" s="17"/>
      <c r="M149" s="17"/>
      <c r="N149" s="17"/>
      <c r="P149" s="88"/>
      <c r="R149" s="146">
        <v>43587</v>
      </c>
      <c r="S149" s="136">
        <v>43</v>
      </c>
    </row>
    <row r="150" spans="3:19" x14ac:dyDescent="0.25">
      <c r="C150" s="137">
        <v>44995</v>
      </c>
      <c r="D150" s="138">
        <v>0</v>
      </c>
      <c r="E150" s="139">
        <v>0.29549999999999998</v>
      </c>
      <c r="F150" s="140">
        <f t="shared" si="5"/>
        <v>0.26304</v>
      </c>
      <c r="G150" s="140">
        <f t="shared" si="4"/>
        <v>0.21941500000000005</v>
      </c>
      <c r="H150" s="17"/>
      <c r="I150" s="17"/>
      <c r="J150" s="17"/>
      <c r="K150" s="17"/>
      <c r="L150" s="17"/>
      <c r="M150" s="17"/>
      <c r="N150" s="17"/>
      <c r="P150" s="88"/>
      <c r="R150" s="146">
        <v>43588</v>
      </c>
      <c r="S150" s="136">
        <v>43</v>
      </c>
    </row>
    <row r="151" spans="3:19" x14ac:dyDescent="0.25">
      <c r="C151" s="137">
        <v>44994</v>
      </c>
      <c r="D151" s="138">
        <v>0</v>
      </c>
      <c r="E151" s="139">
        <v>0.29549999999999998</v>
      </c>
      <c r="F151" s="140">
        <f t="shared" si="5"/>
        <v>0.26145000000000002</v>
      </c>
      <c r="G151" s="140">
        <f t="shared" si="4"/>
        <v>0.21847250000000007</v>
      </c>
      <c r="H151" s="17"/>
      <c r="I151" s="17"/>
      <c r="J151" s="17"/>
      <c r="K151" s="17"/>
      <c r="L151" s="17"/>
      <c r="M151" s="17"/>
      <c r="N151" s="17"/>
      <c r="P151" s="88"/>
      <c r="R151" s="146">
        <v>43592</v>
      </c>
      <c r="S151" s="136">
        <v>43</v>
      </c>
    </row>
    <row r="152" spans="3:19" x14ac:dyDescent="0.25">
      <c r="C152" s="137">
        <v>44993</v>
      </c>
      <c r="D152" s="138">
        <v>0</v>
      </c>
      <c r="E152" s="139">
        <v>0.29549999999999998</v>
      </c>
      <c r="F152" s="140">
        <f t="shared" si="5"/>
        <v>0.25985000000000003</v>
      </c>
      <c r="G152" s="140">
        <f t="shared" si="4"/>
        <v>0.21754250000000003</v>
      </c>
      <c r="H152" s="17"/>
      <c r="I152" s="17"/>
      <c r="J152" s="17"/>
      <c r="K152" s="17"/>
      <c r="L152" s="17"/>
      <c r="M152" s="17"/>
      <c r="N152" s="17"/>
      <c r="P152" s="88"/>
      <c r="R152" s="146">
        <v>43593</v>
      </c>
      <c r="S152" s="136">
        <v>45</v>
      </c>
    </row>
    <row r="153" spans="3:19" x14ac:dyDescent="0.25">
      <c r="C153" s="137">
        <v>44992</v>
      </c>
      <c r="D153" s="138">
        <v>0</v>
      </c>
      <c r="E153" s="139">
        <v>0.29549999999999998</v>
      </c>
      <c r="F153" s="140">
        <f t="shared" si="5"/>
        <v>0.25841000000000003</v>
      </c>
      <c r="G153" s="140">
        <f t="shared" si="4"/>
        <v>0.2166075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3594</v>
      </c>
      <c r="S153" s="136">
        <v>43.6</v>
      </c>
    </row>
    <row r="154" spans="3:19" x14ac:dyDescent="0.25">
      <c r="C154" s="137">
        <v>44991</v>
      </c>
      <c r="D154" s="138">
        <v>0</v>
      </c>
      <c r="E154" s="139">
        <v>0.29299999999999998</v>
      </c>
      <c r="F154" s="140">
        <f t="shared" si="5"/>
        <v>0.25697999999999999</v>
      </c>
      <c r="G154" s="140">
        <f t="shared" si="4"/>
        <v>0.21566750000000001</v>
      </c>
      <c r="H154" s="17"/>
      <c r="I154" s="17"/>
      <c r="J154" s="17"/>
      <c r="K154" s="17"/>
      <c r="L154" s="17"/>
      <c r="M154" s="17"/>
      <c r="N154" s="17"/>
      <c r="P154" s="88"/>
      <c r="R154" s="146">
        <v>43595</v>
      </c>
      <c r="S154" s="136">
        <v>43.5</v>
      </c>
    </row>
    <row r="155" spans="3:19" x14ac:dyDescent="0.25">
      <c r="C155" s="137">
        <v>44988</v>
      </c>
      <c r="D155" s="138">
        <v>0</v>
      </c>
      <c r="E155" s="139">
        <v>0.28749999999999998</v>
      </c>
      <c r="F155" s="140">
        <f t="shared" si="5"/>
        <v>0.25512000000000001</v>
      </c>
      <c r="G155" s="140">
        <f t="shared" si="4"/>
        <v>0.2147375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3598</v>
      </c>
      <c r="S155" s="136">
        <v>43.5</v>
      </c>
    </row>
    <row r="156" spans="3:19" x14ac:dyDescent="0.25">
      <c r="C156" s="137">
        <v>44987</v>
      </c>
      <c r="D156" s="138">
        <v>0</v>
      </c>
      <c r="E156" s="139">
        <v>0.29449999999999998</v>
      </c>
      <c r="F156" s="140">
        <f t="shared" si="5"/>
        <v>0.25355</v>
      </c>
      <c r="G156" s="140">
        <f t="shared" si="4"/>
        <v>0.2138375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3599</v>
      </c>
      <c r="S156" s="136">
        <v>43.3</v>
      </c>
    </row>
    <row r="157" spans="3:19" x14ac:dyDescent="0.25">
      <c r="C157" s="137">
        <v>44986</v>
      </c>
      <c r="D157" s="138">
        <v>0</v>
      </c>
      <c r="E157" s="139">
        <v>0.28799999999999998</v>
      </c>
      <c r="F157" s="140">
        <f t="shared" si="5"/>
        <v>0.25182000000000004</v>
      </c>
      <c r="G157" s="140">
        <f t="shared" si="4"/>
        <v>0.21290249999999999</v>
      </c>
      <c r="H157" s="17"/>
      <c r="I157" s="17"/>
      <c r="J157" s="17"/>
      <c r="K157" s="17"/>
      <c r="L157" s="17"/>
      <c r="M157" s="17"/>
      <c r="N157" s="17"/>
      <c r="P157" s="88"/>
      <c r="R157" s="146">
        <v>43600</v>
      </c>
      <c r="S157" s="136">
        <v>43.9</v>
      </c>
    </row>
    <row r="158" spans="3:19" x14ac:dyDescent="0.25">
      <c r="C158" s="137">
        <v>44985</v>
      </c>
      <c r="D158" s="138">
        <v>0</v>
      </c>
      <c r="E158" s="139">
        <v>0.28999999999999998</v>
      </c>
      <c r="F158" s="140">
        <f t="shared" si="5"/>
        <v>0.25023999999999996</v>
      </c>
      <c r="G158" s="140">
        <f t="shared" si="4"/>
        <v>0.21202749999999998</v>
      </c>
      <c r="H158" s="17"/>
      <c r="I158" s="17"/>
      <c r="J158" s="17"/>
      <c r="K158" s="17"/>
      <c r="L158" s="17"/>
      <c r="M158" s="17"/>
      <c r="N158" s="17"/>
      <c r="P158" s="88"/>
      <c r="R158" s="146">
        <v>43601</v>
      </c>
      <c r="S158" s="136">
        <v>43.5</v>
      </c>
    </row>
    <row r="159" spans="3:19" x14ac:dyDescent="0.25">
      <c r="C159" s="137">
        <v>44984</v>
      </c>
      <c r="D159" s="138">
        <v>0</v>
      </c>
      <c r="E159" s="139">
        <v>0.28999999999999998</v>
      </c>
      <c r="F159" s="140">
        <f t="shared" si="5"/>
        <v>0.24879999999999999</v>
      </c>
      <c r="G159" s="140">
        <f t="shared" si="4"/>
        <v>0.21114249999999998</v>
      </c>
      <c r="H159" s="17"/>
      <c r="I159" s="17"/>
      <c r="J159" s="17"/>
      <c r="K159" s="17"/>
      <c r="L159" s="17"/>
      <c r="M159" s="17"/>
      <c r="N159" s="17"/>
      <c r="P159" s="88"/>
      <c r="R159" s="146">
        <v>43602</v>
      </c>
      <c r="S159" s="136">
        <v>43.4</v>
      </c>
    </row>
    <row r="160" spans="3:19" x14ac:dyDescent="0.25">
      <c r="C160" s="137">
        <v>44981</v>
      </c>
      <c r="D160" s="138">
        <v>0</v>
      </c>
      <c r="E160" s="139">
        <v>0.28999999999999998</v>
      </c>
      <c r="F160" s="140">
        <f t="shared" si="5"/>
        <v>0.24704999999999999</v>
      </c>
      <c r="G160" s="140">
        <f t="shared" si="4"/>
        <v>0.21025749999999999</v>
      </c>
      <c r="H160" s="17"/>
      <c r="I160" s="17"/>
      <c r="J160" s="17"/>
      <c r="K160" s="17"/>
      <c r="L160" s="17"/>
      <c r="M160" s="17"/>
      <c r="N160" s="17"/>
      <c r="P160" s="88"/>
      <c r="R160" s="146">
        <v>43605</v>
      </c>
      <c r="S160" s="136">
        <v>43.4</v>
      </c>
    </row>
    <row r="161" spans="3:19" x14ac:dyDescent="0.25">
      <c r="C161" s="137">
        <v>44980</v>
      </c>
      <c r="D161" s="138">
        <v>0</v>
      </c>
      <c r="E161" s="139">
        <v>0.29099999999999998</v>
      </c>
      <c r="F161" s="140">
        <f t="shared" si="5"/>
        <v>0.24524999999999994</v>
      </c>
      <c r="G161" s="140">
        <f t="shared" si="4"/>
        <v>0.20937749999999994</v>
      </c>
      <c r="H161" s="17"/>
      <c r="I161" s="17"/>
      <c r="J161" s="17"/>
      <c r="K161" s="17"/>
      <c r="L161" s="17"/>
      <c r="M161" s="17"/>
      <c r="N161" s="17"/>
      <c r="P161" s="88"/>
      <c r="R161" s="146">
        <v>43606</v>
      </c>
      <c r="S161" s="136">
        <v>41.8</v>
      </c>
    </row>
    <row r="162" spans="3:19" x14ac:dyDescent="0.25">
      <c r="C162" s="137">
        <v>44979</v>
      </c>
      <c r="D162" s="138">
        <v>0</v>
      </c>
      <c r="E162" s="139">
        <v>0.29349999999999998</v>
      </c>
      <c r="F162" s="140">
        <f t="shared" si="5"/>
        <v>0.24342499999999997</v>
      </c>
      <c r="G162" s="140">
        <f t="shared" si="4"/>
        <v>0.20845749999999996</v>
      </c>
      <c r="H162" s="17"/>
      <c r="I162" s="17"/>
      <c r="J162" s="17"/>
      <c r="K162" s="17"/>
      <c r="L162" s="17"/>
      <c r="M162" s="17"/>
      <c r="N162" s="17"/>
      <c r="P162" s="88"/>
      <c r="R162" s="146">
        <v>43607</v>
      </c>
      <c r="S162" s="136">
        <v>43.5</v>
      </c>
    </row>
    <row r="163" spans="3:19" x14ac:dyDescent="0.25">
      <c r="C163" s="137">
        <v>44978</v>
      </c>
      <c r="D163" s="138">
        <v>0</v>
      </c>
      <c r="E163" s="139">
        <v>0.29449999999999998</v>
      </c>
      <c r="F163" s="140">
        <f t="shared" si="5"/>
        <v>0.24155499999999996</v>
      </c>
      <c r="G163" s="140">
        <f t="shared" si="4"/>
        <v>0.20752249999999994</v>
      </c>
      <c r="H163" s="17"/>
      <c r="I163" s="17"/>
      <c r="J163" s="17"/>
      <c r="K163" s="17"/>
      <c r="L163" s="17"/>
      <c r="M163" s="17"/>
      <c r="N163" s="17"/>
      <c r="P163" s="88"/>
      <c r="R163" s="146">
        <v>43608</v>
      </c>
      <c r="S163" s="136">
        <v>42.4</v>
      </c>
    </row>
    <row r="164" spans="3:19" x14ac:dyDescent="0.25">
      <c r="C164" s="137">
        <v>44977</v>
      </c>
      <c r="D164" s="138">
        <v>0</v>
      </c>
      <c r="E164" s="139">
        <v>0.29299999999999998</v>
      </c>
      <c r="F164" s="140">
        <f t="shared" si="5"/>
        <v>0.23943499999999995</v>
      </c>
      <c r="G164" s="140">
        <f t="shared" si="4"/>
        <v>0.2065674999999999</v>
      </c>
      <c r="H164" s="17"/>
      <c r="I164" s="17"/>
      <c r="J164" s="17"/>
      <c r="K164" s="17"/>
      <c r="L164" s="17"/>
      <c r="M164" s="17"/>
      <c r="N164" s="17"/>
      <c r="P164" s="88"/>
      <c r="R164" s="146">
        <v>43609</v>
      </c>
      <c r="S164" s="136">
        <v>42</v>
      </c>
    </row>
    <row r="165" spans="3:19" x14ac:dyDescent="0.25">
      <c r="C165" s="137">
        <v>44974</v>
      </c>
      <c r="D165" s="138">
        <v>0</v>
      </c>
      <c r="E165" s="139">
        <v>0.29599999999999999</v>
      </c>
      <c r="F165" s="140">
        <f t="shared" si="5"/>
        <v>0.23735499999999995</v>
      </c>
      <c r="G165" s="140">
        <f t="shared" si="4"/>
        <v>0.20562249999999993</v>
      </c>
      <c r="H165" s="17"/>
      <c r="I165" s="17"/>
      <c r="J165" s="17"/>
      <c r="K165" s="17"/>
      <c r="L165" s="17"/>
      <c r="M165" s="17"/>
      <c r="N165" s="17"/>
      <c r="P165" s="88"/>
      <c r="R165" s="146">
        <v>43613</v>
      </c>
      <c r="S165" s="136">
        <v>42</v>
      </c>
    </row>
    <row r="166" spans="3:19" x14ac:dyDescent="0.25">
      <c r="C166" s="137">
        <v>44973</v>
      </c>
      <c r="D166" s="138">
        <v>0</v>
      </c>
      <c r="E166" s="139">
        <v>0.29599999999999999</v>
      </c>
      <c r="F166" s="140">
        <f t="shared" si="5"/>
        <v>0.23520499999999994</v>
      </c>
      <c r="G166" s="140">
        <f t="shared" si="4"/>
        <v>0.2046524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3614</v>
      </c>
      <c r="S166" s="136">
        <v>42.5</v>
      </c>
    </row>
    <row r="167" spans="3:19" x14ac:dyDescent="0.25">
      <c r="C167" s="137">
        <v>44972</v>
      </c>
      <c r="D167" s="138">
        <v>0</v>
      </c>
      <c r="E167" s="139">
        <v>0.29699999999999999</v>
      </c>
      <c r="F167" s="140">
        <f t="shared" si="5"/>
        <v>0.23305999999999996</v>
      </c>
      <c r="G167" s="140">
        <f t="shared" si="4"/>
        <v>0.20370249999999993</v>
      </c>
      <c r="H167" s="17"/>
      <c r="I167" s="17"/>
      <c r="J167" s="17"/>
      <c r="K167" s="17"/>
      <c r="L167" s="17"/>
      <c r="M167" s="17"/>
      <c r="N167" s="17"/>
      <c r="P167" s="88"/>
      <c r="R167" s="146">
        <v>43615</v>
      </c>
      <c r="S167" s="136">
        <v>42.6</v>
      </c>
    </row>
    <row r="168" spans="3:19" x14ac:dyDescent="0.25">
      <c r="C168" s="137">
        <v>44971</v>
      </c>
      <c r="D168" s="138">
        <v>0</v>
      </c>
      <c r="E168" s="139">
        <v>0.29299999999999998</v>
      </c>
      <c r="F168" s="140">
        <f t="shared" si="5"/>
        <v>0.23088999999999996</v>
      </c>
      <c r="G168" s="140">
        <f t="shared" si="4"/>
        <v>0.20274749999999994</v>
      </c>
      <c r="H168" s="17"/>
      <c r="I168" s="17"/>
      <c r="J168" s="17"/>
      <c r="K168" s="17"/>
      <c r="L168" s="17"/>
      <c r="M168" s="17"/>
      <c r="N168" s="17"/>
      <c r="P168" s="88"/>
      <c r="R168" s="146">
        <v>43616</v>
      </c>
      <c r="S168" s="136">
        <v>42.6</v>
      </c>
    </row>
    <row r="169" spans="3:19" x14ac:dyDescent="0.25">
      <c r="C169" s="137">
        <v>44970</v>
      </c>
      <c r="D169" s="138">
        <v>0</v>
      </c>
      <c r="E169" s="139">
        <v>0.29299999999999998</v>
      </c>
      <c r="F169" s="140">
        <f t="shared" si="5"/>
        <v>0.22879999999999992</v>
      </c>
      <c r="G169" s="140">
        <f t="shared" si="4"/>
        <v>0.20179124999999992</v>
      </c>
      <c r="H169" s="17"/>
      <c r="I169" s="17"/>
      <c r="J169" s="17"/>
      <c r="K169" s="17"/>
      <c r="L169" s="17"/>
      <c r="M169" s="17"/>
      <c r="N169" s="17"/>
      <c r="P169" s="88"/>
      <c r="R169" s="146">
        <v>43619</v>
      </c>
      <c r="S169" s="136">
        <v>41.9</v>
      </c>
    </row>
    <row r="170" spans="3:19" x14ac:dyDescent="0.25">
      <c r="C170" s="137">
        <v>44967</v>
      </c>
      <c r="D170" s="138">
        <v>0</v>
      </c>
      <c r="E170" s="139">
        <v>0.29249999999999998</v>
      </c>
      <c r="F170" s="140">
        <f t="shared" si="5"/>
        <v>0.22671499999999992</v>
      </c>
      <c r="G170" s="140">
        <f t="shared" si="4"/>
        <v>0.20082124999999987</v>
      </c>
      <c r="H170" s="17"/>
      <c r="I170" s="17"/>
      <c r="J170" s="17"/>
      <c r="K170" s="17"/>
      <c r="L170" s="17"/>
      <c r="M170" s="17"/>
      <c r="N170" s="17"/>
      <c r="P170" s="88"/>
      <c r="R170" s="146">
        <v>43620</v>
      </c>
      <c r="S170" s="136">
        <v>42.9</v>
      </c>
    </row>
    <row r="171" spans="3:19" x14ac:dyDescent="0.25">
      <c r="C171" s="137">
        <v>44966</v>
      </c>
      <c r="D171" s="138">
        <v>0</v>
      </c>
      <c r="E171" s="139">
        <v>0.29149999999999998</v>
      </c>
      <c r="F171" s="140">
        <f t="shared" si="5"/>
        <v>0.22463499999999992</v>
      </c>
      <c r="G171" s="140">
        <f t="shared" si="4"/>
        <v>0.19986999999999985</v>
      </c>
      <c r="H171" s="17"/>
      <c r="I171" s="17"/>
      <c r="J171" s="17"/>
      <c r="K171" s="17"/>
      <c r="L171" s="17"/>
      <c r="M171" s="17"/>
      <c r="N171" s="17"/>
      <c r="P171" s="88"/>
      <c r="R171" s="146">
        <v>43621</v>
      </c>
      <c r="S171" s="136">
        <v>43.5</v>
      </c>
    </row>
    <row r="172" spans="3:19" x14ac:dyDescent="0.25">
      <c r="C172" s="137">
        <v>44965</v>
      </c>
      <c r="D172" s="138">
        <v>0</v>
      </c>
      <c r="E172" s="139">
        <v>0.28999999999999998</v>
      </c>
      <c r="F172" s="140">
        <f t="shared" si="5"/>
        <v>0.22259499999999996</v>
      </c>
      <c r="G172" s="140">
        <f t="shared" si="4"/>
        <v>0.19893749999999982</v>
      </c>
      <c r="H172" s="17"/>
      <c r="I172" s="17"/>
      <c r="J172" s="17"/>
      <c r="K172" s="17"/>
      <c r="L172" s="17"/>
      <c r="M172" s="17"/>
      <c r="N172" s="17"/>
      <c r="P172" s="88"/>
      <c r="R172" s="146">
        <v>43622</v>
      </c>
      <c r="S172" s="136">
        <v>47.4</v>
      </c>
    </row>
    <row r="173" spans="3:19" x14ac:dyDescent="0.25">
      <c r="C173" s="137">
        <v>44964</v>
      </c>
      <c r="D173" s="138">
        <v>0</v>
      </c>
      <c r="E173" s="139">
        <v>0.28999999999999998</v>
      </c>
      <c r="F173" s="140">
        <f t="shared" si="5"/>
        <v>0.22059499999999996</v>
      </c>
      <c r="G173" s="140">
        <f t="shared" si="4"/>
        <v>0.19799624999999985</v>
      </c>
      <c r="H173" s="17"/>
      <c r="I173" s="17"/>
      <c r="J173" s="17"/>
      <c r="K173" s="17"/>
      <c r="L173" s="17"/>
      <c r="M173" s="17"/>
      <c r="N173" s="17"/>
      <c r="P173" s="88"/>
      <c r="R173" s="146">
        <v>43623</v>
      </c>
      <c r="S173" s="136">
        <v>41.7</v>
      </c>
    </row>
    <row r="174" spans="3:19" x14ac:dyDescent="0.25">
      <c r="C174" s="137">
        <v>44963</v>
      </c>
      <c r="D174" s="138">
        <v>0</v>
      </c>
      <c r="E174" s="139">
        <v>0.28999999999999998</v>
      </c>
      <c r="F174" s="140">
        <f t="shared" si="5"/>
        <v>0.21857999999999997</v>
      </c>
      <c r="G174" s="140">
        <f t="shared" si="4"/>
        <v>0.19706749999999984</v>
      </c>
      <c r="H174" s="17"/>
      <c r="I174" s="17"/>
      <c r="J174" s="17"/>
      <c r="K174" s="17"/>
      <c r="L174" s="17"/>
      <c r="M174" s="17"/>
      <c r="N174" s="17"/>
      <c r="P174" s="88"/>
      <c r="R174" s="146">
        <v>43626</v>
      </c>
      <c r="S174" s="136">
        <v>41.6</v>
      </c>
    </row>
    <row r="175" spans="3:19" x14ac:dyDescent="0.25">
      <c r="C175" s="137">
        <v>44960</v>
      </c>
      <c r="D175" s="138">
        <v>0</v>
      </c>
      <c r="E175" s="139">
        <v>0.29049999999999998</v>
      </c>
      <c r="F175" s="140">
        <f t="shared" si="5"/>
        <v>0.21657999999999994</v>
      </c>
      <c r="G175" s="140">
        <f t="shared" si="4"/>
        <v>0.19614749999999986</v>
      </c>
      <c r="H175" s="17"/>
      <c r="I175" s="17"/>
      <c r="J175" s="17"/>
      <c r="K175" s="17"/>
      <c r="L175" s="17"/>
      <c r="M175" s="17"/>
      <c r="N175" s="17"/>
      <c r="P175" s="88"/>
      <c r="R175" s="146">
        <v>43627</v>
      </c>
      <c r="S175" s="136">
        <v>39</v>
      </c>
    </row>
    <row r="176" spans="3:19" x14ac:dyDescent="0.25">
      <c r="C176" s="137">
        <v>44959</v>
      </c>
      <c r="D176" s="138">
        <v>0</v>
      </c>
      <c r="E176" s="139">
        <v>0.29199999999999998</v>
      </c>
      <c r="F176" s="140">
        <f t="shared" si="5"/>
        <v>0.21456499999999992</v>
      </c>
      <c r="G176" s="140">
        <f t="shared" si="4"/>
        <v>0.19522249999999985</v>
      </c>
      <c r="H176" s="17"/>
      <c r="I176" s="17"/>
      <c r="J176" s="17"/>
      <c r="K176" s="17"/>
      <c r="L176" s="17"/>
      <c r="M176" s="17"/>
      <c r="N176" s="17"/>
      <c r="P176" s="88"/>
      <c r="R176" s="146">
        <v>43628</v>
      </c>
      <c r="S176" s="136">
        <v>39</v>
      </c>
    </row>
    <row r="177" spans="3:19" x14ac:dyDescent="0.25">
      <c r="C177" s="137">
        <v>44958</v>
      </c>
      <c r="D177" s="138">
        <v>0</v>
      </c>
      <c r="E177" s="139">
        <v>0.28999999999999998</v>
      </c>
      <c r="F177" s="140">
        <f t="shared" si="5"/>
        <v>0.21250999999999995</v>
      </c>
      <c r="G177" s="140">
        <f t="shared" si="4"/>
        <v>0.19430499999999987</v>
      </c>
      <c r="H177" s="17"/>
      <c r="I177" s="17"/>
      <c r="J177" s="17"/>
      <c r="K177" s="17"/>
      <c r="L177" s="17"/>
      <c r="M177" s="17"/>
      <c r="N177" s="17"/>
      <c r="P177" s="88"/>
      <c r="R177" s="146">
        <v>43629</v>
      </c>
      <c r="S177" s="136">
        <v>38</v>
      </c>
    </row>
    <row r="178" spans="3:19" x14ac:dyDescent="0.25">
      <c r="C178" s="137">
        <v>44957</v>
      </c>
      <c r="D178" s="138">
        <v>0</v>
      </c>
      <c r="E178" s="139">
        <v>0.24</v>
      </c>
      <c r="F178" s="140">
        <f t="shared" si="5"/>
        <v>0.21049999999999996</v>
      </c>
      <c r="G178" s="140">
        <f t="shared" si="4"/>
        <v>0.19336749999999989</v>
      </c>
      <c r="H178" s="17"/>
      <c r="I178" s="17"/>
      <c r="J178" s="17"/>
      <c r="K178" s="17"/>
      <c r="L178" s="17"/>
      <c r="M178" s="17"/>
      <c r="N178" s="17"/>
      <c r="P178" s="88"/>
      <c r="R178" s="146">
        <v>43630</v>
      </c>
      <c r="S178" s="136">
        <v>38</v>
      </c>
    </row>
    <row r="179" spans="3:19" x14ac:dyDescent="0.25">
      <c r="C179" s="137">
        <v>44956</v>
      </c>
      <c r="D179" s="138">
        <v>0</v>
      </c>
      <c r="E179" s="139">
        <v>0.2545</v>
      </c>
      <c r="F179" s="140">
        <f t="shared" si="5"/>
        <v>0.20947999999999997</v>
      </c>
      <c r="G179" s="140">
        <f t="shared" si="4"/>
        <v>0.19267249999999986</v>
      </c>
      <c r="H179" s="17"/>
      <c r="I179" s="17"/>
      <c r="J179" s="17"/>
      <c r="K179" s="17"/>
      <c r="L179" s="17"/>
      <c r="M179" s="17"/>
      <c r="N179" s="17"/>
      <c r="P179" s="88"/>
      <c r="R179" s="146">
        <v>43633</v>
      </c>
      <c r="S179" s="136">
        <v>39.799999999999997</v>
      </c>
    </row>
    <row r="180" spans="3:19" x14ac:dyDescent="0.25">
      <c r="C180" s="137">
        <v>44953</v>
      </c>
      <c r="D180" s="138">
        <v>0</v>
      </c>
      <c r="E180" s="139">
        <v>0.26600000000000001</v>
      </c>
      <c r="F180" s="140">
        <f t="shared" si="5"/>
        <v>0.20826499999999995</v>
      </c>
      <c r="G180" s="140">
        <f t="shared" si="4"/>
        <v>0.19189874999999987</v>
      </c>
      <c r="H180" s="17"/>
      <c r="I180" s="17"/>
      <c r="J180" s="17"/>
      <c r="K180" s="17"/>
      <c r="L180" s="17"/>
      <c r="M180" s="17"/>
      <c r="N180" s="17"/>
      <c r="P180" s="88"/>
      <c r="R180" s="146">
        <v>43634</v>
      </c>
      <c r="S180" s="136">
        <v>41.5</v>
      </c>
    </row>
    <row r="181" spans="3:19" x14ac:dyDescent="0.25">
      <c r="C181" s="137">
        <v>44952</v>
      </c>
      <c r="D181" s="138">
        <v>0</v>
      </c>
      <c r="E181" s="139">
        <v>0.23699999999999999</v>
      </c>
      <c r="F181" s="140">
        <f t="shared" si="5"/>
        <v>0.20654</v>
      </c>
      <c r="G181" s="140">
        <f t="shared" si="4"/>
        <v>0.19107374999999982</v>
      </c>
      <c r="H181" s="17"/>
      <c r="I181" s="17"/>
      <c r="J181" s="17"/>
      <c r="K181" s="17"/>
      <c r="L181" s="17"/>
      <c r="M181" s="17"/>
      <c r="N181" s="17"/>
      <c r="P181" s="88"/>
      <c r="R181" s="146">
        <v>43635</v>
      </c>
      <c r="S181" s="136">
        <v>41.5</v>
      </c>
    </row>
    <row r="182" spans="3:19" x14ac:dyDescent="0.25">
      <c r="C182" s="137">
        <v>44951</v>
      </c>
      <c r="D182" s="138">
        <v>0</v>
      </c>
      <c r="E182" s="139">
        <v>0.2465</v>
      </c>
      <c r="F182" s="140">
        <f t="shared" si="5"/>
        <v>0.20515</v>
      </c>
      <c r="G182" s="140">
        <f t="shared" si="4"/>
        <v>0.19038999999999984</v>
      </c>
      <c r="H182" s="17"/>
      <c r="I182" s="17"/>
      <c r="J182" s="17"/>
      <c r="K182" s="17"/>
      <c r="L182" s="17"/>
      <c r="M182" s="17"/>
      <c r="N182" s="17"/>
      <c r="P182" s="88"/>
      <c r="R182" s="146">
        <v>43636</v>
      </c>
      <c r="S182" s="136">
        <v>41.5</v>
      </c>
    </row>
    <row r="183" spans="3:19" x14ac:dyDescent="0.25">
      <c r="C183" s="137">
        <v>44950</v>
      </c>
      <c r="D183" s="138">
        <v>0</v>
      </c>
      <c r="E183" s="139">
        <v>0.26600000000000001</v>
      </c>
      <c r="F183" s="140">
        <f t="shared" si="5"/>
        <v>0.20386999999999997</v>
      </c>
      <c r="G183" s="140">
        <f t="shared" si="4"/>
        <v>0.18964999999999985</v>
      </c>
      <c r="H183" s="17"/>
      <c r="I183" s="17"/>
      <c r="J183" s="17"/>
      <c r="K183" s="17"/>
      <c r="L183" s="17"/>
      <c r="M183" s="17"/>
      <c r="N183" s="17"/>
      <c r="P183" s="88"/>
      <c r="R183" s="146">
        <v>43637</v>
      </c>
      <c r="S183" s="136">
        <v>41.5</v>
      </c>
    </row>
    <row r="184" spans="3:19" x14ac:dyDescent="0.25">
      <c r="C184" s="137">
        <v>44949</v>
      </c>
      <c r="D184" s="138">
        <v>0</v>
      </c>
      <c r="E184" s="139">
        <v>0.26800000000000002</v>
      </c>
      <c r="F184" s="140">
        <f t="shared" si="5"/>
        <v>0.20219999999999999</v>
      </c>
      <c r="G184" s="140">
        <f t="shared" si="4"/>
        <v>0.18881749999999978</v>
      </c>
      <c r="H184" s="17"/>
      <c r="I184" s="17"/>
      <c r="J184" s="17"/>
      <c r="K184" s="17"/>
      <c r="L184" s="17"/>
      <c r="M184" s="17"/>
      <c r="N184" s="17"/>
      <c r="P184" s="88"/>
      <c r="R184" s="146">
        <v>43640</v>
      </c>
      <c r="S184" s="136">
        <v>39.5</v>
      </c>
    </row>
    <row r="185" spans="3:19" x14ac:dyDescent="0.25">
      <c r="C185" s="137">
        <v>44946</v>
      </c>
      <c r="D185" s="138">
        <v>0</v>
      </c>
      <c r="E185" s="139">
        <v>0.23100000000000001</v>
      </c>
      <c r="F185" s="140">
        <f t="shared" si="5"/>
        <v>0.200575</v>
      </c>
      <c r="G185" s="140">
        <f t="shared" si="4"/>
        <v>0.1879649999999998</v>
      </c>
      <c r="H185" s="17"/>
      <c r="I185" s="17"/>
      <c r="J185" s="17"/>
      <c r="K185" s="17"/>
      <c r="L185" s="17"/>
      <c r="M185" s="17"/>
      <c r="N185" s="17"/>
      <c r="P185" s="88"/>
      <c r="R185" s="146">
        <v>43641</v>
      </c>
      <c r="S185" s="136">
        <v>38.9</v>
      </c>
    </row>
    <row r="186" spans="3:19" x14ac:dyDescent="0.25">
      <c r="C186" s="137">
        <v>44945</v>
      </c>
      <c r="D186" s="138">
        <v>0</v>
      </c>
      <c r="E186" s="139">
        <v>0.22</v>
      </c>
      <c r="F186" s="140">
        <f t="shared" si="5"/>
        <v>0.19966</v>
      </c>
      <c r="G186" s="140">
        <f t="shared" si="4"/>
        <v>0.18731374999999978</v>
      </c>
      <c r="H186" s="17"/>
      <c r="I186" s="17"/>
      <c r="J186" s="17"/>
      <c r="K186" s="17"/>
      <c r="L186" s="17"/>
      <c r="M186" s="17"/>
      <c r="N186" s="17"/>
      <c r="P186" s="88"/>
      <c r="R186" s="146">
        <v>43642</v>
      </c>
      <c r="S186" s="136">
        <v>38.4</v>
      </c>
    </row>
    <row r="187" spans="3:19" x14ac:dyDescent="0.25">
      <c r="C187" s="137">
        <v>44944</v>
      </c>
      <c r="D187" s="138">
        <v>0</v>
      </c>
      <c r="E187" s="139">
        <v>0.2145</v>
      </c>
      <c r="F187" s="140">
        <f t="shared" si="5"/>
        <v>0.19895000000000004</v>
      </c>
      <c r="G187" s="140">
        <f t="shared" si="4"/>
        <v>0.18670374999999978</v>
      </c>
      <c r="H187" s="17"/>
      <c r="I187" s="17"/>
      <c r="J187" s="17"/>
      <c r="K187" s="17"/>
      <c r="L187" s="17"/>
      <c r="M187" s="17"/>
      <c r="N187" s="17"/>
      <c r="P187" s="88"/>
      <c r="R187" s="146">
        <v>43643</v>
      </c>
      <c r="S187" s="136">
        <v>38.4</v>
      </c>
    </row>
    <row r="188" spans="3:19" x14ac:dyDescent="0.25">
      <c r="C188" s="137">
        <v>44943</v>
      </c>
      <c r="D188" s="138">
        <v>0</v>
      </c>
      <c r="E188" s="139">
        <v>0.224</v>
      </c>
      <c r="F188" s="140">
        <f t="shared" si="5"/>
        <v>0.19840000000000002</v>
      </c>
      <c r="G188" s="140">
        <f t="shared" si="4"/>
        <v>0.18611374999999986</v>
      </c>
      <c r="H188" s="17"/>
      <c r="I188" s="17"/>
      <c r="J188" s="17"/>
      <c r="K188" s="17"/>
      <c r="L188" s="17"/>
      <c r="M188" s="17"/>
      <c r="N188" s="17"/>
      <c r="P188" s="88"/>
      <c r="R188" s="146">
        <v>43644</v>
      </c>
      <c r="S188" s="136">
        <v>38.4</v>
      </c>
    </row>
    <row r="189" spans="3:19" x14ac:dyDescent="0.25">
      <c r="C189" s="137">
        <v>44942</v>
      </c>
      <c r="D189" s="138">
        <v>0</v>
      </c>
      <c r="E189" s="139">
        <v>0.2185</v>
      </c>
      <c r="F189" s="140">
        <f t="shared" si="5"/>
        <v>0.19756000000000004</v>
      </c>
      <c r="G189" s="140">
        <f t="shared" si="4"/>
        <v>0.18548624999999982</v>
      </c>
      <c r="H189" s="17"/>
      <c r="I189" s="17"/>
      <c r="J189" s="17"/>
      <c r="K189" s="17"/>
      <c r="L189" s="17"/>
      <c r="M189" s="17"/>
      <c r="N189" s="17"/>
      <c r="P189" s="88"/>
      <c r="R189" s="146">
        <v>43647</v>
      </c>
      <c r="S189" s="136">
        <v>37.5</v>
      </c>
    </row>
    <row r="190" spans="3:19" x14ac:dyDescent="0.25">
      <c r="C190" s="137">
        <v>44939</v>
      </c>
      <c r="D190" s="138">
        <v>0</v>
      </c>
      <c r="E190" s="139">
        <v>0.21</v>
      </c>
      <c r="F190" s="140">
        <f t="shared" si="5"/>
        <v>0.19685000000000005</v>
      </c>
      <c r="G190" s="140">
        <f t="shared" si="4"/>
        <v>0.18487374999999984</v>
      </c>
      <c r="H190" s="17"/>
      <c r="I190" s="17"/>
      <c r="J190" s="17"/>
      <c r="K190" s="17"/>
      <c r="L190" s="17"/>
      <c r="M190" s="17"/>
      <c r="N190" s="17"/>
      <c r="P190" s="88"/>
      <c r="R190" s="146">
        <v>43648</v>
      </c>
      <c r="S190" s="136">
        <v>38</v>
      </c>
    </row>
    <row r="191" spans="3:19" x14ac:dyDescent="0.25">
      <c r="C191" s="137">
        <v>44938</v>
      </c>
      <c r="D191" s="138">
        <v>0</v>
      </c>
      <c r="E191" s="139">
        <v>0.219</v>
      </c>
      <c r="F191" s="140">
        <f t="shared" si="5"/>
        <v>0.19638999999999998</v>
      </c>
      <c r="G191" s="140">
        <f t="shared" si="4"/>
        <v>0.18431999999999982</v>
      </c>
      <c r="H191" s="17"/>
      <c r="I191" s="17"/>
      <c r="J191" s="17"/>
      <c r="K191" s="17"/>
      <c r="L191" s="17"/>
      <c r="M191" s="17"/>
      <c r="N191" s="17"/>
      <c r="P191" s="88"/>
      <c r="R191" s="146">
        <v>43649</v>
      </c>
      <c r="S191" s="136">
        <v>39</v>
      </c>
    </row>
    <row r="192" spans="3:19" x14ac:dyDescent="0.25">
      <c r="C192" s="137">
        <v>44937</v>
      </c>
      <c r="D192" s="138">
        <v>0</v>
      </c>
      <c r="E192" s="139">
        <v>0.20499999999999999</v>
      </c>
      <c r="F192" s="140">
        <f t="shared" si="5"/>
        <v>0.19582500000000003</v>
      </c>
      <c r="G192" s="140">
        <f t="shared" si="4"/>
        <v>0.18372999999999987</v>
      </c>
      <c r="H192" s="17"/>
      <c r="I192" s="17"/>
      <c r="J192" s="17"/>
      <c r="K192" s="17"/>
      <c r="L192" s="17"/>
      <c r="M192" s="17"/>
      <c r="N192" s="17"/>
      <c r="P192" s="88"/>
      <c r="R192" s="146">
        <v>43650</v>
      </c>
      <c r="S192" s="136">
        <v>38</v>
      </c>
    </row>
    <row r="193" spans="3:19" x14ac:dyDescent="0.25">
      <c r="C193" s="137">
        <v>44936</v>
      </c>
      <c r="D193" s="138">
        <v>0</v>
      </c>
      <c r="E193" s="139">
        <v>0.2</v>
      </c>
      <c r="F193" s="140">
        <f t="shared" si="5"/>
        <v>0.19557000000000002</v>
      </c>
      <c r="G193" s="140">
        <f t="shared" si="4"/>
        <v>0.18325499999999983</v>
      </c>
      <c r="H193" s="17"/>
      <c r="I193" s="17"/>
      <c r="J193" s="17"/>
      <c r="K193" s="17"/>
      <c r="L193" s="17"/>
      <c r="M193" s="17"/>
      <c r="N193" s="17"/>
      <c r="P193" s="88"/>
      <c r="R193" s="146">
        <v>43651</v>
      </c>
      <c r="S193" s="136">
        <v>41</v>
      </c>
    </row>
    <row r="194" spans="3:19" x14ac:dyDescent="0.25">
      <c r="C194" s="137">
        <v>44935</v>
      </c>
      <c r="D194" s="138">
        <v>0</v>
      </c>
      <c r="E194" s="139">
        <v>0.20250000000000001</v>
      </c>
      <c r="F194" s="140">
        <f t="shared" si="5"/>
        <v>0.19530000000000006</v>
      </c>
      <c r="G194" s="140">
        <f t="shared" si="4"/>
        <v>0.18273249999999991</v>
      </c>
      <c r="H194" s="17"/>
      <c r="I194" s="17"/>
      <c r="J194" s="17"/>
      <c r="K194" s="17"/>
      <c r="L194" s="17"/>
      <c r="M194" s="17"/>
      <c r="N194" s="17"/>
      <c r="P194" s="88"/>
      <c r="R194" s="146">
        <v>43654</v>
      </c>
      <c r="S194" s="136">
        <v>39</v>
      </c>
    </row>
    <row r="195" spans="3:19" x14ac:dyDescent="0.25">
      <c r="C195" s="137">
        <v>44932</v>
      </c>
      <c r="D195" s="138">
        <v>0</v>
      </c>
      <c r="E195" s="139">
        <v>0.20150000000000001</v>
      </c>
      <c r="F195" s="140">
        <f t="shared" si="5"/>
        <v>0.19500500000000001</v>
      </c>
      <c r="G195" s="140">
        <f t="shared" si="4"/>
        <v>0.18220249999999991</v>
      </c>
      <c r="H195" s="17"/>
      <c r="I195" s="17"/>
      <c r="J195" s="17"/>
      <c r="K195" s="17"/>
      <c r="L195" s="17"/>
      <c r="M195" s="17"/>
      <c r="N195" s="17"/>
      <c r="P195" s="88"/>
      <c r="R195" s="146">
        <v>43655</v>
      </c>
      <c r="S195" s="136">
        <v>39</v>
      </c>
    </row>
    <row r="196" spans="3:19" x14ac:dyDescent="0.25">
      <c r="C196" s="137">
        <v>44931</v>
      </c>
      <c r="D196" s="138">
        <v>0</v>
      </c>
      <c r="E196" s="139">
        <v>0.19800000000000001</v>
      </c>
      <c r="F196" s="140">
        <f t="shared" si="5"/>
        <v>0.19475500000000004</v>
      </c>
      <c r="G196" s="140">
        <f t="shared" si="4"/>
        <v>0.18167749999999988</v>
      </c>
      <c r="H196" s="17"/>
      <c r="I196" s="17"/>
      <c r="J196" s="17"/>
      <c r="K196" s="17"/>
      <c r="L196" s="17"/>
      <c r="M196" s="17"/>
      <c r="N196" s="17"/>
      <c r="P196" s="88"/>
      <c r="R196" s="146">
        <v>43656</v>
      </c>
      <c r="S196" s="136">
        <v>38</v>
      </c>
    </row>
    <row r="197" spans="3:19" x14ac:dyDescent="0.25">
      <c r="C197" s="137">
        <v>44930</v>
      </c>
      <c r="D197" s="138">
        <v>0</v>
      </c>
      <c r="E197" s="139">
        <v>0.20899999999999999</v>
      </c>
      <c r="F197" s="140">
        <f t="shared" si="5"/>
        <v>0.19469500000000003</v>
      </c>
      <c r="G197" s="140">
        <f t="shared" si="4"/>
        <v>0.18112249999999988</v>
      </c>
      <c r="H197" s="17"/>
      <c r="I197" s="17"/>
      <c r="J197" s="17"/>
      <c r="K197" s="17"/>
      <c r="L197" s="17"/>
      <c r="M197" s="17"/>
      <c r="N197" s="17"/>
      <c r="P197" s="88"/>
      <c r="R197" s="146">
        <v>43657</v>
      </c>
      <c r="S197" s="136">
        <v>38.5</v>
      </c>
    </row>
    <row r="198" spans="3:19" x14ac:dyDescent="0.25">
      <c r="C198" s="137">
        <v>44929</v>
      </c>
      <c r="D198" s="138">
        <v>0</v>
      </c>
      <c r="E198" s="139">
        <v>0.214</v>
      </c>
      <c r="F198" s="140">
        <f t="shared" si="5"/>
        <v>0.19434000000000001</v>
      </c>
      <c r="G198" s="140">
        <f t="shared" si="4"/>
        <v>0.18045874999999989</v>
      </c>
      <c r="H198" s="17"/>
      <c r="I198" s="17"/>
      <c r="J198" s="17"/>
      <c r="K198" s="17"/>
      <c r="L198" s="17"/>
      <c r="M198" s="17"/>
      <c r="N198" s="17"/>
      <c r="P198" s="88"/>
      <c r="R198" s="146">
        <v>43658</v>
      </c>
      <c r="S198" s="136">
        <v>39</v>
      </c>
    </row>
    <row r="199" spans="3:19" x14ac:dyDescent="0.25">
      <c r="C199" s="137">
        <v>44925</v>
      </c>
      <c r="D199" s="138">
        <v>0</v>
      </c>
      <c r="E199" s="139">
        <v>0.2185</v>
      </c>
      <c r="F199" s="140">
        <f t="shared" si="5"/>
        <v>0.19403000000000004</v>
      </c>
      <c r="G199" s="140">
        <f t="shared" ref="G199:G262" si="6">IF($E199="","",IF(COUNT($E199:$E398)=200,AVERAGE($E199:$E398),NA()))</f>
        <v>0.17981124999999987</v>
      </c>
      <c r="H199" s="17"/>
      <c r="I199" s="17"/>
      <c r="J199" s="17"/>
      <c r="K199" s="17"/>
      <c r="L199" s="17"/>
      <c r="M199" s="17"/>
      <c r="N199" s="17"/>
      <c r="P199" s="88"/>
      <c r="R199" s="146">
        <v>43661</v>
      </c>
      <c r="S199" s="136">
        <v>39</v>
      </c>
    </row>
    <row r="200" spans="3:19" x14ac:dyDescent="0.25">
      <c r="C200" s="137">
        <v>44924</v>
      </c>
      <c r="D200" s="138">
        <v>0</v>
      </c>
      <c r="E200" s="139">
        <v>0.216</v>
      </c>
      <c r="F200" s="140">
        <f t="shared" ref="F200:F263" si="7">IF($E200="","",IF(COUNT($E200:$E249)=50,AVERAGE($E200:$E249),NA()))</f>
        <v>0.19353000000000006</v>
      </c>
      <c r="G200" s="140">
        <f t="shared" si="6"/>
        <v>0.17912874999999992</v>
      </c>
      <c r="H200" s="17"/>
      <c r="I200" s="17"/>
      <c r="J200" s="17"/>
      <c r="K200" s="17"/>
      <c r="L200" s="17"/>
      <c r="M200" s="17"/>
      <c r="N200" s="17"/>
      <c r="P200" s="88"/>
      <c r="R200" s="146">
        <v>43662</v>
      </c>
      <c r="S200" s="136">
        <v>39.1</v>
      </c>
    </row>
    <row r="201" spans="3:19" x14ac:dyDescent="0.25">
      <c r="C201" s="137">
        <v>44923</v>
      </c>
      <c r="D201" s="138">
        <v>0</v>
      </c>
      <c r="E201" s="139">
        <v>0.2155</v>
      </c>
      <c r="F201" s="140">
        <f t="shared" si="7"/>
        <v>0.19291000000000008</v>
      </c>
      <c r="G201" s="140">
        <f t="shared" si="6"/>
        <v>0.17845249999999993</v>
      </c>
      <c r="H201" s="17"/>
      <c r="I201" s="17"/>
      <c r="J201" s="17"/>
      <c r="K201" s="17"/>
      <c r="L201" s="17"/>
      <c r="M201" s="17"/>
      <c r="N201" s="17"/>
      <c r="P201" s="88"/>
      <c r="R201" s="146">
        <v>43663</v>
      </c>
      <c r="S201" s="136">
        <v>39.1</v>
      </c>
    </row>
    <row r="202" spans="3:19" x14ac:dyDescent="0.25">
      <c r="C202" s="137">
        <v>44918</v>
      </c>
      <c r="D202" s="138">
        <v>0</v>
      </c>
      <c r="E202" s="139">
        <v>0.2235</v>
      </c>
      <c r="F202" s="140">
        <f t="shared" si="7"/>
        <v>0.19249500000000008</v>
      </c>
      <c r="G202" s="140">
        <f t="shared" si="6"/>
        <v>0.17778624999999998</v>
      </c>
      <c r="H202" s="17"/>
      <c r="I202" s="17"/>
      <c r="J202" s="17"/>
      <c r="K202" s="17"/>
      <c r="L202" s="17"/>
      <c r="M202" s="17"/>
      <c r="N202" s="17"/>
      <c r="P202" s="88"/>
      <c r="R202" s="146">
        <v>43664</v>
      </c>
      <c r="S202" s="136">
        <v>39</v>
      </c>
    </row>
    <row r="203" spans="3:19" x14ac:dyDescent="0.25">
      <c r="C203" s="137">
        <v>44917</v>
      </c>
      <c r="D203" s="138">
        <v>0</v>
      </c>
      <c r="E203" s="139">
        <v>0.224</v>
      </c>
      <c r="F203" s="140">
        <f t="shared" si="7"/>
        <v>0.19186500000000006</v>
      </c>
      <c r="G203" s="140">
        <f t="shared" si="6"/>
        <v>0.17707124999999999</v>
      </c>
      <c r="H203" s="17"/>
      <c r="I203" s="17"/>
      <c r="J203" s="17"/>
      <c r="K203" s="17"/>
      <c r="L203" s="17"/>
      <c r="M203" s="17"/>
      <c r="N203" s="17"/>
      <c r="P203" s="88"/>
      <c r="R203" s="146">
        <v>43665</v>
      </c>
      <c r="S203" s="136">
        <v>39</v>
      </c>
    </row>
    <row r="204" spans="3:19" x14ac:dyDescent="0.25">
      <c r="C204" s="137">
        <v>44916</v>
      </c>
      <c r="D204" s="138">
        <v>0</v>
      </c>
      <c r="E204" s="139">
        <v>0.2</v>
      </c>
      <c r="F204" s="140">
        <f t="shared" si="7"/>
        <v>0.19126000000000004</v>
      </c>
      <c r="G204" s="140">
        <f t="shared" si="6"/>
        <v>0.17636124999999997</v>
      </c>
      <c r="H204" s="17"/>
      <c r="I204" s="17"/>
      <c r="J204" s="17"/>
      <c r="K204" s="17"/>
      <c r="L204" s="17"/>
      <c r="M204" s="17"/>
      <c r="N204" s="17"/>
      <c r="P204" s="88"/>
      <c r="R204" s="146">
        <v>43668</v>
      </c>
      <c r="S204" s="136">
        <v>38</v>
      </c>
    </row>
    <row r="205" spans="3:19" x14ac:dyDescent="0.25">
      <c r="C205" s="137">
        <v>44915</v>
      </c>
      <c r="D205" s="138">
        <v>0</v>
      </c>
      <c r="E205" s="139">
        <v>0.20899999999999999</v>
      </c>
      <c r="F205" s="140">
        <f t="shared" si="7"/>
        <v>0.19115500000000005</v>
      </c>
      <c r="G205" s="140">
        <f t="shared" si="6"/>
        <v>0.17571750000000003</v>
      </c>
      <c r="H205" s="17"/>
      <c r="I205" s="17"/>
      <c r="J205" s="17"/>
      <c r="K205" s="17"/>
      <c r="L205" s="17"/>
      <c r="M205" s="17"/>
      <c r="N205" s="17"/>
      <c r="P205" s="88"/>
      <c r="R205" s="146">
        <v>43669</v>
      </c>
      <c r="S205" s="136">
        <v>38.200000000000003</v>
      </c>
    </row>
    <row r="206" spans="3:19" x14ac:dyDescent="0.25">
      <c r="C206" s="137">
        <v>44914</v>
      </c>
      <c r="D206" s="138">
        <v>0</v>
      </c>
      <c r="E206" s="139">
        <v>0.20799999999999999</v>
      </c>
      <c r="F206" s="140">
        <f t="shared" si="7"/>
        <v>0.19083500000000003</v>
      </c>
      <c r="G206" s="140">
        <f t="shared" si="6"/>
        <v>0.17501124999999995</v>
      </c>
      <c r="H206" s="17"/>
      <c r="I206" s="17"/>
      <c r="J206" s="17"/>
      <c r="K206" s="17"/>
      <c r="L206" s="17"/>
      <c r="M206" s="17"/>
      <c r="N206" s="17"/>
      <c r="P206" s="88"/>
      <c r="R206" s="146">
        <v>43670</v>
      </c>
      <c r="S206" s="136">
        <v>38.5</v>
      </c>
    </row>
    <row r="207" spans="3:19" x14ac:dyDescent="0.25">
      <c r="C207" s="137">
        <v>44911</v>
      </c>
      <c r="D207" s="138">
        <v>0</v>
      </c>
      <c r="E207" s="139">
        <v>0.20899999999999999</v>
      </c>
      <c r="F207" s="140">
        <f t="shared" si="7"/>
        <v>0.19059000000000004</v>
      </c>
      <c r="G207" s="140">
        <f t="shared" si="6"/>
        <v>0.17430999999999996</v>
      </c>
      <c r="H207" s="17"/>
      <c r="I207" s="17"/>
      <c r="J207" s="17"/>
      <c r="K207" s="17"/>
      <c r="L207" s="17"/>
      <c r="M207" s="17"/>
      <c r="N207" s="17"/>
      <c r="P207" s="88"/>
      <c r="R207" s="146">
        <v>43671</v>
      </c>
      <c r="S207" s="136">
        <v>38.5</v>
      </c>
    </row>
    <row r="208" spans="3:19" x14ac:dyDescent="0.25">
      <c r="C208" s="137">
        <v>44910</v>
      </c>
      <c r="D208" s="138">
        <v>0</v>
      </c>
      <c r="E208" s="139">
        <v>0.218</v>
      </c>
      <c r="F208" s="140">
        <f t="shared" si="7"/>
        <v>0.19032500000000005</v>
      </c>
      <c r="G208" s="140">
        <f t="shared" si="6"/>
        <v>0.17360749999999997</v>
      </c>
      <c r="H208" s="17"/>
      <c r="I208" s="17"/>
      <c r="J208" s="17"/>
      <c r="K208" s="17"/>
      <c r="L208" s="17"/>
      <c r="M208" s="17"/>
      <c r="N208" s="17"/>
      <c r="P208" s="88"/>
      <c r="R208" s="146">
        <v>43672</v>
      </c>
      <c r="S208" s="136">
        <v>37.4</v>
      </c>
    </row>
    <row r="209" spans="3:19" x14ac:dyDescent="0.25">
      <c r="C209" s="137">
        <v>44909</v>
      </c>
      <c r="D209" s="138">
        <v>0</v>
      </c>
      <c r="E209" s="139">
        <v>0.20250000000000001</v>
      </c>
      <c r="F209" s="140">
        <f t="shared" si="7"/>
        <v>0.18990500000000005</v>
      </c>
      <c r="G209" s="140">
        <f t="shared" si="6"/>
        <v>0.17288249999999997</v>
      </c>
      <c r="H209" s="17"/>
      <c r="I209" s="17"/>
      <c r="J209" s="17"/>
      <c r="K209" s="17"/>
      <c r="L209" s="17"/>
      <c r="M209" s="17"/>
      <c r="N209" s="17"/>
      <c r="P209" s="88"/>
      <c r="R209" s="146">
        <v>43675</v>
      </c>
      <c r="S209" s="136">
        <v>38.5</v>
      </c>
    </row>
    <row r="210" spans="3:19" x14ac:dyDescent="0.25">
      <c r="C210" s="137">
        <v>44908</v>
      </c>
      <c r="D210" s="138">
        <v>0</v>
      </c>
      <c r="E210" s="139">
        <v>0.2</v>
      </c>
      <c r="F210" s="140">
        <f t="shared" si="7"/>
        <v>0.18982500000000002</v>
      </c>
      <c r="G210" s="140">
        <f t="shared" si="6"/>
        <v>0.17221124999999993</v>
      </c>
      <c r="H210" s="17"/>
      <c r="I210" s="17"/>
      <c r="J210" s="17"/>
      <c r="K210" s="17"/>
      <c r="L210" s="17"/>
      <c r="M210" s="17"/>
      <c r="N210" s="17"/>
      <c r="P210" s="88"/>
      <c r="R210" s="146">
        <v>43676</v>
      </c>
      <c r="S210" s="136">
        <v>42</v>
      </c>
    </row>
    <row r="211" spans="3:19" x14ac:dyDescent="0.25">
      <c r="C211" s="137">
        <v>44907</v>
      </c>
      <c r="D211" s="138">
        <v>0</v>
      </c>
      <c r="E211" s="139">
        <v>0.19975000000000001</v>
      </c>
      <c r="F211" s="140">
        <f t="shared" si="7"/>
        <v>0.18978500000000001</v>
      </c>
      <c r="G211" s="140">
        <f t="shared" si="6"/>
        <v>0.17162874999999991</v>
      </c>
      <c r="H211" s="17"/>
      <c r="I211" s="17"/>
      <c r="J211" s="17"/>
      <c r="K211" s="17"/>
      <c r="L211" s="17"/>
      <c r="M211" s="17"/>
      <c r="N211" s="17"/>
      <c r="P211" s="88"/>
      <c r="R211" s="146">
        <v>43677</v>
      </c>
      <c r="S211" s="136">
        <v>39</v>
      </c>
    </row>
    <row r="212" spans="3:19" x14ac:dyDescent="0.25">
      <c r="C212" s="137">
        <v>44904</v>
      </c>
      <c r="D212" s="138">
        <v>0</v>
      </c>
      <c r="E212" s="139">
        <v>0.2</v>
      </c>
      <c r="F212" s="140">
        <f t="shared" si="7"/>
        <v>0.18975</v>
      </c>
      <c r="G212" s="140">
        <f t="shared" si="6"/>
        <v>0.17100749999999995</v>
      </c>
      <c r="H212" s="17"/>
      <c r="I212" s="17"/>
      <c r="J212" s="17"/>
      <c r="K212" s="17"/>
      <c r="L212" s="17"/>
      <c r="M212" s="17"/>
      <c r="N212" s="17"/>
      <c r="P212" s="88"/>
      <c r="R212" s="146">
        <v>43678</v>
      </c>
      <c r="S212" s="136">
        <v>42</v>
      </c>
    </row>
    <row r="213" spans="3:19" x14ac:dyDescent="0.25">
      <c r="C213" s="137">
        <v>44903</v>
      </c>
      <c r="D213" s="138">
        <v>0</v>
      </c>
      <c r="E213" s="139">
        <v>0.1885</v>
      </c>
      <c r="F213" s="140">
        <f t="shared" si="7"/>
        <v>0.18980000000000005</v>
      </c>
      <c r="G213" s="140">
        <f t="shared" si="6"/>
        <v>0.17038249999999999</v>
      </c>
      <c r="H213" s="17"/>
      <c r="I213" s="17"/>
      <c r="J213" s="17"/>
      <c r="K213" s="17"/>
      <c r="L213" s="17"/>
      <c r="M213" s="17"/>
      <c r="N213" s="17"/>
      <c r="P213" s="88"/>
      <c r="R213" s="146">
        <v>43679</v>
      </c>
      <c r="S213" s="136">
        <v>40.299999999999997</v>
      </c>
    </row>
    <row r="214" spans="3:19" x14ac:dyDescent="0.25">
      <c r="C214" s="137">
        <v>44902</v>
      </c>
      <c r="D214" s="138">
        <v>0</v>
      </c>
      <c r="E214" s="139">
        <v>0.189</v>
      </c>
      <c r="F214" s="140">
        <f t="shared" si="7"/>
        <v>0.19001000000000001</v>
      </c>
      <c r="G214" s="140">
        <f t="shared" si="6"/>
        <v>0.16982125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3682</v>
      </c>
      <c r="S214" s="136">
        <v>40</v>
      </c>
    </row>
    <row r="215" spans="3:19" x14ac:dyDescent="0.25">
      <c r="C215" s="137">
        <v>44901</v>
      </c>
      <c r="D215" s="138">
        <v>0</v>
      </c>
      <c r="E215" s="139">
        <v>0.1885</v>
      </c>
      <c r="F215" s="140">
        <f t="shared" si="7"/>
        <v>0.19031000000000003</v>
      </c>
      <c r="G215" s="140">
        <f t="shared" si="6"/>
        <v>0.16925875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3683</v>
      </c>
      <c r="S215" s="136">
        <v>37.5</v>
      </c>
    </row>
    <row r="216" spans="3:19" x14ac:dyDescent="0.25">
      <c r="C216" s="137">
        <v>44900</v>
      </c>
      <c r="D216" s="138">
        <v>0</v>
      </c>
      <c r="E216" s="139">
        <v>0.18875</v>
      </c>
      <c r="F216" s="140">
        <f t="shared" si="7"/>
        <v>0.19051000000000001</v>
      </c>
      <c r="G216" s="140">
        <f t="shared" si="6"/>
        <v>0.16870375000000004</v>
      </c>
      <c r="H216" s="17"/>
      <c r="I216" s="17"/>
      <c r="J216" s="17"/>
      <c r="K216" s="17"/>
      <c r="L216" s="17"/>
      <c r="M216" s="17"/>
      <c r="N216" s="17"/>
      <c r="P216" s="88"/>
      <c r="R216" s="146">
        <v>43684</v>
      </c>
      <c r="S216" s="136">
        <v>35.5</v>
      </c>
    </row>
    <row r="217" spans="3:19" x14ac:dyDescent="0.25">
      <c r="C217" s="137">
        <v>44897</v>
      </c>
      <c r="D217" s="138">
        <v>0</v>
      </c>
      <c r="E217" s="139">
        <v>0.1885</v>
      </c>
      <c r="F217" s="140">
        <f t="shared" si="7"/>
        <v>0.19069500000000006</v>
      </c>
      <c r="G217" s="140">
        <f t="shared" si="6"/>
        <v>0.16814750000000003</v>
      </c>
      <c r="H217" s="17"/>
      <c r="I217" s="17"/>
      <c r="J217" s="17"/>
      <c r="K217" s="17"/>
      <c r="L217" s="17"/>
      <c r="M217" s="17"/>
      <c r="N217" s="17"/>
      <c r="P217" s="88"/>
      <c r="R217" s="146">
        <v>43685</v>
      </c>
      <c r="S217" s="136">
        <v>37.6</v>
      </c>
    </row>
    <row r="218" spans="3:19" x14ac:dyDescent="0.25">
      <c r="C218" s="137">
        <v>44896</v>
      </c>
      <c r="D218" s="138">
        <v>0</v>
      </c>
      <c r="E218" s="139">
        <v>0.1885</v>
      </c>
      <c r="F218" s="140">
        <f t="shared" si="7"/>
        <v>0.19107000000000002</v>
      </c>
      <c r="G218" s="140">
        <f t="shared" si="6"/>
        <v>0.16759250000000006</v>
      </c>
      <c r="H218" s="17"/>
      <c r="I218" s="17"/>
      <c r="J218" s="17"/>
      <c r="K218" s="17"/>
      <c r="L218" s="17"/>
      <c r="M218" s="17"/>
      <c r="N218" s="17"/>
      <c r="P218" s="88"/>
      <c r="R218" s="146">
        <v>43686</v>
      </c>
      <c r="S218" s="136">
        <v>36.6</v>
      </c>
    </row>
    <row r="219" spans="3:19" x14ac:dyDescent="0.25">
      <c r="C219" s="137">
        <v>44895</v>
      </c>
      <c r="D219" s="138">
        <v>0</v>
      </c>
      <c r="E219" s="139">
        <v>0.18875</v>
      </c>
      <c r="F219" s="140">
        <f t="shared" si="7"/>
        <v>0.19136000000000003</v>
      </c>
      <c r="G219" s="140">
        <f t="shared" si="6"/>
        <v>0.16704750000000004</v>
      </c>
      <c r="H219" s="17"/>
      <c r="I219" s="17"/>
      <c r="J219" s="17"/>
      <c r="K219" s="17"/>
      <c r="L219" s="17"/>
      <c r="M219" s="17"/>
      <c r="N219" s="17"/>
      <c r="P219" s="88"/>
      <c r="R219" s="146">
        <v>43689</v>
      </c>
      <c r="S219" s="136">
        <v>36.5</v>
      </c>
    </row>
    <row r="220" spans="3:19" x14ac:dyDescent="0.25">
      <c r="C220" s="137">
        <v>44894</v>
      </c>
      <c r="D220" s="138">
        <v>0</v>
      </c>
      <c r="E220" s="139">
        <v>0.1885</v>
      </c>
      <c r="F220" s="140">
        <f t="shared" si="7"/>
        <v>0.19177500000000003</v>
      </c>
      <c r="G220" s="140">
        <f t="shared" si="6"/>
        <v>0.16648500000000002</v>
      </c>
      <c r="H220" s="17"/>
      <c r="I220" s="17"/>
      <c r="J220" s="17"/>
      <c r="K220" s="17"/>
      <c r="L220" s="17"/>
      <c r="M220" s="17"/>
      <c r="N220" s="17"/>
      <c r="P220" s="88"/>
      <c r="R220" s="146">
        <v>43690</v>
      </c>
      <c r="S220" s="136">
        <v>36.5</v>
      </c>
    </row>
    <row r="221" spans="3:19" x14ac:dyDescent="0.25">
      <c r="C221" s="137">
        <v>44893</v>
      </c>
      <c r="D221" s="138">
        <v>0</v>
      </c>
      <c r="E221" s="139">
        <v>0.1895</v>
      </c>
      <c r="F221" s="140">
        <f t="shared" si="7"/>
        <v>0.19210500000000003</v>
      </c>
      <c r="G221" s="140">
        <f t="shared" si="6"/>
        <v>0.16592875000000007</v>
      </c>
      <c r="H221" s="17"/>
      <c r="I221" s="17"/>
      <c r="J221" s="17"/>
      <c r="K221" s="17"/>
      <c r="L221" s="17"/>
      <c r="M221" s="17"/>
      <c r="N221" s="17"/>
      <c r="P221" s="88"/>
      <c r="R221" s="146">
        <v>43691</v>
      </c>
      <c r="S221" s="136">
        <v>38</v>
      </c>
    </row>
    <row r="222" spans="3:19" x14ac:dyDescent="0.25">
      <c r="C222" s="137">
        <v>44890</v>
      </c>
      <c r="D222" s="138">
        <v>0</v>
      </c>
      <c r="E222" s="139">
        <v>0.19</v>
      </c>
      <c r="F222" s="140">
        <f t="shared" si="7"/>
        <v>0.19221500000000002</v>
      </c>
      <c r="G222" s="140">
        <f t="shared" si="6"/>
        <v>0.16537000000000007</v>
      </c>
      <c r="H222" s="17"/>
      <c r="I222" s="17"/>
      <c r="J222" s="17"/>
      <c r="K222" s="17"/>
      <c r="L222" s="17"/>
      <c r="M222" s="17"/>
      <c r="N222" s="17"/>
      <c r="P222" s="88"/>
      <c r="R222" s="146">
        <v>43692</v>
      </c>
      <c r="S222" s="136">
        <v>36</v>
      </c>
    </row>
    <row r="223" spans="3:19" x14ac:dyDescent="0.25">
      <c r="C223" s="137">
        <v>44889</v>
      </c>
      <c r="D223" s="138">
        <v>0</v>
      </c>
      <c r="E223" s="139">
        <v>0.18925</v>
      </c>
      <c r="F223" s="140">
        <f t="shared" si="7"/>
        <v>0.19231500000000001</v>
      </c>
      <c r="G223" s="140">
        <f t="shared" si="6"/>
        <v>0.16482000000000002</v>
      </c>
      <c r="H223" s="17"/>
      <c r="I223" s="17"/>
      <c r="J223" s="17"/>
      <c r="K223" s="17"/>
      <c r="L223" s="17"/>
      <c r="M223" s="17"/>
      <c r="N223" s="17"/>
      <c r="P223" s="88"/>
      <c r="R223" s="146">
        <v>43693</v>
      </c>
      <c r="S223" s="136">
        <v>36.5</v>
      </c>
    </row>
    <row r="224" spans="3:19" x14ac:dyDescent="0.25">
      <c r="C224" s="137">
        <v>44888</v>
      </c>
      <c r="D224" s="138">
        <v>0</v>
      </c>
      <c r="E224" s="139">
        <v>0.19</v>
      </c>
      <c r="F224" s="140">
        <f t="shared" si="7"/>
        <v>0.19254000000000002</v>
      </c>
      <c r="G224" s="140">
        <f t="shared" si="6"/>
        <v>0.16421750000000002</v>
      </c>
      <c r="H224" s="17"/>
      <c r="I224" s="17"/>
      <c r="J224" s="17"/>
      <c r="K224" s="17"/>
      <c r="L224" s="17"/>
      <c r="M224" s="17"/>
      <c r="N224" s="17"/>
      <c r="P224" s="88"/>
      <c r="R224" s="146">
        <v>43696</v>
      </c>
      <c r="S224" s="136">
        <v>36.5</v>
      </c>
    </row>
    <row r="225" spans="3:19" x14ac:dyDescent="0.25">
      <c r="C225" s="137">
        <v>44887</v>
      </c>
      <c r="D225" s="138">
        <v>0</v>
      </c>
      <c r="E225" s="139">
        <v>0.18975</v>
      </c>
      <c r="F225" s="140">
        <f t="shared" si="7"/>
        <v>0.19275499999999998</v>
      </c>
      <c r="G225" s="140">
        <f t="shared" si="6"/>
        <v>0.16371500000000005</v>
      </c>
      <c r="H225" s="17"/>
      <c r="I225" s="17"/>
      <c r="J225" s="17"/>
      <c r="K225" s="17"/>
      <c r="L225" s="17"/>
      <c r="M225" s="17"/>
      <c r="N225" s="17"/>
      <c r="P225" s="88"/>
      <c r="R225" s="146">
        <v>43697</v>
      </c>
      <c r="S225" s="136">
        <v>36.5</v>
      </c>
    </row>
    <row r="226" spans="3:19" x14ac:dyDescent="0.25">
      <c r="C226" s="137">
        <v>44886</v>
      </c>
      <c r="D226" s="138">
        <v>0</v>
      </c>
      <c r="E226" s="139">
        <v>0.18925</v>
      </c>
      <c r="F226" s="140">
        <f t="shared" si="7"/>
        <v>0.19295999999999996</v>
      </c>
      <c r="G226" s="140">
        <f t="shared" si="6"/>
        <v>0.16314125000000004</v>
      </c>
      <c r="H226" s="17"/>
      <c r="I226" s="17"/>
      <c r="J226" s="17"/>
      <c r="K226" s="17"/>
      <c r="L226" s="17"/>
      <c r="M226" s="17"/>
      <c r="N226" s="17"/>
      <c r="P226" s="88"/>
      <c r="R226" s="146">
        <v>43698</v>
      </c>
      <c r="S226" s="136">
        <v>37.5</v>
      </c>
    </row>
    <row r="227" spans="3:19" x14ac:dyDescent="0.25">
      <c r="C227" s="137">
        <v>44883</v>
      </c>
      <c r="D227" s="138">
        <v>0</v>
      </c>
      <c r="E227" s="139">
        <v>0.1895</v>
      </c>
      <c r="F227" s="140">
        <f t="shared" si="7"/>
        <v>0.19318499999999997</v>
      </c>
      <c r="G227" s="140">
        <f t="shared" si="6"/>
        <v>0.16257875000000002</v>
      </c>
      <c r="H227" s="17"/>
      <c r="I227" s="17"/>
      <c r="J227" s="17"/>
      <c r="K227" s="17"/>
      <c r="L227" s="17"/>
      <c r="M227" s="17"/>
      <c r="N227" s="17"/>
      <c r="P227" s="88"/>
      <c r="R227" s="146">
        <v>43699</v>
      </c>
      <c r="S227" s="136">
        <v>37.5</v>
      </c>
    </row>
    <row r="228" spans="3:19" x14ac:dyDescent="0.25">
      <c r="C228" s="137">
        <v>44882</v>
      </c>
      <c r="D228" s="138">
        <v>0</v>
      </c>
      <c r="E228" s="139">
        <v>0.189</v>
      </c>
      <c r="F228" s="140">
        <f t="shared" si="7"/>
        <v>0.19333999999999998</v>
      </c>
      <c r="G228" s="140">
        <f t="shared" si="6"/>
        <v>0.16200250000000005</v>
      </c>
      <c r="H228" s="17"/>
      <c r="I228" s="17"/>
      <c r="J228" s="17"/>
      <c r="K228" s="17"/>
      <c r="L228" s="17"/>
      <c r="M228" s="17"/>
      <c r="N228" s="17"/>
      <c r="P228" s="88"/>
      <c r="R228" s="146">
        <v>43700</v>
      </c>
      <c r="S228" s="136">
        <v>37.5</v>
      </c>
    </row>
    <row r="229" spans="3:19" x14ac:dyDescent="0.25">
      <c r="C229" s="137">
        <v>44881</v>
      </c>
      <c r="D229" s="138">
        <v>0</v>
      </c>
      <c r="E229" s="139">
        <v>0.19375000000000001</v>
      </c>
      <c r="F229" s="140">
        <f t="shared" si="7"/>
        <v>0.19359999999999999</v>
      </c>
      <c r="G229" s="140">
        <f t="shared" si="6"/>
        <v>0.16134499999999999</v>
      </c>
      <c r="H229" s="17"/>
      <c r="I229" s="17"/>
      <c r="J229" s="17"/>
      <c r="K229" s="17"/>
      <c r="L229" s="17"/>
      <c r="M229" s="17"/>
      <c r="N229" s="17"/>
      <c r="P229" s="88"/>
      <c r="R229" s="146">
        <v>43704</v>
      </c>
      <c r="S229" s="136">
        <v>38</v>
      </c>
    </row>
    <row r="230" spans="3:19" x14ac:dyDescent="0.25">
      <c r="C230" s="137">
        <v>44880</v>
      </c>
      <c r="D230" s="138">
        <v>0</v>
      </c>
      <c r="E230" s="139">
        <v>0.17974999999999999</v>
      </c>
      <c r="F230" s="140">
        <f t="shared" si="7"/>
        <v>0.19372499999999998</v>
      </c>
      <c r="G230" s="140">
        <f t="shared" si="6"/>
        <v>0.16068875000000002</v>
      </c>
      <c r="H230" s="17"/>
      <c r="I230" s="17"/>
      <c r="J230" s="17"/>
      <c r="K230" s="17"/>
      <c r="L230" s="17"/>
      <c r="M230" s="17"/>
      <c r="N230" s="17"/>
      <c r="P230" s="88"/>
      <c r="R230" s="146">
        <v>43705</v>
      </c>
      <c r="S230" s="136">
        <v>37.5</v>
      </c>
    </row>
    <row r="231" spans="3:19" x14ac:dyDescent="0.25">
      <c r="C231" s="137">
        <v>44879</v>
      </c>
      <c r="D231" s="138">
        <v>0</v>
      </c>
      <c r="E231" s="139">
        <v>0.16750000000000001</v>
      </c>
      <c r="F231" s="140">
        <f t="shared" si="7"/>
        <v>0.19411999999999999</v>
      </c>
      <c r="G231" s="140">
        <f t="shared" si="6"/>
        <v>0.16008750000000002</v>
      </c>
      <c r="H231" s="17"/>
      <c r="I231" s="17"/>
      <c r="J231" s="17"/>
      <c r="K231" s="17"/>
      <c r="L231" s="17"/>
      <c r="M231" s="17"/>
      <c r="N231" s="17"/>
      <c r="P231" s="88"/>
      <c r="R231" s="146">
        <v>43706</v>
      </c>
      <c r="S231" s="136">
        <v>37.5</v>
      </c>
    </row>
    <row r="232" spans="3:19" x14ac:dyDescent="0.25">
      <c r="C232" s="137">
        <v>44876</v>
      </c>
      <c r="D232" s="138">
        <v>0</v>
      </c>
      <c r="E232" s="139">
        <v>0.1825</v>
      </c>
      <c r="F232" s="140">
        <f t="shared" si="7"/>
        <v>0.19512000000000002</v>
      </c>
      <c r="G232" s="140">
        <f t="shared" si="6"/>
        <v>0.15952750000000004</v>
      </c>
      <c r="H232" s="17"/>
      <c r="I232" s="17"/>
      <c r="J232" s="17"/>
      <c r="K232" s="17"/>
      <c r="L232" s="17"/>
      <c r="M232" s="17"/>
      <c r="N232" s="17"/>
      <c r="P232" s="88"/>
      <c r="R232" s="146">
        <v>43707</v>
      </c>
      <c r="S232" s="136">
        <v>37.5</v>
      </c>
    </row>
    <row r="233" spans="3:19" x14ac:dyDescent="0.25">
      <c r="C233" s="137">
        <v>44875</v>
      </c>
      <c r="D233" s="138">
        <v>0</v>
      </c>
      <c r="E233" s="139">
        <v>0.1825</v>
      </c>
      <c r="F233" s="140">
        <f t="shared" si="7"/>
        <v>0.19572000000000003</v>
      </c>
      <c r="G233" s="140">
        <f t="shared" si="6"/>
        <v>0.15887375000000004</v>
      </c>
      <c r="H233" s="17"/>
      <c r="I233" s="17"/>
      <c r="J233" s="17"/>
      <c r="K233" s="17"/>
      <c r="L233" s="17"/>
      <c r="M233" s="17"/>
      <c r="N233" s="17"/>
      <c r="P233" s="88"/>
      <c r="R233" s="146">
        <v>43710</v>
      </c>
      <c r="S233" s="136">
        <v>37.5</v>
      </c>
    </row>
    <row r="234" spans="3:19" x14ac:dyDescent="0.25">
      <c r="C234" s="137">
        <v>44874</v>
      </c>
      <c r="D234" s="138">
        <v>0</v>
      </c>
      <c r="E234" s="139">
        <v>0.18675</v>
      </c>
      <c r="F234" s="140">
        <f t="shared" si="7"/>
        <v>0.19644000000000006</v>
      </c>
      <c r="G234" s="140">
        <f t="shared" si="6"/>
        <v>0.15823500000000004</v>
      </c>
      <c r="H234" s="17"/>
      <c r="I234" s="17"/>
      <c r="J234" s="17"/>
      <c r="K234" s="17"/>
      <c r="L234" s="17"/>
      <c r="M234" s="17"/>
      <c r="N234" s="17"/>
      <c r="P234" s="88"/>
      <c r="R234" s="146">
        <v>43711</v>
      </c>
      <c r="S234" s="136">
        <v>37.5</v>
      </c>
    </row>
    <row r="235" spans="3:19" x14ac:dyDescent="0.25">
      <c r="C235" s="137">
        <v>44873</v>
      </c>
      <c r="D235" s="138">
        <v>0</v>
      </c>
      <c r="E235" s="139">
        <v>0.18525</v>
      </c>
      <c r="F235" s="140">
        <f t="shared" si="7"/>
        <v>0.19708500000000007</v>
      </c>
      <c r="G235" s="140">
        <f t="shared" si="6"/>
        <v>0.15756375000000006</v>
      </c>
      <c r="H235" s="17"/>
      <c r="I235" s="17"/>
      <c r="J235" s="17"/>
      <c r="K235" s="17"/>
      <c r="L235" s="17"/>
      <c r="M235" s="17"/>
      <c r="N235" s="17"/>
      <c r="P235" s="88"/>
      <c r="R235" s="146">
        <v>43712</v>
      </c>
      <c r="S235" s="136">
        <v>37</v>
      </c>
    </row>
    <row r="236" spans="3:19" x14ac:dyDescent="0.25">
      <c r="C236" s="137">
        <v>44872</v>
      </c>
      <c r="D236" s="138">
        <v>0</v>
      </c>
      <c r="E236" s="139">
        <v>0.1845</v>
      </c>
      <c r="F236" s="140">
        <f t="shared" si="7"/>
        <v>0.19786000000000009</v>
      </c>
      <c r="G236" s="140">
        <f t="shared" si="6"/>
        <v>0.15690625000000005</v>
      </c>
      <c r="H236" s="17"/>
      <c r="I236" s="17"/>
      <c r="J236" s="17"/>
      <c r="K236" s="17"/>
      <c r="L236" s="17"/>
      <c r="M236" s="17"/>
      <c r="N236" s="17"/>
      <c r="P236" s="88"/>
      <c r="R236" s="146">
        <v>43713</v>
      </c>
      <c r="S236" s="136">
        <v>37</v>
      </c>
    </row>
    <row r="237" spans="3:19" x14ac:dyDescent="0.25">
      <c r="C237" s="137">
        <v>44869</v>
      </c>
      <c r="D237" s="138">
        <v>0</v>
      </c>
      <c r="E237" s="139">
        <v>0.187</v>
      </c>
      <c r="F237" s="140">
        <f t="shared" si="7"/>
        <v>0.19875000000000004</v>
      </c>
      <c r="G237" s="140">
        <f t="shared" si="6"/>
        <v>0.15624125000000005</v>
      </c>
      <c r="H237" s="17"/>
      <c r="I237" s="17"/>
      <c r="J237" s="17"/>
      <c r="K237" s="17"/>
      <c r="L237" s="17"/>
      <c r="M237" s="17"/>
      <c r="N237" s="17"/>
      <c r="P237" s="88"/>
      <c r="R237" s="146">
        <v>43714</v>
      </c>
      <c r="S237" s="136">
        <v>37</v>
      </c>
    </row>
    <row r="238" spans="3:19" x14ac:dyDescent="0.25">
      <c r="C238" s="137">
        <v>44868</v>
      </c>
      <c r="D238" s="138">
        <v>0</v>
      </c>
      <c r="E238" s="139">
        <v>0.182</v>
      </c>
      <c r="F238" s="140">
        <f t="shared" si="7"/>
        <v>0.19945000000000004</v>
      </c>
      <c r="G238" s="140">
        <f t="shared" si="6"/>
        <v>0.15557750000000006</v>
      </c>
      <c r="H238" s="17"/>
      <c r="I238" s="17"/>
      <c r="J238" s="17"/>
      <c r="K238" s="17"/>
      <c r="L238" s="17"/>
      <c r="M238" s="17"/>
      <c r="N238" s="17"/>
      <c r="P238" s="88"/>
      <c r="R238" s="146">
        <v>43717</v>
      </c>
      <c r="S238" s="136">
        <v>38</v>
      </c>
    </row>
    <row r="239" spans="3:19" x14ac:dyDescent="0.25">
      <c r="C239" s="137">
        <v>44867</v>
      </c>
      <c r="D239" s="138">
        <v>0</v>
      </c>
      <c r="E239" s="139">
        <v>0.183</v>
      </c>
      <c r="F239" s="140">
        <f t="shared" si="7"/>
        <v>0.20031000000000002</v>
      </c>
      <c r="G239" s="140">
        <f t="shared" si="6"/>
        <v>0.15493500000000004</v>
      </c>
      <c r="H239" s="17"/>
      <c r="I239" s="17"/>
      <c r="J239" s="17"/>
      <c r="K239" s="17"/>
      <c r="L239" s="17"/>
      <c r="M239" s="17"/>
      <c r="N239" s="17"/>
      <c r="P239" s="88"/>
      <c r="R239" s="146">
        <v>43718</v>
      </c>
      <c r="S239" s="136">
        <v>38</v>
      </c>
    </row>
    <row r="240" spans="3:19" x14ac:dyDescent="0.25">
      <c r="C240" s="137">
        <v>44866</v>
      </c>
      <c r="D240" s="138">
        <v>0</v>
      </c>
      <c r="E240" s="139">
        <v>0.187</v>
      </c>
      <c r="F240" s="140">
        <f t="shared" si="7"/>
        <v>0.20111000000000004</v>
      </c>
      <c r="G240" s="140">
        <f t="shared" si="6"/>
        <v>0.15429750000000003</v>
      </c>
      <c r="H240" s="17"/>
      <c r="I240" s="17"/>
      <c r="J240" s="17"/>
      <c r="K240" s="17"/>
      <c r="L240" s="17"/>
      <c r="M240" s="17"/>
      <c r="N240" s="17"/>
      <c r="P240" s="88"/>
      <c r="R240" s="146">
        <v>43719</v>
      </c>
      <c r="S240" s="136">
        <v>38</v>
      </c>
    </row>
    <row r="241" spans="3:19" x14ac:dyDescent="0.25">
      <c r="C241" s="137">
        <v>44865</v>
      </c>
      <c r="D241" s="138">
        <v>0</v>
      </c>
      <c r="E241" s="139">
        <v>0.19075</v>
      </c>
      <c r="F241" s="140">
        <f t="shared" si="7"/>
        <v>0.20146</v>
      </c>
      <c r="G241" s="140">
        <f t="shared" si="6"/>
        <v>0.15365500000000004</v>
      </c>
      <c r="H241" s="17"/>
      <c r="I241" s="17"/>
      <c r="J241" s="17"/>
      <c r="K241" s="17"/>
      <c r="L241" s="17"/>
      <c r="M241" s="17"/>
      <c r="N241" s="17"/>
      <c r="P241" s="88"/>
      <c r="R241" s="146">
        <v>43720</v>
      </c>
      <c r="S241" s="136">
        <v>38</v>
      </c>
    </row>
    <row r="242" spans="3:19" x14ac:dyDescent="0.25">
      <c r="C242" s="137">
        <v>44862</v>
      </c>
      <c r="D242" s="138">
        <v>0</v>
      </c>
      <c r="E242" s="139">
        <v>0.19225</v>
      </c>
      <c r="F242" s="140">
        <f t="shared" si="7"/>
        <v>0.20180500000000001</v>
      </c>
      <c r="G242" s="140">
        <f t="shared" si="6"/>
        <v>0.15300250000000004</v>
      </c>
      <c r="H242" s="17"/>
      <c r="I242" s="17"/>
      <c r="J242" s="17"/>
      <c r="K242" s="17"/>
      <c r="L242" s="17"/>
      <c r="M242" s="17"/>
      <c r="N242" s="17"/>
      <c r="P242" s="88"/>
      <c r="R242" s="146">
        <v>43721</v>
      </c>
      <c r="S242" s="136">
        <v>38</v>
      </c>
    </row>
    <row r="243" spans="3:19" x14ac:dyDescent="0.25">
      <c r="C243" s="137">
        <v>44861</v>
      </c>
      <c r="D243" s="138">
        <v>0</v>
      </c>
      <c r="E243" s="139">
        <v>0.1865</v>
      </c>
      <c r="F243" s="140">
        <f t="shared" si="7"/>
        <v>0.20219000000000001</v>
      </c>
      <c r="G243" s="140">
        <f t="shared" si="6"/>
        <v>0.15234125000000007</v>
      </c>
      <c r="H243" s="17"/>
      <c r="I243" s="17"/>
      <c r="J243" s="17"/>
      <c r="K243" s="17"/>
      <c r="L243" s="17"/>
      <c r="M243" s="17"/>
      <c r="N243" s="17"/>
      <c r="P243" s="88"/>
      <c r="R243" s="146">
        <v>43724</v>
      </c>
      <c r="S243" s="136">
        <v>38</v>
      </c>
    </row>
    <row r="244" spans="3:19" x14ac:dyDescent="0.25">
      <c r="C244" s="137">
        <v>44860</v>
      </c>
      <c r="D244" s="138">
        <v>0</v>
      </c>
      <c r="E244" s="139">
        <v>0.18775</v>
      </c>
      <c r="F244" s="140">
        <f t="shared" si="7"/>
        <v>0.2024</v>
      </c>
      <c r="G244" s="140">
        <f t="shared" si="6"/>
        <v>0.15169500000000005</v>
      </c>
      <c r="H244" s="17"/>
      <c r="I244" s="17"/>
      <c r="J244" s="17"/>
      <c r="K244" s="17"/>
      <c r="L244" s="17"/>
      <c r="M244" s="17"/>
      <c r="N244" s="17"/>
      <c r="P244" s="88"/>
      <c r="R244" s="146">
        <v>43725</v>
      </c>
      <c r="S244" s="136">
        <v>33</v>
      </c>
    </row>
    <row r="245" spans="3:19" x14ac:dyDescent="0.25">
      <c r="C245" s="137">
        <v>44859</v>
      </c>
      <c r="D245" s="138">
        <v>0</v>
      </c>
      <c r="E245" s="139">
        <v>0.189</v>
      </c>
      <c r="F245" s="140">
        <f t="shared" si="7"/>
        <v>0.20264499999999999</v>
      </c>
      <c r="G245" s="140">
        <f t="shared" si="6"/>
        <v>0.15105375000000004</v>
      </c>
      <c r="H245" s="17"/>
      <c r="I245" s="17"/>
      <c r="J245" s="17"/>
      <c r="K245" s="17"/>
      <c r="L245" s="17"/>
      <c r="M245" s="17"/>
      <c r="N245" s="17"/>
      <c r="P245" s="88"/>
      <c r="R245" s="146">
        <v>43726</v>
      </c>
      <c r="S245" s="136">
        <v>33.6</v>
      </c>
    </row>
    <row r="246" spans="3:19" x14ac:dyDescent="0.25">
      <c r="C246" s="137">
        <v>44858</v>
      </c>
      <c r="D246" s="138">
        <v>0</v>
      </c>
      <c r="E246" s="139">
        <v>0.19500000000000001</v>
      </c>
      <c r="F246" s="140">
        <f t="shared" si="7"/>
        <v>0.20286499999999996</v>
      </c>
      <c r="G246" s="140">
        <f t="shared" si="6"/>
        <v>0.15042875000000003</v>
      </c>
      <c r="H246" s="17"/>
      <c r="I246" s="17"/>
      <c r="J246" s="17"/>
      <c r="K246" s="17"/>
      <c r="L246" s="17"/>
      <c r="M246" s="17"/>
      <c r="N246" s="17"/>
      <c r="P246" s="88"/>
      <c r="R246" s="146">
        <v>43727</v>
      </c>
      <c r="S246" s="136">
        <v>33</v>
      </c>
    </row>
    <row r="247" spans="3:19" x14ac:dyDescent="0.25">
      <c r="C247" s="137">
        <v>44855</v>
      </c>
      <c r="D247" s="138">
        <v>0</v>
      </c>
      <c r="E247" s="139">
        <v>0.19125</v>
      </c>
      <c r="F247" s="140">
        <f t="shared" si="7"/>
        <v>0.203125</v>
      </c>
      <c r="G247" s="140">
        <f t="shared" si="6"/>
        <v>0.14974750000000006</v>
      </c>
      <c r="H247" s="17"/>
      <c r="I247" s="17"/>
      <c r="J247" s="17"/>
      <c r="K247" s="17"/>
      <c r="L247" s="17"/>
      <c r="M247" s="17"/>
      <c r="N247" s="17"/>
      <c r="P247" s="88"/>
      <c r="R247" s="146">
        <v>43728</v>
      </c>
      <c r="S247" s="136">
        <v>33</v>
      </c>
    </row>
    <row r="248" spans="3:19" x14ac:dyDescent="0.25">
      <c r="C248" s="137">
        <v>44854</v>
      </c>
      <c r="D248" s="138">
        <v>0</v>
      </c>
      <c r="E248" s="139">
        <v>0.19850000000000001</v>
      </c>
      <c r="F248" s="140">
        <f t="shared" si="7"/>
        <v>0.20338000000000001</v>
      </c>
      <c r="G248" s="140">
        <f t="shared" si="6"/>
        <v>0.14907625000000005</v>
      </c>
      <c r="H248" s="17"/>
      <c r="I248" s="17"/>
      <c r="J248" s="17"/>
      <c r="K248" s="17"/>
      <c r="L248" s="17"/>
      <c r="M248" s="17"/>
      <c r="N248" s="17"/>
      <c r="P248" s="88"/>
      <c r="R248" s="146">
        <v>43731</v>
      </c>
      <c r="S248" s="136">
        <v>35</v>
      </c>
    </row>
    <row r="249" spans="3:19" x14ac:dyDescent="0.25">
      <c r="C249" s="137">
        <v>44853</v>
      </c>
      <c r="D249" s="138">
        <v>0</v>
      </c>
      <c r="E249" s="139">
        <v>0.19350000000000001</v>
      </c>
      <c r="F249" s="140">
        <f t="shared" si="7"/>
        <v>0.20351000000000002</v>
      </c>
      <c r="G249" s="140">
        <f t="shared" si="6"/>
        <v>0.14839625000000006</v>
      </c>
      <c r="H249" s="17"/>
      <c r="I249" s="17"/>
      <c r="J249" s="17"/>
      <c r="K249" s="17"/>
      <c r="L249" s="17"/>
      <c r="M249" s="17"/>
      <c r="N249" s="17"/>
      <c r="P249" s="88"/>
      <c r="R249" s="146">
        <v>43732</v>
      </c>
      <c r="S249" s="136">
        <v>38</v>
      </c>
    </row>
    <row r="250" spans="3:19" x14ac:dyDescent="0.25">
      <c r="C250" s="137">
        <v>44852</v>
      </c>
      <c r="D250" s="138">
        <v>0</v>
      </c>
      <c r="E250" s="139">
        <v>0.185</v>
      </c>
      <c r="F250" s="140">
        <f t="shared" si="7"/>
        <v>0.20354</v>
      </c>
      <c r="G250" s="140">
        <f t="shared" si="6"/>
        <v>0.14775125000000006</v>
      </c>
      <c r="H250" s="17"/>
      <c r="I250" s="17"/>
      <c r="J250" s="17"/>
      <c r="K250" s="17"/>
      <c r="L250" s="17"/>
      <c r="M250" s="17"/>
      <c r="N250" s="17"/>
      <c r="P250" s="88"/>
      <c r="R250" s="146">
        <v>43733</v>
      </c>
      <c r="S250" s="136">
        <v>36.5</v>
      </c>
    </row>
    <row r="251" spans="3:19" x14ac:dyDescent="0.25">
      <c r="C251" s="137">
        <v>44851</v>
      </c>
      <c r="D251" s="138">
        <v>0</v>
      </c>
      <c r="E251" s="139">
        <v>0.19475000000000001</v>
      </c>
      <c r="F251" s="140">
        <f t="shared" si="7"/>
        <v>0.20405999999999999</v>
      </c>
      <c r="G251" s="140">
        <f t="shared" si="6"/>
        <v>0.14713375000000004</v>
      </c>
      <c r="H251" s="17"/>
      <c r="I251" s="17"/>
      <c r="J251" s="17"/>
      <c r="K251" s="17"/>
      <c r="L251" s="17"/>
      <c r="M251" s="17"/>
      <c r="N251" s="17"/>
      <c r="P251" s="88"/>
      <c r="R251" s="146">
        <v>43734</v>
      </c>
      <c r="S251" s="136">
        <v>35</v>
      </c>
    </row>
    <row r="252" spans="3:19" x14ac:dyDescent="0.25">
      <c r="C252" s="137">
        <v>44848</v>
      </c>
      <c r="D252" s="138">
        <v>0</v>
      </c>
      <c r="E252" s="139">
        <v>0.192</v>
      </c>
      <c r="F252" s="140">
        <f t="shared" si="7"/>
        <v>0.204375</v>
      </c>
      <c r="G252" s="140">
        <f t="shared" si="6"/>
        <v>0.14643625000000005</v>
      </c>
      <c r="H252" s="17"/>
      <c r="I252" s="17"/>
      <c r="J252" s="17"/>
      <c r="K252" s="17"/>
      <c r="L252" s="17"/>
      <c r="M252" s="17"/>
      <c r="N252" s="17"/>
      <c r="P252" s="88"/>
      <c r="R252" s="146">
        <v>43735</v>
      </c>
      <c r="S252" s="136">
        <v>36</v>
      </c>
    </row>
    <row r="253" spans="3:19" x14ac:dyDescent="0.25">
      <c r="C253" s="137">
        <v>44847</v>
      </c>
      <c r="D253" s="138">
        <v>0</v>
      </c>
      <c r="E253" s="139">
        <v>0.19375000000000001</v>
      </c>
      <c r="F253" s="140">
        <f t="shared" si="7"/>
        <v>0.20448500000000003</v>
      </c>
      <c r="G253" s="140">
        <f t="shared" si="6"/>
        <v>0.14578625000000006</v>
      </c>
      <c r="H253" s="17"/>
      <c r="I253" s="17"/>
      <c r="J253" s="17"/>
      <c r="K253" s="17"/>
      <c r="L253" s="17"/>
      <c r="M253" s="17"/>
      <c r="N253" s="17"/>
      <c r="P253" s="88"/>
      <c r="R253" s="146">
        <v>43738</v>
      </c>
      <c r="S253" s="136">
        <v>36</v>
      </c>
    </row>
    <row r="254" spans="3:19" x14ac:dyDescent="0.25">
      <c r="C254" s="137">
        <v>44846</v>
      </c>
      <c r="D254" s="138">
        <v>0</v>
      </c>
      <c r="E254" s="139">
        <v>0.19475000000000001</v>
      </c>
      <c r="F254" s="140">
        <f t="shared" si="7"/>
        <v>0.20496999999999999</v>
      </c>
      <c r="G254" s="140">
        <f t="shared" si="6"/>
        <v>0.14510125000000007</v>
      </c>
      <c r="H254" s="17"/>
      <c r="I254" s="17"/>
      <c r="J254" s="17"/>
      <c r="K254" s="17"/>
      <c r="L254" s="17"/>
      <c r="M254" s="17"/>
      <c r="N254" s="17"/>
      <c r="P254" s="88"/>
      <c r="R254" s="146">
        <v>43739</v>
      </c>
      <c r="S254" s="136">
        <v>38.200000000000003</v>
      </c>
    </row>
    <row r="255" spans="3:19" x14ac:dyDescent="0.25">
      <c r="C255" s="137">
        <v>44845</v>
      </c>
      <c r="D255" s="138">
        <v>0</v>
      </c>
      <c r="E255" s="139">
        <v>0.193</v>
      </c>
      <c r="F255" s="140">
        <f t="shared" si="7"/>
        <v>0.20521500000000004</v>
      </c>
      <c r="G255" s="140">
        <f t="shared" si="6"/>
        <v>0.14443375000000006</v>
      </c>
      <c r="H255" s="17"/>
      <c r="I255" s="17"/>
      <c r="J255" s="17"/>
      <c r="K255" s="17"/>
      <c r="L255" s="17"/>
      <c r="M255" s="17"/>
      <c r="N255" s="17"/>
      <c r="P255" s="88"/>
      <c r="R255" s="146">
        <v>43740</v>
      </c>
      <c r="S255" s="136">
        <v>38</v>
      </c>
    </row>
    <row r="256" spans="3:19" x14ac:dyDescent="0.25">
      <c r="C256" s="137">
        <v>44844</v>
      </c>
      <c r="D256" s="138">
        <v>0</v>
      </c>
      <c r="E256" s="139">
        <v>0.19575000000000001</v>
      </c>
      <c r="F256" s="140">
        <f t="shared" si="7"/>
        <v>0.20477500000000004</v>
      </c>
      <c r="G256" s="140">
        <f t="shared" si="6"/>
        <v>0.14375875000000005</v>
      </c>
      <c r="H256" s="17"/>
      <c r="I256" s="17"/>
      <c r="J256" s="17"/>
      <c r="K256" s="17"/>
      <c r="L256" s="17"/>
      <c r="M256" s="17"/>
      <c r="N256" s="17"/>
      <c r="P256" s="88"/>
      <c r="R256" s="146">
        <v>43741</v>
      </c>
      <c r="S256" s="136">
        <v>36</v>
      </c>
    </row>
    <row r="257" spans="3:19" x14ac:dyDescent="0.25">
      <c r="C257" s="137">
        <v>44841</v>
      </c>
      <c r="D257" s="138">
        <v>0</v>
      </c>
      <c r="E257" s="139">
        <v>0.19575000000000001</v>
      </c>
      <c r="F257" s="140">
        <f t="shared" si="7"/>
        <v>0.20434000000000005</v>
      </c>
      <c r="G257" s="140">
        <f t="shared" si="6"/>
        <v>0.14309875000000008</v>
      </c>
      <c r="H257" s="17"/>
      <c r="I257" s="17"/>
      <c r="J257" s="17"/>
      <c r="K257" s="17"/>
      <c r="L257" s="17"/>
      <c r="M257" s="17"/>
      <c r="N257" s="17"/>
      <c r="P257" s="88"/>
      <c r="R257" s="146">
        <v>43742</v>
      </c>
      <c r="S257" s="136">
        <v>36.5</v>
      </c>
    </row>
    <row r="258" spans="3:19" x14ac:dyDescent="0.25">
      <c r="C258" s="137">
        <v>44840</v>
      </c>
      <c r="D258" s="138">
        <v>0</v>
      </c>
      <c r="E258" s="139">
        <v>0.19700000000000001</v>
      </c>
      <c r="F258" s="140">
        <f t="shared" si="7"/>
        <v>0.20450500000000005</v>
      </c>
      <c r="G258" s="140">
        <f t="shared" si="6"/>
        <v>0.14244875000000007</v>
      </c>
      <c r="H258" s="17"/>
      <c r="I258" s="17"/>
      <c r="J258" s="17"/>
      <c r="K258" s="17"/>
      <c r="L258" s="17"/>
      <c r="M258" s="17"/>
      <c r="N258" s="17"/>
      <c r="P258" s="88"/>
      <c r="R258" s="146">
        <v>43745</v>
      </c>
      <c r="S258" s="136">
        <v>35</v>
      </c>
    </row>
    <row r="259" spans="3:19" x14ac:dyDescent="0.25">
      <c r="C259" s="137">
        <v>44839</v>
      </c>
      <c r="D259" s="138">
        <v>0</v>
      </c>
      <c r="E259" s="139">
        <v>0.19850000000000001</v>
      </c>
      <c r="F259" s="140">
        <f t="shared" si="7"/>
        <v>0.20476500000000006</v>
      </c>
      <c r="G259" s="140">
        <f t="shared" si="6"/>
        <v>0.14179500000000009</v>
      </c>
      <c r="H259" s="17"/>
      <c r="I259" s="17"/>
      <c r="J259" s="17"/>
      <c r="K259" s="17"/>
      <c r="L259" s="17"/>
      <c r="M259" s="17"/>
      <c r="N259" s="17"/>
      <c r="P259" s="88"/>
      <c r="R259" s="146">
        <v>43746</v>
      </c>
      <c r="S259" s="136">
        <v>35.6</v>
      </c>
    </row>
    <row r="260" spans="3:19" x14ac:dyDescent="0.25">
      <c r="C260" s="137">
        <v>44838</v>
      </c>
      <c r="D260" s="138">
        <v>0</v>
      </c>
      <c r="E260" s="139">
        <v>0.19800000000000001</v>
      </c>
      <c r="F260" s="140">
        <f t="shared" si="7"/>
        <v>0.20499500000000009</v>
      </c>
      <c r="G260" s="140">
        <f t="shared" si="6"/>
        <v>0.1411275000000001</v>
      </c>
      <c r="H260" s="17"/>
      <c r="I260" s="17"/>
      <c r="J260" s="17"/>
      <c r="K260" s="17"/>
      <c r="L260" s="17"/>
      <c r="M260" s="17"/>
      <c r="N260" s="17"/>
      <c r="P260" s="88"/>
      <c r="R260" s="146">
        <v>43747</v>
      </c>
      <c r="S260" s="136">
        <v>35.6</v>
      </c>
    </row>
    <row r="261" spans="3:19" x14ac:dyDescent="0.25">
      <c r="C261" s="137">
        <v>44837</v>
      </c>
      <c r="D261" s="138">
        <v>0</v>
      </c>
      <c r="E261" s="139">
        <v>0.19800000000000001</v>
      </c>
      <c r="F261" s="140">
        <f t="shared" si="7"/>
        <v>0.20539500000000008</v>
      </c>
      <c r="G261" s="140">
        <f t="shared" si="6"/>
        <v>0.14046875000000011</v>
      </c>
      <c r="H261" s="17"/>
      <c r="I261" s="17"/>
      <c r="J261" s="17"/>
      <c r="K261" s="17"/>
      <c r="L261" s="17"/>
      <c r="M261" s="17"/>
      <c r="N261" s="17"/>
      <c r="P261" s="88"/>
      <c r="R261" s="146">
        <v>43748</v>
      </c>
      <c r="S261" s="136">
        <v>36</v>
      </c>
    </row>
    <row r="262" spans="3:19" x14ac:dyDescent="0.25">
      <c r="C262" s="137">
        <v>44834</v>
      </c>
      <c r="D262" s="138">
        <v>0</v>
      </c>
      <c r="E262" s="139">
        <v>0.20250000000000001</v>
      </c>
      <c r="F262" s="140">
        <f t="shared" si="7"/>
        <v>0.20559500000000008</v>
      </c>
      <c r="G262" s="140">
        <f t="shared" si="6"/>
        <v>0.13980750000000011</v>
      </c>
      <c r="H262" s="17"/>
      <c r="I262" s="17"/>
      <c r="J262" s="17"/>
      <c r="K262" s="17"/>
      <c r="L262" s="17"/>
      <c r="M262" s="17"/>
      <c r="N262" s="17"/>
      <c r="P262" s="88"/>
      <c r="R262" s="146">
        <v>43749</v>
      </c>
      <c r="S262" s="136">
        <v>36</v>
      </c>
    </row>
    <row r="263" spans="3:19" x14ac:dyDescent="0.25">
      <c r="C263" s="137">
        <v>44833</v>
      </c>
      <c r="D263" s="138">
        <v>0</v>
      </c>
      <c r="E263" s="139">
        <v>0.19900000000000001</v>
      </c>
      <c r="F263" s="140">
        <f t="shared" si="7"/>
        <v>0.20582500000000009</v>
      </c>
      <c r="G263" s="140">
        <f t="shared" ref="G263:G326" si="8">IF($E263="","",IF(COUNT($E263:$E462)=200,AVERAGE($E263:$E462),NA()))</f>
        <v>0.13912375000000013</v>
      </c>
      <c r="H263" s="17"/>
      <c r="I263" s="17"/>
      <c r="J263" s="17"/>
      <c r="K263" s="17"/>
      <c r="L263" s="17"/>
      <c r="M263" s="17"/>
      <c r="N263" s="17"/>
      <c r="P263" s="88"/>
      <c r="R263" s="146">
        <v>43752</v>
      </c>
      <c r="S263" s="136">
        <v>35.799999999999997</v>
      </c>
    </row>
    <row r="264" spans="3:19" x14ac:dyDescent="0.25">
      <c r="C264" s="137">
        <v>44832</v>
      </c>
      <c r="D264" s="138">
        <v>0</v>
      </c>
      <c r="E264" s="139">
        <v>0.20399999999999999</v>
      </c>
      <c r="F264" s="140">
        <f t="shared" ref="F264:F327" si="9">IF($E264="","",IF(COUNT($E264:$E313)=50,AVERAGE($E264:$E313),NA()))</f>
        <v>0.2060050000000001</v>
      </c>
      <c r="G264" s="140">
        <f t="shared" si="8"/>
        <v>0.13847500000000013</v>
      </c>
      <c r="H264" s="17"/>
      <c r="I264" s="17"/>
      <c r="J264" s="17"/>
      <c r="K264" s="17"/>
      <c r="L264" s="17"/>
      <c r="M264" s="17"/>
      <c r="N264" s="17"/>
      <c r="P264" s="88"/>
      <c r="R264" s="146">
        <v>43753</v>
      </c>
      <c r="S264" s="136">
        <v>36</v>
      </c>
    </row>
    <row r="265" spans="3:19" x14ac:dyDescent="0.25">
      <c r="C265" s="137">
        <v>44831</v>
      </c>
      <c r="D265" s="138">
        <v>0</v>
      </c>
      <c r="E265" s="139">
        <v>0.19850000000000001</v>
      </c>
      <c r="F265" s="140">
        <f t="shared" si="9"/>
        <v>0.20612500000000011</v>
      </c>
      <c r="G265" s="140">
        <f t="shared" si="8"/>
        <v>0.13781000000000013</v>
      </c>
      <c r="H265" s="17"/>
      <c r="I265" s="17"/>
      <c r="J265" s="17"/>
      <c r="K265" s="17"/>
      <c r="L265" s="17"/>
      <c r="M265" s="17"/>
      <c r="N265" s="17"/>
      <c r="P265" s="88"/>
      <c r="R265" s="146">
        <v>43754</v>
      </c>
      <c r="S265" s="136">
        <v>36</v>
      </c>
    </row>
    <row r="266" spans="3:19" x14ac:dyDescent="0.25">
      <c r="C266" s="137">
        <v>44830</v>
      </c>
      <c r="D266" s="138">
        <v>0</v>
      </c>
      <c r="E266" s="139">
        <v>0.19800000000000001</v>
      </c>
      <c r="F266" s="140">
        <f t="shared" si="9"/>
        <v>0.20667500000000011</v>
      </c>
      <c r="G266" s="140">
        <f t="shared" si="8"/>
        <v>0.13717375000000012</v>
      </c>
      <c r="H266" s="17"/>
      <c r="I266" s="17"/>
      <c r="J266" s="17"/>
      <c r="K266" s="17"/>
      <c r="L266" s="17"/>
      <c r="M266" s="17"/>
      <c r="N266" s="17"/>
      <c r="P266" s="88"/>
      <c r="R266" s="146">
        <v>43755</v>
      </c>
      <c r="S266" s="136">
        <v>36.5</v>
      </c>
    </row>
    <row r="267" spans="3:19" x14ac:dyDescent="0.25">
      <c r="C267" s="137">
        <v>44827</v>
      </c>
      <c r="D267" s="138">
        <v>0</v>
      </c>
      <c r="E267" s="139">
        <v>0.20724999999999999</v>
      </c>
      <c r="F267" s="140">
        <f t="shared" si="9"/>
        <v>0.20723500000000011</v>
      </c>
      <c r="G267" s="140">
        <f t="shared" si="8"/>
        <v>0.13653750000000012</v>
      </c>
      <c r="H267" s="17"/>
      <c r="I267" s="17"/>
      <c r="J267" s="17"/>
      <c r="K267" s="17"/>
      <c r="L267" s="17"/>
      <c r="M267" s="17"/>
      <c r="N267" s="17"/>
      <c r="P267" s="88"/>
      <c r="R267" s="146">
        <v>43756</v>
      </c>
      <c r="S267" s="136">
        <v>36</v>
      </c>
    </row>
    <row r="268" spans="3:19" x14ac:dyDescent="0.25">
      <c r="C268" s="137">
        <v>44826</v>
      </c>
      <c r="D268" s="138">
        <v>0</v>
      </c>
      <c r="E268" s="139">
        <v>0.20300000000000001</v>
      </c>
      <c r="F268" s="140">
        <f t="shared" si="9"/>
        <v>0.20769000000000012</v>
      </c>
      <c r="G268" s="140">
        <f t="shared" si="8"/>
        <v>0.13585625000000012</v>
      </c>
      <c r="H268" s="17"/>
      <c r="I268" s="17"/>
      <c r="J268" s="17"/>
      <c r="K268" s="17"/>
      <c r="L268" s="17"/>
      <c r="M268" s="17"/>
      <c r="N268" s="17"/>
      <c r="P268" s="88"/>
      <c r="R268" s="146">
        <v>43759</v>
      </c>
      <c r="S268" s="136">
        <v>38.200000000000003</v>
      </c>
    </row>
    <row r="269" spans="3:19" x14ac:dyDescent="0.25">
      <c r="C269" s="137">
        <v>44825</v>
      </c>
      <c r="D269" s="138">
        <v>0</v>
      </c>
      <c r="E269" s="139">
        <v>0.20949999999999999</v>
      </c>
      <c r="F269" s="140">
        <f t="shared" si="9"/>
        <v>0.20795000000000013</v>
      </c>
      <c r="G269" s="140">
        <f t="shared" si="8"/>
        <v>0.13520000000000013</v>
      </c>
      <c r="H269" s="17"/>
      <c r="I269" s="17"/>
      <c r="J269" s="17"/>
      <c r="K269" s="17"/>
      <c r="L269" s="17"/>
      <c r="M269" s="17"/>
      <c r="N269" s="17"/>
      <c r="P269" s="88"/>
      <c r="R269" s="146">
        <v>43760</v>
      </c>
      <c r="S269" s="136">
        <v>38</v>
      </c>
    </row>
    <row r="270" spans="3:19" x14ac:dyDescent="0.25">
      <c r="C270" s="137">
        <v>44824</v>
      </c>
      <c r="D270" s="138">
        <v>0</v>
      </c>
      <c r="E270" s="139">
        <v>0.20499999999999999</v>
      </c>
      <c r="F270" s="140">
        <f t="shared" si="9"/>
        <v>0.20836000000000013</v>
      </c>
      <c r="G270" s="140">
        <f t="shared" si="8"/>
        <v>0.13451875000000013</v>
      </c>
      <c r="H270" s="17"/>
      <c r="I270" s="17"/>
      <c r="J270" s="17"/>
      <c r="K270" s="17"/>
      <c r="L270" s="17"/>
      <c r="M270" s="17"/>
      <c r="N270" s="17"/>
      <c r="P270" s="88"/>
      <c r="R270" s="146">
        <v>43761</v>
      </c>
      <c r="S270" s="136">
        <v>36.5</v>
      </c>
    </row>
    <row r="271" spans="3:19" x14ac:dyDescent="0.25">
      <c r="C271" s="137">
        <v>44820</v>
      </c>
      <c r="D271" s="138">
        <v>0</v>
      </c>
      <c r="E271" s="139">
        <v>0.19500000000000001</v>
      </c>
      <c r="F271" s="140">
        <f t="shared" si="9"/>
        <v>0.2086600000000001</v>
      </c>
      <c r="G271" s="140">
        <f t="shared" si="8"/>
        <v>0.13390875000000013</v>
      </c>
      <c r="H271" s="17"/>
      <c r="I271" s="17"/>
      <c r="J271" s="17"/>
      <c r="K271" s="17"/>
      <c r="L271" s="17"/>
      <c r="M271" s="17"/>
      <c r="N271" s="17"/>
      <c r="P271" s="88"/>
      <c r="R271" s="146">
        <v>43762</v>
      </c>
      <c r="S271" s="136">
        <v>37</v>
      </c>
    </row>
    <row r="272" spans="3:19" x14ac:dyDescent="0.25">
      <c r="C272" s="137">
        <v>44819</v>
      </c>
      <c r="D272" s="138">
        <v>0</v>
      </c>
      <c r="E272" s="139">
        <v>0.19500000000000001</v>
      </c>
      <c r="F272" s="140">
        <f t="shared" si="9"/>
        <v>0.20912000000000008</v>
      </c>
      <c r="G272" s="140">
        <f t="shared" si="8"/>
        <v>0.13331750000000012</v>
      </c>
      <c r="H272" s="17"/>
      <c r="I272" s="17"/>
      <c r="J272" s="17"/>
      <c r="K272" s="17"/>
      <c r="L272" s="17"/>
      <c r="M272" s="17"/>
      <c r="N272" s="17"/>
      <c r="P272" s="88"/>
      <c r="R272" s="146">
        <v>43763</v>
      </c>
      <c r="S272" s="136">
        <v>35.6</v>
      </c>
    </row>
    <row r="273" spans="3:19" x14ac:dyDescent="0.25">
      <c r="C273" s="137">
        <v>44818</v>
      </c>
      <c r="D273" s="138">
        <v>0</v>
      </c>
      <c r="E273" s="139">
        <v>0.20050000000000001</v>
      </c>
      <c r="F273" s="140">
        <f t="shared" si="9"/>
        <v>0.20962000000000011</v>
      </c>
      <c r="G273" s="140">
        <f t="shared" si="8"/>
        <v>0.13275375000000009</v>
      </c>
      <c r="H273" s="17"/>
      <c r="I273" s="17"/>
      <c r="J273" s="17"/>
      <c r="K273" s="17"/>
      <c r="L273" s="17"/>
      <c r="M273" s="17"/>
      <c r="N273" s="17"/>
      <c r="P273" s="88"/>
      <c r="R273" s="146">
        <v>43766</v>
      </c>
      <c r="S273" s="136">
        <v>35.6</v>
      </c>
    </row>
    <row r="274" spans="3:19" x14ac:dyDescent="0.25">
      <c r="C274" s="137">
        <v>44817</v>
      </c>
      <c r="D274" s="138">
        <v>0</v>
      </c>
      <c r="E274" s="139">
        <v>0.20075000000000001</v>
      </c>
      <c r="F274" s="140">
        <f t="shared" si="9"/>
        <v>0.21053000000000011</v>
      </c>
      <c r="G274" s="140">
        <f t="shared" si="8"/>
        <v>0.13216875000000008</v>
      </c>
      <c r="H274" s="17"/>
      <c r="I274" s="17"/>
      <c r="J274" s="17"/>
      <c r="K274" s="17"/>
      <c r="L274" s="17"/>
      <c r="M274" s="17"/>
      <c r="N274" s="17"/>
      <c r="P274" s="88"/>
      <c r="R274" s="146">
        <v>43767</v>
      </c>
      <c r="S274" s="136">
        <v>34.9</v>
      </c>
    </row>
    <row r="275" spans="3:19" x14ac:dyDescent="0.25">
      <c r="C275" s="137">
        <v>44816</v>
      </c>
      <c r="D275" s="138">
        <v>0</v>
      </c>
      <c r="E275" s="139">
        <v>0.2</v>
      </c>
      <c r="F275" s="140">
        <f t="shared" si="9"/>
        <v>0.21151500000000009</v>
      </c>
      <c r="G275" s="140">
        <f t="shared" si="8"/>
        <v>0.13158875000000006</v>
      </c>
      <c r="H275" s="17"/>
      <c r="I275" s="17"/>
      <c r="J275" s="17"/>
      <c r="K275" s="17"/>
      <c r="L275" s="17"/>
      <c r="M275" s="17"/>
      <c r="N275" s="17"/>
      <c r="P275" s="88"/>
      <c r="R275" s="146">
        <v>43768</v>
      </c>
      <c r="S275" s="136">
        <v>35.1</v>
      </c>
    </row>
    <row r="276" spans="3:19" x14ac:dyDescent="0.25">
      <c r="C276" s="137">
        <v>44813</v>
      </c>
      <c r="D276" s="138">
        <v>0</v>
      </c>
      <c r="E276" s="139">
        <v>0.20050000000000001</v>
      </c>
      <c r="F276" s="140">
        <f t="shared" si="9"/>
        <v>0.21251500000000012</v>
      </c>
      <c r="G276" s="140">
        <f t="shared" si="8"/>
        <v>0.13091475000000008</v>
      </c>
      <c r="H276" s="17"/>
      <c r="I276" s="17"/>
      <c r="J276" s="17"/>
      <c r="K276" s="17"/>
      <c r="L276" s="17"/>
      <c r="M276" s="17"/>
      <c r="N276" s="17"/>
      <c r="P276" s="88"/>
      <c r="R276" s="146">
        <v>43769</v>
      </c>
      <c r="S276" s="136">
        <v>33</v>
      </c>
    </row>
    <row r="277" spans="3:19" x14ac:dyDescent="0.25">
      <c r="C277" s="137">
        <v>44812</v>
      </c>
      <c r="D277" s="138">
        <v>0</v>
      </c>
      <c r="E277" s="139">
        <v>0.19725000000000001</v>
      </c>
      <c r="F277" s="140">
        <f t="shared" si="9"/>
        <v>0.21342500000000009</v>
      </c>
      <c r="G277" s="140">
        <f t="shared" si="8"/>
        <v>0.13032350000000006</v>
      </c>
      <c r="H277" s="17"/>
      <c r="I277" s="17"/>
      <c r="J277" s="17"/>
      <c r="K277" s="17"/>
      <c r="L277" s="17"/>
      <c r="M277" s="17"/>
      <c r="N277" s="17"/>
      <c r="P277" s="88"/>
      <c r="R277" s="146">
        <v>43770</v>
      </c>
      <c r="S277" s="136">
        <v>33.799999999999997</v>
      </c>
    </row>
    <row r="278" spans="3:19" x14ac:dyDescent="0.25">
      <c r="C278" s="137">
        <v>44811</v>
      </c>
      <c r="D278" s="138">
        <v>0</v>
      </c>
      <c r="E278" s="139">
        <v>0.20200000000000001</v>
      </c>
      <c r="F278" s="140">
        <f t="shared" si="9"/>
        <v>0.21484000000000009</v>
      </c>
      <c r="G278" s="140">
        <f t="shared" si="8"/>
        <v>0.12973725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3773</v>
      </c>
      <c r="S278" s="136">
        <v>31</v>
      </c>
    </row>
    <row r="279" spans="3:19" x14ac:dyDescent="0.25">
      <c r="C279" s="137">
        <v>44810</v>
      </c>
      <c r="D279" s="138">
        <v>0</v>
      </c>
      <c r="E279" s="139">
        <v>0.2</v>
      </c>
      <c r="F279" s="140">
        <f t="shared" si="9"/>
        <v>0.21612000000000009</v>
      </c>
      <c r="G279" s="140">
        <f t="shared" si="8"/>
        <v>0.12910225000000003</v>
      </c>
      <c r="H279" s="17"/>
      <c r="I279" s="17"/>
      <c r="J279" s="17"/>
      <c r="K279" s="17"/>
      <c r="L279" s="17"/>
      <c r="M279" s="17"/>
      <c r="N279" s="17"/>
      <c r="P279" s="88"/>
      <c r="R279" s="146">
        <v>43774</v>
      </c>
      <c r="S279" s="136">
        <v>34</v>
      </c>
    </row>
    <row r="280" spans="3:19" x14ac:dyDescent="0.25">
      <c r="C280" s="137">
        <v>44809</v>
      </c>
      <c r="D280" s="138">
        <v>0</v>
      </c>
      <c r="E280" s="139">
        <v>0.19950000000000001</v>
      </c>
      <c r="F280" s="140">
        <f t="shared" si="9"/>
        <v>0.2173200000000001</v>
      </c>
      <c r="G280" s="140">
        <f t="shared" si="8"/>
        <v>0.12851225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3775</v>
      </c>
      <c r="S280" s="136">
        <v>32.6</v>
      </c>
    </row>
    <row r="281" spans="3:19" x14ac:dyDescent="0.25">
      <c r="C281" s="137">
        <v>44806</v>
      </c>
      <c r="D281" s="138">
        <v>0</v>
      </c>
      <c r="E281" s="139">
        <v>0.2175</v>
      </c>
      <c r="F281" s="140">
        <f t="shared" si="9"/>
        <v>0.21861000000000008</v>
      </c>
      <c r="G281" s="140">
        <f t="shared" si="8"/>
        <v>0.12776599999999999</v>
      </c>
      <c r="H281" s="17"/>
      <c r="I281" s="17"/>
      <c r="J281" s="17"/>
      <c r="K281" s="17"/>
      <c r="L281" s="17"/>
      <c r="M281" s="17"/>
      <c r="N281" s="17"/>
      <c r="P281" s="88"/>
      <c r="R281" s="146">
        <v>43776</v>
      </c>
      <c r="S281" s="136">
        <v>35</v>
      </c>
    </row>
    <row r="282" spans="3:19" x14ac:dyDescent="0.25">
      <c r="C282" s="137">
        <v>44805</v>
      </c>
      <c r="D282" s="138">
        <v>0</v>
      </c>
      <c r="E282" s="139">
        <v>0.21249999999999999</v>
      </c>
      <c r="F282" s="140">
        <f t="shared" si="9"/>
        <v>0.21962000000000009</v>
      </c>
      <c r="G282" s="140">
        <f t="shared" si="8"/>
        <v>0.12697350000000002</v>
      </c>
      <c r="H282" s="17"/>
      <c r="I282" s="17"/>
      <c r="J282" s="17"/>
      <c r="K282" s="17"/>
      <c r="L282" s="17"/>
      <c r="M282" s="17"/>
      <c r="N282" s="17"/>
      <c r="P282" s="88"/>
      <c r="R282" s="146">
        <v>43777</v>
      </c>
      <c r="S282" s="136">
        <v>34.799999999999997</v>
      </c>
    </row>
    <row r="283" spans="3:19" x14ac:dyDescent="0.25">
      <c r="C283" s="137">
        <v>44804</v>
      </c>
      <c r="D283" s="138">
        <v>0</v>
      </c>
      <c r="E283" s="139">
        <v>0.2185</v>
      </c>
      <c r="F283" s="140">
        <f t="shared" si="9"/>
        <v>0.22041000000000011</v>
      </c>
      <c r="G283" s="140">
        <f t="shared" si="8"/>
        <v>0.12618475000000001</v>
      </c>
      <c r="H283" s="17"/>
      <c r="I283" s="17"/>
      <c r="J283" s="17"/>
      <c r="K283" s="17"/>
      <c r="L283" s="17"/>
      <c r="M283" s="17"/>
      <c r="N283" s="17"/>
      <c r="P283" s="88"/>
      <c r="R283" s="146">
        <v>43780</v>
      </c>
      <c r="S283" s="136">
        <v>33.1</v>
      </c>
    </row>
    <row r="284" spans="3:19" x14ac:dyDescent="0.25">
      <c r="C284" s="137">
        <v>44803</v>
      </c>
      <c r="D284" s="138">
        <v>0</v>
      </c>
      <c r="E284" s="139">
        <v>0.219</v>
      </c>
      <c r="F284" s="140">
        <f t="shared" si="9"/>
        <v>0.2215400000000001</v>
      </c>
      <c r="G284" s="140">
        <f t="shared" si="8"/>
        <v>0.12536475000000002</v>
      </c>
      <c r="H284" s="17"/>
      <c r="I284" s="17"/>
      <c r="J284" s="17"/>
      <c r="K284" s="17"/>
      <c r="L284" s="17"/>
      <c r="M284" s="17"/>
      <c r="N284" s="17"/>
      <c r="P284" s="88"/>
      <c r="R284" s="146">
        <v>43781</v>
      </c>
      <c r="S284" s="136">
        <v>34.6</v>
      </c>
    </row>
    <row r="285" spans="3:19" x14ac:dyDescent="0.25">
      <c r="C285" s="137">
        <v>44799</v>
      </c>
      <c r="D285" s="138">
        <v>0</v>
      </c>
      <c r="E285" s="139">
        <v>0.224</v>
      </c>
      <c r="F285" s="140">
        <f t="shared" si="9"/>
        <v>0.22244000000000008</v>
      </c>
      <c r="G285" s="140">
        <f t="shared" si="8"/>
        <v>0.12454725</v>
      </c>
      <c r="H285" s="17"/>
      <c r="I285" s="17"/>
      <c r="J285" s="17"/>
      <c r="K285" s="17"/>
      <c r="L285" s="17"/>
      <c r="M285" s="17"/>
      <c r="N285" s="17"/>
      <c r="P285" s="88"/>
      <c r="R285" s="146">
        <v>43782</v>
      </c>
      <c r="S285" s="136">
        <v>34.6</v>
      </c>
    </row>
    <row r="286" spans="3:19" x14ac:dyDescent="0.25">
      <c r="C286" s="137">
        <v>44798</v>
      </c>
      <c r="D286" s="138">
        <v>0</v>
      </c>
      <c r="E286" s="139">
        <v>0.22900000000000001</v>
      </c>
      <c r="F286" s="140">
        <f t="shared" si="9"/>
        <v>0.22300000000000009</v>
      </c>
      <c r="G286" s="140">
        <f t="shared" si="8"/>
        <v>0.12369599999999999</v>
      </c>
      <c r="H286" s="17"/>
      <c r="I286" s="17"/>
      <c r="J286" s="17"/>
      <c r="K286" s="17"/>
      <c r="L286" s="17"/>
      <c r="M286" s="17"/>
      <c r="N286" s="17"/>
      <c r="P286" s="88"/>
      <c r="R286" s="146">
        <v>43783</v>
      </c>
      <c r="S286" s="136">
        <v>37.1</v>
      </c>
    </row>
    <row r="287" spans="3:19" x14ac:dyDescent="0.25">
      <c r="C287" s="137">
        <v>44797</v>
      </c>
      <c r="D287" s="138">
        <v>0</v>
      </c>
      <c r="E287" s="139">
        <v>0.222</v>
      </c>
      <c r="F287" s="140">
        <f t="shared" si="9"/>
        <v>0.22330000000000005</v>
      </c>
      <c r="G287" s="140">
        <f t="shared" si="8"/>
        <v>0.12280974999999997</v>
      </c>
      <c r="H287" s="17"/>
      <c r="I287" s="17"/>
      <c r="J287" s="17"/>
      <c r="K287" s="17"/>
      <c r="L287" s="17"/>
      <c r="M287" s="17"/>
      <c r="N287" s="17"/>
      <c r="P287" s="88"/>
      <c r="R287" s="146">
        <v>43784</v>
      </c>
      <c r="S287" s="136">
        <v>37</v>
      </c>
    </row>
    <row r="288" spans="3:19" x14ac:dyDescent="0.25">
      <c r="C288" s="137">
        <v>44796</v>
      </c>
      <c r="D288" s="138">
        <v>0</v>
      </c>
      <c r="E288" s="139">
        <v>0.22500000000000001</v>
      </c>
      <c r="F288" s="140">
        <f t="shared" si="9"/>
        <v>0.22402</v>
      </c>
      <c r="G288" s="140">
        <f t="shared" si="8"/>
        <v>0.12197349999999994</v>
      </c>
      <c r="H288" s="17"/>
      <c r="I288" s="17"/>
      <c r="J288" s="17"/>
      <c r="K288" s="17"/>
      <c r="L288" s="17"/>
      <c r="M288" s="17"/>
      <c r="N288" s="17"/>
      <c r="P288" s="88"/>
      <c r="R288" s="146">
        <v>43787</v>
      </c>
      <c r="S288" s="136">
        <v>36.4</v>
      </c>
    </row>
    <row r="289" spans="3:19" x14ac:dyDescent="0.25">
      <c r="C289" s="137">
        <v>44795</v>
      </c>
      <c r="D289" s="138">
        <v>0</v>
      </c>
      <c r="E289" s="139">
        <v>0.223</v>
      </c>
      <c r="F289" s="140">
        <f t="shared" si="9"/>
        <v>0.22454000000000005</v>
      </c>
      <c r="G289" s="140">
        <f t="shared" si="8"/>
        <v>0.12112849999999996</v>
      </c>
      <c r="H289" s="17"/>
      <c r="I289" s="17"/>
      <c r="J289" s="17"/>
      <c r="K289" s="17"/>
      <c r="L289" s="17"/>
      <c r="M289" s="17"/>
      <c r="N289" s="17"/>
      <c r="P289" s="88"/>
      <c r="R289" s="146">
        <v>43788</v>
      </c>
      <c r="S289" s="136">
        <v>36</v>
      </c>
    </row>
    <row r="290" spans="3:19" x14ac:dyDescent="0.25">
      <c r="C290" s="137">
        <v>44792</v>
      </c>
      <c r="D290" s="138">
        <v>0</v>
      </c>
      <c r="E290" s="139">
        <v>0.20449999999999999</v>
      </c>
      <c r="F290" s="140">
        <f t="shared" si="9"/>
        <v>0.22508000000000006</v>
      </c>
      <c r="G290" s="140">
        <f t="shared" si="8"/>
        <v>0.12029599999999997</v>
      </c>
      <c r="H290" s="17"/>
      <c r="I290" s="17"/>
      <c r="J290" s="17"/>
      <c r="K290" s="17"/>
      <c r="L290" s="17"/>
      <c r="M290" s="17"/>
      <c r="N290" s="17"/>
      <c r="P290" s="88"/>
      <c r="R290" s="146">
        <v>43789</v>
      </c>
      <c r="S290" s="136">
        <v>35</v>
      </c>
    </row>
    <row r="291" spans="3:19" x14ac:dyDescent="0.25">
      <c r="C291" s="137">
        <v>44791</v>
      </c>
      <c r="D291" s="138">
        <v>0</v>
      </c>
      <c r="E291" s="139">
        <v>0.20799999999999999</v>
      </c>
      <c r="F291" s="140">
        <f t="shared" si="9"/>
        <v>0.22530999999999998</v>
      </c>
      <c r="G291" s="140">
        <f t="shared" si="8"/>
        <v>0.11956724999999997</v>
      </c>
      <c r="H291" s="17"/>
      <c r="I291" s="17"/>
      <c r="J291" s="17"/>
      <c r="K291" s="17"/>
      <c r="L291" s="17"/>
      <c r="M291" s="17"/>
      <c r="N291" s="17"/>
      <c r="P291" s="88"/>
      <c r="R291" s="146">
        <v>43790</v>
      </c>
      <c r="S291" s="136">
        <v>34.5</v>
      </c>
    </row>
    <row r="292" spans="3:19" x14ac:dyDescent="0.25">
      <c r="C292" s="137">
        <v>44790</v>
      </c>
      <c r="D292" s="138">
        <v>0</v>
      </c>
      <c r="E292" s="139">
        <v>0.21149999999999999</v>
      </c>
      <c r="F292" s="140">
        <f t="shared" si="9"/>
        <v>0.22587000000000004</v>
      </c>
      <c r="G292" s="140">
        <f t="shared" si="8"/>
        <v>0.11881474999999998</v>
      </c>
      <c r="H292" s="17"/>
      <c r="I292" s="17"/>
      <c r="J292" s="17"/>
      <c r="K292" s="17"/>
      <c r="L292" s="17"/>
      <c r="M292" s="17"/>
      <c r="N292" s="17"/>
      <c r="P292" s="88"/>
      <c r="R292" s="146">
        <v>43791</v>
      </c>
      <c r="S292" s="136">
        <v>34.5</v>
      </c>
    </row>
    <row r="293" spans="3:19" x14ac:dyDescent="0.25">
      <c r="C293" s="137">
        <v>44789</v>
      </c>
      <c r="D293" s="138">
        <v>0</v>
      </c>
      <c r="E293" s="139">
        <v>0.19700000000000001</v>
      </c>
      <c r="F293" s="140">
        <f t="shared" si="9"/>
        <v>0.22670000000000001</v>
      </c>
      <c r="G293" s="140">
        <f t="shared" si="8"/>
        <v>0.11807474999999998</v>
      </c>
      <c r="H293" s="17"/>
      <c r="I293" s="17"/>
      <c r="J293" s="17"/>
      <c r="K293" s="17"/>
      <c r="L293" s="17"/>
      <c r="M293" s="17"/>
      <c r="N293" s="17"/>
      <c r="P293" s="88"/>
      <c r="R293" s="146">
        <v>43794</v>
      </c>
      <c r="S293" s="136">
        <v>33</v>
      </c>
    </row>
    <row r="294" spans="3:19" x14ac:dyDescent="0.25">
      <c r="C294" s="137">
        <v>44788</v>
      </c>
      <c r="D294" s="138">
        <v>0</v>
      </c>
      <c r="E294" s="139">
        <v>0.2</v>
      </c>
      <c r="F294" s="140">
        <f t="shared" si="9"/>
        <v>0.22790000000000002</v>
      </c>
      <c r="G294" s="140">
        <f t="shared" si="8"/>
        <v>0.1174185</v>
      </c>
      <c r="H294" s="17"/>
      <c r="I294" s="17"/>
      <c r="J294" s="17"/>
      <c r="K294" s="17"/>
      <c r="L294" s="17"/>
      <c r="M294" s="17"/>
      <c r="N294" s="17"/>
      <c r="P294" s="88"/>
      <c r="R294" s="146">
        <v>43795</v>
      </c>
      <c r="S294" s="136">
        <v>34.5</v>
      </c>
    </row>
    <row r="295" spans="3:19" x14ac:dyDescent="0.25">
      <c r="C295" s="137">
        <v>44785</v>
      </c>
      <c r="D295" s="138">
        <v>0</v>
      </c>
      <c r="E295" s="139">
        <v>0.2</v>
      </c>
      <c r="F295" s="140">
        <f t="shared" si="9"/>
        <v>0.22703000000000004</v>
      </c>
      <c r="G295" s="140">
        <f t="shared" si="8"/>
        <v>0.11673724999999999</v>
      </c>
      <c r="H295" s="17"/>
      <c r="I295" s="17"/>
      <c r="J295" s="17"/>
      <c r="K295" s="17"/>
      <c r="L295" s="17"/>
      <c r="M295" s="17"/>
      <c r="N295" s="17"/>
      <c r="P295" s="88"/>
      <c r="R295" s="146">
        <v>43796</v>
      </c>
      <c r="S295" s="136">
        <v>34</v>
      </c>
    </row>
    <row r="296" spans="3:19" x14ac:dyDescent="0.25">
      <c r="C296" s="137">
        <v>44784</v>
      </c>
      <c r="D296" s="138">
        <v>0</v>
      </c>
      <c r="E296" s="139">
        <v>0.20799999999999999</v>
      </c>
      <c r="F296" s="140">
        <f t="shared" si="9"/>
        <v>0.22524999999999998</v>
      </c>
      <c r="G296" s="140">
        <f t="shared" si="8"/>
        <v>0.11606099999999998</v>
      </c>
      <c r="H296" s="17"/>
      <c r="I296" s="17"/>
      <c r="J296" s="17"/>
      <c r="K296" s="17"/>
      <c r="L296" s="17"/>
      <c r="M296" s="17"/>
      <c r="N296" s="17"/>
      <c r="P296" s="88"/>
      <c r="R296" s="146">
        <v>43797</v>
      </c>
      <c r="S296" s="136">
        <v>35.799999999999997</v>
      </c>
    </row>
    <row r="297" spans="3:19" x14ac:dyDescent="0.25">
      <c r="C297" s="137">
        <v>44783</v>
      </c>
      <c r="D297" s="138">
        <v>0</v>
      </c>
      <c r="E297" s="139">
        <v>0.20399999999999999</v>
      </c>
      <c r="F297" s="140">
        <f t="shared" si="9"/>
        <v>0.22329000000000002</v>
      </c>
      <c r="G297" s="140">
        <f t="shared" si="8"/>
        <v>0.11534849999999999</v>
      </c>
      <c r="H297" s="17"/>
      <c r="I297" s="17"/>
      <c r="J297" s="17"/>
      <c r="K297" s="17"/>
      <c r="L297" s="17"/>
      <c r="M297" s="17"/>
      <c r="N297" s="17"/>
      <c r="P297" s="88"/>
      <c r="R297" s="146">
        <v>43798</v>
      </c>
      <c r="S297" s="136">
        <v>36.6</v>
      </c>
    </row>
    <row r="298" spans="3:19" x14ac:dyDescent="0.25">
      <c r="C298" s="137">
        <v>44782</v>
      </c>
      <c r="D298" s="138">
        <v>0</v>
      </c>
      <c r="E298" s="139">
        <v>0.20499999999999999</v>
      </c>
      <c r="F298" s="140">
        <f t="shared" si="9"/>
        <v>0.2213</v>
      </c>
      <c r="G298" s="140">
        <f t="shared" si="8"/>
        <v>0.11467349999999998</v>
      </c>
      <c r="H298" s="17"/>
      <c r="I298" s="17"/>
      <c r="J298" s="17"/>
      <c r="K298" s="17"/>
      <c r="L298" s="17"/>
      <c r="M298" s="17"/>
      <c r="N298" s="17"/>
      <c r="P298" s="88"/>
      <c r="R298" s="146">
        <v>43801</v>
      </c>
      <c r="S298" s="136">
        <v>35</v>
      </c>
    </row>
    <row r="299" spans="3:19" x14ac:dyDescent="0.25">
      <c r="C299" s="137">
        <v>44781</v>
      </c>
      <c r="D299" s="138">
        <v>0</v>
      </c>
      <c r="E299" s="139">
        <v>0.19500000000000001</v>
      </c>
      <c r="F299" s="140">
        <f t="shared" si="9"/>
        <v>0.21934999999999996</v>
      </c>
      <c r="G299" s="140">
        <f t="shared" si="8"/>
        <v>0.11398849999999998</v>
      </c>
      <c r="H299" s="17"/>
      <c r="I299" s="17"/>
      <c r="J299" s="17"/>
      <c r="K299" s="17"/>
      <c r="L299" s="17"/>
      <c r="M299" s="17"/>
      <c r="N299" s="17"/>
      <c r="P299" s="88"/>
      <c r="R299" s="146">
        <v>43802</v>
      </c>
      <c r="S299" s="136">
        <v>35</v>
      </c>
    </row>
    <row r="300" spans="3:19" x14ac:dyDescent="0.25">
      <c r="C300" s="137">
        <v>44778</v>
      </c>
      <c r="D300" s="138">
        <v>0</v>
      </c>
      <c r="E300" s="139">
        <v>0.21099999999999999</v>
      </c>
      <c r="F300" s="140">
        <f t="shared" si="9"/>
        <v>0.21754999999999997</v>
      </c>
      <c r="G300" s="140">
        <f t="shared" si="8"/>
        <v>0.113341</v>
      </c>
      <c r="H300" s="17"/>
      <c r="I300" s="17"/>
      <c r="J300" s="17"/>
      <c r="K300" s="17"/>
      <c r="L300" s="17"/>
      <c r="M300" s="17"/>
      <c r="N300" s="17"/>
      <c r="P300" s="88"/>
      <c r="R300" s="146">
        <v>43803</v>
      </c>
      <c r="S300" s="136">
        <v>34.1</v>
      </c>
    </row>
    <row r="301" spans="3:19" x14ac:dyDescent="0.25">
      <c r="C301" s="137">
        <v>44777</v>
      </c>
      <c r="D301" s="138">
        <v>0</v>
      </c>
      <c r="E301" s="139">
        <v>0.21049999999999999</v>
      </c>
      <c r="F301" s="140">
        <f t="shared" si="9"/>
        <v>0.21546999999999997</v>
      </c>
      <c r="G301" s="140">
        <f t="shared" si="8"/>
        <v>0.11261725</v>
      </c>
      <c r="H301" s="17"/>
      <c r="I301" s="17"/>
      <c r="J301" s="17"/>
      <c r="K301" s="17"/>
      <c r="L301" s="17"/>
      <c r="M301" s="17"/>
      <c r="N301" s="17"/>
      <c r="P301" s="88"/>
      <c r="R301" s="146">
        <v>43804</v>
      </c>
      <c r="S301" s="136">
        <v>34</v>
      </c>
    </row>
    <row r="302" spans="3:19" x14ac:dyDescent="0.25">
      <c r="C302" s="137">
        <v>44776</v>
      </c>
      <c r="D302" s="138">
        <v>0</v>
      </c>
      <c r="E302" s="139">
        <v>0.19750000000000001</v>
      </c>
      <c r="F302" s="140">
        <f t="shared" si="9"/>
        <v>0.21345</v>
      </c>
      <c r="G302" s="140">
        <f t="shared" si="8"/>
        <v>0.11192600000000001</v>
      </c>
      <c r="H302" s="17"/>
      <c r="I302" s="17"/>
      <c r="J302" s="17"/>
      <c r="K302" s="17"/>
      <c r="L302" s="17"/>
      <c r="M302" s="17"/>
      <c r="N302" s="17"/>
      <c r="P302" s="88"/>
      <c r="R302" s="146">
        <v>43805</v>
      </c>
      <c r="S302" s="136">
        <v>35</v>
      </c>
    </row>
    <row r="303" spans="3:19" x14ac:dyDescent="0.25">
      <c r="C303" s="137">
        <v>44775</v>
      </c>
      <c r="D303" s="138">
        <v>0</v>
      </c>
      <c r="E303" s="139">
        <v>0.218</v>
      </c>
      <c r="F303" s="140">
        <f t="shared" si="9"/>
        <v>0.21166999999999994</v>
      </c>
      <c r="G303" s="140">
        <f t="shared" si="8"/>
        <v>0.11133099999999999</v>
      </c>
      <c r="H303" s="17"/>
      <c r="I303" s="17"/>
      <c r="J303" s="17"/>
      <c r="K303" s="17"/>
      <c r="L303" s="17"/>
      <c r="M303" s="17"/>
      <c r="N303" s="17"/>
      <c r="P303" s="88"/>
      <c r="R303" s="146">
        <v>43808</v>
      </c>
      <c r="S303" s="136">
        <v>33.5</v>
      </c>
    </row>
    <row r="304" spans="3:19" x14ac:dyDescent="0.25">
      <c r="C304" s="137">
        <v>44774</v>
      </c>
      <c r="D304" s="138">
        <v>0</v>
      </c>
      <c r="E304" s="139">
        <v>0.20699999999999999</v>
      </c>
      <c r="F304" s="140">
        <f t="shared" si="9"/>
        <v>0.20945999999999998</v>
      </c>
      <c r="G304" s="140">
        <f t="shared" si="8"/>
        <v>0.1105985</v>
      </c>
      <c r="H304" s="17"/>
      <c r="I304" s="17"/>
      <c r="J304" s="17"/>
      <c r="K304" s="17"/>
      <c r="L304" s="17"/>
      <c r="M304" s="17"/>
      <c r="N304" s="17"/>
      <c r="P304" s="88"/>
      <c r="R304" s="146">
        <v>43809</v>
      </c>
      <c r="S304" s="136">
        <v>33.5</v>
      </c>
    </row>
    <row r="305" spans="3:19" x14ac:dyDescent="0.25">
      <c r="C305" s="137">
        <v>44771</v>
      </c>
      <c r="D305" s="138">
        <v>0</v>
      </c>
      <c r="E305" s="139">
        <v>0.17100000000000001</v>
      </c>
      <c r="F305" s="140">
        <f t="shared" si="9"/>
        <v>0.20745999999999995</v>
      </c>
      <c r="G305" s="140">
        <f t="shared" si="8"/>
        <v>0.10993725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3810</v>
      </c>
      <c r="S305" s="136">
        <v>33.5</v>
      </c>
    </row>
    <row r="306" spans="3:19" x14ac:dyDescent="0.25">
      <c r="C306" s="137">
        <v>44770</v>
      </c>
      <c r="D306" s="138">
        <v>0</v>
      </c>
      <c r="E306" s="139">
        <v>0.17399999999999999</v>
      </c>
      <c r="F306" s="140">
        <f t="shared" si="9"/>
        <v>0.20618999999999996</v>
      </c>
      <c r="G306" s="140">
        <f t="shared" si="8"/>
        <v>0.10941224999999999</v>
      </c>
      <c r="H306" s="17"/>
      <c r="I306" s="17"/>
      <c r="J306" s="17"/>
      <c r="K306" s="17"/>
      <c r="L306" s="17"/>
      <c r="M306" s="17"/>
      <c r="N306" s="17"/>
      <c r="P306" s="88"/>
      <c r="R306" s="146">
        <v>43811</v>
      </c>
      <c r="S306" s="136">
        <v>34.5</v>
      </c>
    </row>
    <row r="307" spans="3:19" x14ac:dyDescent="0.25">
      <c r="C307" s="137">
        <v>44769</v>
      </c>
      <c r="D307" s="138">
        <v>0</v>
      </c>
      <c r="E307" s="139">
        <v>0.20399999999999999</v>
      </c>
      <c r="F307" s="140">
        <f t="shared" si="9"/>
        <v>0.20485999999999996</v>
      </c>
      <c r="G307" s="140">
        <f t="shared" si="8"/>
        <v>0.10887975000000001</v>
      </c>
      <c r="H307" s="17"/>
      <c r="I307" s="17"/>
      <c r="J307" s="17"/>
      <c r="K307" s="17"/>
      <c r="L307" s="17"/>
      <c r="M307" s="17"/>
      <c r="N307" s="17"/>
      <c r="P307" s="88"/>
      <c r="R307" s="146">
        <v>43812</v>
      </c>
      <c r="S307" s="136">
        <v>36</v>
      </c>
    </row>
    <row r="308" spans="3:19" x14ac:dyDescent="0.25">
      <c r="C308" s="137">
        <v>44768</v>
      </c>
      <c r="D308" s="138">
        <v>0</v>
      </c>
      <c r="E308" s="139">
        <v>0.21</v>
      </c>
      <c r="F308" s="140">
        <f t="shared" si="9"/>
        <v>0.20303999999999994</v>
      </c>
      <c r="G308" s="140">
        <f t="shared" si="8"/>
        <v>0.10819724999999998</v>
      </c>
      <c r="H308" s="17"/>
      <c r="I308" s="17"/>
      <c r="J308" s="17"/>
      <c r="K308" s="17"/>
      <c r="L308" s="17"/>
      <c r="M308" s="17"/>
      <c r="N308" s="17"/>
      <c r="P308" s="88"/>
      <c r="R308" s="146">
        <v>43815</v>
      </c>
      <c r="S308" s="136">
        <v>37</v>
      </c>
    </row>
    <row r="309" spans="3:19" x14ac:dyDescent="0.25">
      <c r="C309" s="137">
        <v>44767</v>
      </c>
      <c r="D309" s="138">
        <v>0</v>
      </c>
      <c r="E309" s="139">
        <v>0.21</v>
      </c>
      <c r="F309" s="140">
        <f t="shared" si="9"/>
        <v>0.20109999999999992</v>
      </c>
      <c r="G309" s="140">
        <f t="shared" si="8"/>
        <v>0.10750474999999997</v>
      </c>
      <c r="H309" s="17"/>
      <c r="I309" s="17"/>
      <c r="J309" s="17"/>
      <c r="K309" s="17"/>
      <c r="L309" s="17"/>
      <c r="M309" s="17"/>
      <c r="N309" s="17"/>
      <c r="P309" s="88"/>
      <c r="R309" s="146">
        <v>43816</v>
      </c>
      <c r="S309" s="136">
        <v>39.1</v>
      </c>
    </row>
    <row r="310" spans="3:19" x14ac:dyDescent="0.25">
      <c r="C310" s="137">
        <v>44764</v>
      </c>
      <c r="D310" s="138">
        <v>0</v>
      </c>
      <c r="E310" s="139">
        <v>0.218</v>
      </c>
      <c r="F310" s="140">
        <f t="shared" si="9"/>
        <v>0.19915999999999992</v>
      </c>
      <c r="G310" s="140">
        <f t="shared" si="8"/>
        <v>0.10682974999999996</v>
      </c>
      <c r="H310" s="17"/>
      <c r="I310" s="17"/>
      <c r="J310" s="17"/>
      <c r="K310" s="17"/>
      <c r="L310" s="17"/>
      <c r="M310" s="17"/>
      <c r="N310" s="17"/>
      <c r="P310" s="88"/>
      <c r="R310" s="146">
        <v>43817</v>
      </c>
      <c r="S310" s="136">
        <v>38.4</v>
      </c>
    </row>
    <row r="311" spans="3:19" x14ac:dyDescent="0.25">
      <c r="C311" s="137">
        <v>44763</v>
      </c>
      <c r="D311" s="138">
        <v>0</v>
      </c>
      <c r="E311" s="139">
        <v>0.20799999999999999</v>
      </c>
      <c r="F311" s="140">
        <f t="shared" si="9"/>
        <v>0.19707999999999995</v>
      </c>
      <c r="G311" s="140">
        <f t="shared" si="8"/>
        <v>0.10610474999999996</v>
      </c>
      <c r="H311" s="17"/>
      <c r="I311" s="17"/>
      <c r="J311" s="17"/>
      <c r="K311" s="17"/>
      <c r="L311" s="17"/>
      <c r="M311" s="17"/>
      <c r="N311" s="17"/>
      <c r="P311" s="88"/>
      <c r="R311" s="146">
        <v>43818</v>
      </c>
      <c r="S311" s="136">
        <v>37</v>
      </c>
    </row>
    <row r="312" spans="3:19" x14ac:dyDescent="0.25">
      <c r="C312" s="137">
        <v>44762</v>
      </c>
      <c r="D312" s="138">
        <v>0</v>
      </c>
      <c r="E312" s="139">
        <v>0.214</v>
      </c>
      <c r="F312" s="140">
        <f t="shared" si="9"/>
        <v>0.19505999999999993</v>
      </c>
      <c r="G312" s="140">
        <f t="shared" si="8"/>
        <v>0.10546849999999998</v>
      </c>
      <c r="H312" s="17"/>
      <c r="I312" s="17"/>
      <c r="J312" s="17"/>
      <c r="K312" s="17"/>
      <c r="L312" s="17"/>
      <c r="M312" s="17"/>
      <c r="N312" s="17"/>
      <c r="P312" s="88"/>
      <c r="R312" s="146">
        <v>43819</v>
      </c>
      <c r="S312" s="136">
        <v>37.200000000000003</v>
      </c>
    </row>
    <row r="313" spans="3:19" x14ac:dyDescent="0.25">
      <c r="C313" s="137">
        <v>44761</v>
      </c>
      <c r="D313" s="138">
        <v>0</v>
      </c>
      <c r="E313" s="139">
        <v>0.20799999999999999</v>
      </c>
      <c r="F313" s="140">
        <f t="shared" si="9"/>
        <v>0.19290999999999997</v>
      </c>
      <c r="G313" s="140">
        <f t="shared" si="8"/>
        <v>0.1048235</v>
      </c>
      <c r="H313" s="17"/>
      <c r="I313" s="17"/>
      <c r="J313" s="17"/>
      <c r="K313" s="17"/>
      <c r="L313" s="17"/>
      <c r="M313" s="17"/>
      <c r="N313" s="17"/>
      <c r="P313" s="88"/>
      <c r="R313" s="146">
        <v>43822</v>
      </c>
      <c r="S313" s="136">
        <v>37.200000000000003</v>
      </c>
    </row>
    <row r="314" spans="3:19" x14ac:dyDescent="0.25">
      <c r="C314" s="137">
        <v>44760</v>
      </c>
      <c r="D314" s="138">
        <v>0</v>
      </c>
      <c r="E314" s="139">
        <v>0.21</v>
      </c>
      <c r="F314" s="140">
        <f t="shared" si="9"/>
        <v>0.19081999999999996</v>
      </c>
      <c r="G314" s="140">
        <f t="shared" si="8"/>
        <v>0.10422350000000001</v>
      </c>
      <c r="H314" s="17"/>
      <c r="I314" s="17"/>
      <c r="J314" s="17"/>
      <c r="K314" s="17"/>
      <c r="L314" s="17"/>
      <c r="M314" s="17"/>
      <c r="N314" s="17"/>
      <c r="P314" s="88"/>
      <c r="R314" s="146">
        <v>43823</v>
      </c>
      <c r="S314" s="136">
        <v>37.1</v>
      </c>
    </row>
    <row r="315" spans="3:19" x14ac:dyDescent="0.25">
      <c r="C315" s="137">
        <v>44757</v>
      </c>
      <c r="D315" s="138">
        <v>0</v>
      </c>
      <c r="E315" s="139">
        <v>0.22600000000000001</v>
      </c>
      <c r="F315" s="140">
        <f t="shared" si="9"/>
        <v>0.18869999999999998</v>
      </c>
      <c r="G315" s="140">
        <f t="shared" si="8"/>
        <v>0.10364850000000002</v>
      </c>
      <c r="H315" s="17"/>
      <c r="I315" s="17"/>
      <c r="J315" s="17"/>
      <c r="K315" s="17"/>
      <c r="L315" s="17"/>
      <c r="M315" s="17"/>
      <c r="N315" s="17"/>
      <c r="P315" s="88"/>
      <c r="R315" s="146">
        <v>43826</v>
      </c>
      <c r="S315" s="136">
        <v>37.200000000000003</v>
      </c>
    </row>
    <row r="316" spans="3:19" x14ac:dyDescent="0.25">
      <c r="C316" s="137">
        <v>44756</v>
      </c>
      <c r="D316" s="138">
        <v>0</v>
      </c>
      <c r="E316" s="139">
        <v>0.22600000000000001</v>
      </c>
      <c r="F316" s="140">
        <f t="shared" si="9"/>
        <v>0.18622</v>
      </c>
      <c r="G316" s="140">
        <f t="shared" si="8"/>
        <v>0.10296350000000004</v>
      </c>
      <c r="H316" s="17"/>
      <c r="I316" s="17"/>
      <c r="J316" s="17"/>
      <c r="K316" s="17"/>
      <c r="L316" s="17"/>
      <c r="M316" s="17"/>
      <c r="N316" s="17"/>
      <c r="P316" s="88"/>
      <c r="R316" s="146">
        <v>43829</v>
      </c>
      <c r="S316" s="136">
        <v>37.200000000000003</v>
      </c>
    </row>
    <row r="317" spans="3:19" x14ac:dyDescent="0.25">
      <c r="C317" s="137">
        <v>44755</v>
      </c>
      <c r="D317" s="138">
        <v>0</v>
      </c>
      <c r="E317" s="139">
        <v>0.23</v>
      </c>
      <c r="F317" s="140">
        <f t="shared" si="9"/>
        <v>0.18382000000000001</v>
      </c>
      <c r="G317" s="140">
        <f t="shared" si="8"/>
        <v>0.10223100000000004</v>
      </c>
      <c r="H317" s="17"/>
      <c r="I317" s="17"/>
      <c r="J317" s="17"/>
      <c r="K317" s="17"/>
      <c r="L317" s="17"/>
      <c r="M317" s="17"/>
      <c r="N317" s="17"/>
      <c r="P317" s="88"/>
      <c r="R317" s="146">
        <v>43830</v>
      </c>
      <c r="S317" s="136">
        <v>36.6</v>
      </c>
    </row>
    <row r="318" spans="3:19" x14ac:dyDescent="0.25">
      <c r="C318" s="137">
        <v>44754</v>
      </c>
      <c r="D318" s="138">
        <v>0</v>
      </c>
      <c r="E318" s="139">
        <v>0.216</v>
      </c>
      <c r="F318" s="140">
        <f t="shared" si="9"/>
        <v>0.18134</v>
      </c>
      <c r="G318" s="140">
        <f t="shared" si="8"/>
        <v>0.10147350000000001</v>
      </c>
      <c r="H318" s="17"/>
      <c r="I318" s="17"/>
      <c r="J318" s="17"/>
      <c r="K318" s="17"/>
      <c r="L318" s="17"/>
      <c r="M318" s="17"/>
      <c r="N318" s="17"/>
      <c r="P318" s="88"/>
      <c r="R318" s="146">
        <v>43832</v>
      </c>
      <c r="S318" s="136">
        <v>37</v>
      </c>
    </row>
    <row r="319" spans="3:19" x14ac:dyDescent="0.25">
      <c r="C319" s="137">
        <v>44753</v>
      </c>
      <c r="D319" s="138">
        <v>0</v>
      </c>
      <c r="E319" s="139">
        <v>0.23</v>
      </c>
      <c r="F319" s="140">
        <f t="shared" si="9"/>
        <v>0.17905499999999999</v>
      </c>
      <c r="G319" s="140">
        <f t="shared" si="8"/>
        <v>0.10079600000000001</v>
      </c>
      <c r="H319" s="17"/>
      <c r="I319" s="17"/>
      <c r="J319" s="17"/>
      <c r="K319" s="17"/>
      <c r="L319" s="17"/>
      <c r="M319" s="17"/>
      <c r="N319" s="17"/>
      <c r="P319" s="88"/>
      <c r="R319" s="146">
        <v>43833</v>
      </c>
      <c r="S319" s="136">
        <v>37.5</v>
      </c>
    </row>
    <row r="320" spans="3:19" x14ac:dyDescent="0.25">
      <c r="C320" s="137">
        <v>44750</v>
      </c>
      <c r="D320" s="138">
        <v>0</v>
      </c>
      <c r="E320" s="139">
        <v>0.22</v>
      </c>
      <c r="F320" s="140">
        <f t="shared" si="9"/>
        <v>0.17643500000000001</v>
      </c>
      <c r="G320" s="140">
        <f t="shared" si="8"/>
        <v>0.10003099999999998</v>
      </c>
      <c r="H320" s="17"/>
      <c r="I320" s="17"/>
      <c r="J320" s="17"/>
      <c r="K320" s="17"/>
      <c r="L320" s="17"/>
      <c r="M320" s="17"/>
      <c r="N320" s="17"/>
      <c r="P320" s="88"/>
      <c r="R320" s="146">
        <v>43836</v>
      </c>
      <c r="S320" s="136">
        <v>37.5</v>
      </c>
    </row>
    <row r="321" spans="3:19" x14ac:dyDescent="0.25">
      <c r="C321" s="137">
        <v>44749</v>
      </c>
      <c r="D321" s="138">
        <v>0</v>
      </c>
      <c r="E321" s="139">
        <v>0.218</v>
      </c>
      <c r="F321" s="140">
        <f t="shared" si="9"/>
        <v>0.17408000000000001</v>
      </c>
      <c r="G321" s="140">
        <f t="shared" si="8"/>
        <v>9.9333499999999991E-2</v>
      </c>
      <c r="H321" s="17"/>
      <c r="I321" s="17"/>
      <c r="J321" s="17"/>
      <c r="K321" s="17"/>
      <c r="L321" s="17"/>
      <c r="M321" s="17"/>
      <c r="N321" s="17"/>
      <c r="P321" s="88"/>
      <c r="R321" s="146">
        <v>43837</v>
      </c>
      <c r="S321" s="136">
        <v>38</v>
      </c>
    </row>
    <row r="322" spans="3:19" x14ac:dyDescent="0.25">
      <c r="C322" s="137">
        <v>44748</v>
      </c>
      <c r="D322" s="138">
        <v>0</v>
      </c>
      <c r="E322" s="139">
        <v>0.22</v>
      </c>
      <c r="F322" s="140">
        <f t="shared" si="9"/>
        <v>0.17182000000000003</v>
      </c>
      <c r="G322" s="140">
        <f t="shared" si="8"/>
        <v>9.8568499999999976E-2</v>
      </c>
      <c r="H322" s="17"/>
      <c r="I322" s="17"/>
      <c r="J322" s="17"/>
      <c r="K322" s="17"/>
      <c r="L322" s="17"/>
      <c r="M322" s="17"/>
      <c r="N322" s="17"/>
      <c r="P322" s="88"/>
      <c r="R322" s="146">
        <v>43838</v>
      </c>
      <c r="S322" s="136">
        <v>38</v>
      </c>
    </row>
    <row r="323" spans="3:19" x14ac:dyDescent="0.25">
      <c r="C323" s="137">
        <v>44747</v>
      </c>
      <c r="D323" s="138">
        <v>0</v>
      </c>
      <c r="E323" s="139">
        <v>0.246</v>
      </c>
      <c r="F323" s="140">
        <f t="shared" si="9"/>
        <v>0.16945499999999999</v>
      </c>
      <c r="G323" s="140">
        <f t="shared" si="8"/>
        <v>9.7760999999999973E-2</v>
      </c>
      <c r="H323" s="17"/>
      <c r="I323" s="17"/>
      <c r="J323" s="17"/>
      <c r="K323" s="17"/>
      <c r="L323" s="17"/>
      <c r="M323" s="17"/>
      <c r="N323" s="17"/>
      <c r="P323" s="88"/>
      <c r="R323" s="146">
        <v>43839</v>
      </c>
      <c r="S323" s="136">
        <v>34.4</v>
      </c>
    </row>
    <row r="324" spans="3:19" x14ac:dyDescent="0.25">
      <c r="C324" s="137">
        <v>44746</v>
      </c>
      <c r="D324" s="138">
        <v>0</v>
      </c>
      <c r="E324" s="139">
        <v>0.25</v>
      </c>
      <c r="F324" s="140">
        <f t="shared" si="9"/>
        <v>0.16662000000000002</v>
      </c>
      <c r="G324" s="140">
        <f t="shared" si="8"/>
        <v>9.6810999999999994E-2</v>
      </c>
      <c r="H324" s="17"/>
      <c r="I324" s="17"/>
      <c r="J324" s="17"/>
      <c r="K324" s="17"/>
      <c r="L324" s="17"/>
      <c r="M324" s="17"/>
      <c r="N324" s="17"/>
      <c r="P324" s="88"/>
      <c r="R324" s="146">
        <v>43840</v>
      </c>
      <c r="S324" s="136">
        <v>35</v>
      </c>
    </row>
    <row r="325" spans="3:19" x14ac:dyDescent="0.25">
      <c r="C325" s="137">
        <v>44743</v>
      </c>
      <c r="D325" s="138">
        <v>0</v>
      </c>
      <c r="E325" s="139">
        <v>0.25</v>
      </c>
      <c r="F325" s="140">
        <f t="shared" si="9"/>
        <v>0.16374000000000002</v>
      </c>
      <c r="G325" s="140">
        <f t="shared" si="8"/>
        <v>9.5853499999999994E-2</v>
      </c>
      <c r="H325" s="17"/>
      <c r="I325" s="17"/>
      <c r="J325" s="17"/>
      <c r="K325" s="17"/>
      <c r="L325" s="17"/>
      <c r="M325" s="17"/>
      <c r="N325" s="17"/>
      <c r="P325" s="88"/>
      <c r="R325" s="146">
        <v>43843</v>
      </c>
      <c r="S325" s="136">
        <v>36</v>
      </c>
    </row>
    <row r="326" spans="3:19" x14ac:dyDescent="0.25">
      <c r="C326" s="137">
        <v>44742</v>
      </c>
      <c r="D326" s="138">
        <v>0</v>
      </c>
      <c r="E326" s="139">
        <v>0.246</v>
      </c>
      <c r="F326" s="140">
        <f t="shared" si="9"/>
        <v>0.16085000000000005</v>
      </c>
      <c r="G326" s="140">
        <f t="shared" si="8"/>
        <v>9.4891000000000017E-2</v>
      </c>
      <c r="H326" s="17"/>
      <c r="I326" s="17"/>
      <c r="J326" s="17"/>
      <c r="K326" s="17"/>
      <c r="L326" s="17"/>
      <c r="M326" s="17"/>
      <c r="N326" s="17"/>
      <c r="P326" s="88"/>
      <c r="R326" s="146">
        <v>43844</v>
      </c>
      <c r="S326" s="136">
        <v>35</v>
      </c>
    </row>
    <row r="327" spans="3:19" x14ac:dyDescent="0.25">
      <c r="C327" s="137">
        <v>44741</v>
      </c>
      <c r="D327" s="138">
        <v>0</v>
      </c>
      <c r="E327" s="139">
        <v>0.26800000000000002</v>
      </c>
      <c r="F327" s="140">
        <f t="shared" si="9"/>
        <v>0.15810000000000005</v>
      </c>
      <c r="G327" s="140">
        <f t="shared" ref="G327:G390" si="10">IF($E327="","",IF(COUNT($E327:$E526)=200,AVERAGE($E327:$E526),NA()))</f>
        <v>9.3947250000000052E-2</v>
      </c>
      <c r="H327" s="17"/>
      <c r="I327" s="17"/>
      <c r="J327" s="17"/>
      <c r="K327" s="17"/>
      <c r="L327" s="17"/>
      <c r="M327" s="17"/>
      <c r="N327" s="17"/>
      <c r="P327" s="88"/>
      <c r="R327" s="146">
        <v>43845</v>
      </c>
      <c r="S327" s="136">
        <v>33.4</v>
      </c>
    </row>
    <row r="328" spans="3:19" x14ac:dyDescent="0.25">
      <c r="C328" s="137">
        <v>44740</v>
      </c>
      <c r="D328" s="138">
        <v>0</v>
      </c>
      <c r="E328" s="139">
        <v>0.26600000000000001</v>
      </c>
      <c r="F328" s="140">
        <f t="shared" ref="F328:F391" si="11">IF($E328="","",IF(COUNT($E328:$E377)=50,AVERAGE($E328:$E377),NA()))</f>
        <v>0.15479000000000007</v>
      </c>
      <c r="G328" s="140">
        <f t="shared" si="10"/>
        <v>9.2889750000000049E-2</v>
      </c>
      <c r="H328" s="17"/>
      <c r="I328" s="17"/>
      <c r="J328" s="17"/>
      <c r="K328" s="17"/>
      <c r="L328" s="17"/>
      <c r="M328" s="17"/>
      <c r="N328" s="17"/>
      <c r="P328" s="88"/>
      <c r="R328" s="146">
        <v>43846</v>
      </c>
      <c r="S328" s="136">
        <v>34.700000000000003</v>
      </c>
    </row>
    <row r="329" spans="3:19" x14ac:dyDescent="0.25">
      <c r="C329" s="137">
        <v>44739</v>
      </c>
      <c r="D329" s="138">
        <v>0</v>
      </c>
      <c r="E329" s="139">
        <v>0.26</v>
      </c>
      <c r="F329" s="140">
        <f t="shared" si="11"/>
        <v>0.15149000000000007</v>
      </c>
      <c r="G329" s="140">
        <f t="shared" si="10"/>
        <v>9.1846000000000011E-2</v>
      </c>
      <c r="H329" s="17"/>
      <c r="I329" s="17"/>
      <c r="J329" s="17"/>
      <c r="K329" s="17"/>
      <c r="L329" s="17"/>
      <c r="M329" s="17"/>
      <c r="N329" s="17"/>
      <c r="P329" s="88"/>
      <c r="R329" s="146">
        <v>43847</v>
      </c>
      <c r="S329" s="136">
        <v>35.1</v>
      </c>
    </row>
    <row r="330" spans="3:19" x14ac:dyDescent="0.25">
      <c r="C330" s="137">
        <v>44736</v>
      </c>
      <c r="D330" s="138">
        <v>0</v>
      </c>
      <c r="E330" s="139">
        <v>0.26400000000000001</v>
      </c>
      <c r="F330" s="140">
        <f t="shared" si="11"/>
        <v>0.14828500000000008</v>
      </c>
      <c r="G330" s="140">
        <f t="shared" si="10"/>
        <v>9.0833500000000011E-2</v>
      </c>
      <c r="H330" s="17"/>
      <c r="I330" s="17"/>
      <c r="J330" s="17"/>
      <c r="K330" s="17"/>
      <c r="L330" s="17"/>
      <c r="M330" s="17"/>
      <c r="N330" s="17"/>
      <c r="P330" s="88"/>
      <c r="R330" s="146">
        <v>43850</v>
      </c>
      <c r="S330" s="136">
        <v>35</v>
      </c>
    </row>
    <row r="331" spans="3:19" x14ac:dyDescent="0.25">
      <c r="C331" s="137">
        <v>44735</v>
      </c>
      <c r="D331" s="138">
        <v>0</v>
      </c>
      <c r="E331" s="139">
        <v>0.26800000000000002</v>
      </c>
      <c r="F331" s="140">
        <f t="shared" si="11"/>
        <v>0.14502500000000004</v>
      </c>
      <c r="G331" s="140">
        <f t="shared" si="10"/>
        <v>8.9851000000000014E-2</v>
      </c>
      <c r="H331" s="17"/>
      <c r="I331" s="17"/>
      <c r="J331" s="17"/>
      <c r="K331" s="17"/>
      <c r="L331" s="17"/>
      <c r="M331" s="17"/>
      <c r="N331" s="17"/>
      <c r="P331" s="88"/>
      <c r="R331" s="146">
        <v>43851</v>
      </c>
      <c r="S331" s="136">
        <v>35</v>
      </c>
    </row>
    <row r="332" spans="3:19" x14ac:dyDescent="0.25">
      <c r="C332" s="137">
        <v>44734</v>
      </c>
      <c r="D332" s="138">
        <v>0</v>
      </c>
      <c r="E332" s="139">
        <v>0.252</v>
      </c>
      <c r="F332" s="140">
        <f t="shared" si="11"/>
        <v>0.14167000000000007</v>
      </c>
      <c r="G332" s="140">
        <f t="shared" si="10"/>
        <v>8.8828500000000032E-2</v>
      </c>
      <c r="H332" s="17"/>
      <c r="I332" s="17"/>
      <c r="J332" s="17"/>
      <c r="K332" s="17"/>
      <c r="L332" s="17"/>
      <c r="M332" s="17"/>
      <c r="N332" s="17"/>
      <c r="P332" s="88"/>
      <c r="R332" s="146">
        <v>43852</v>
      </c>
      <c r="S332" s="136">
        <v>33.299999999999997</v>
      </c>
    </row>
    <row r="333" spans="3:19" x14ac:dyDescent="0.25">
      <c r="C333" s="137">
        <v>44733</v>
      </c>
      <c r="D333" s="138">
        <v>0</v>
      </c>
      <c r="E333" s="139">
        <v>0.27500000000000002</v>
      </c>
      <c r="F333" s="140">
        <f t="shared" si="11"/>
        <v>0.13860000000000006</v>
      </c>
      <c r="G333" s="140">
        <f t="shared" si="10"/>
        <v>8.7873500000000035E-2</v>
      </c>
      <c r="H333" s="17"/>
      <c r="I333" s="17"/>
      <c r="J333" s="17"/>
      <c r="K333" s="17"/>
      <c r="L333" s="17"/>
      <c r="M333" s="17"/>
      <c r="N333" s="17"/>
      <c r="P333" s="88"/>
      <c r="R333" s="146">
        <v>43853</v>
      </c>
      <c r="S333" s="136">
        <v>35</v>
      </c>
    </row>
    <row r="334" spans="3:19" x14ac:dyDescent="0.25">
      <c r="C334" s="137">
        <v>44732</v>
      </c>
      <c r="D334" s="138">
        <v>0</v>
      </c>
      <c r="E334" s="139">
        <v>0.26400000000000001</v>
      </c>
      <c r="F334" s="140">
        <f t="shared" si="11"/>
        <v>0.13509000000000004</v>
      </c>
      <c r="G334" s="140">
        <f t="shared" si="10"/>
        <v>8.6779000000000051E-2</v>
      </c>
      <c r="H334" s="17"/>
      <c r="I334" s="17"/>
      <c r="J334" s="17"/>
      <c r="K334" s="17"/>
      <c r="L334" s="17"/>
      <c r="M334" s="17"/>
      <c r="N334" s="17"/>
      <c r="P334" s="88"/>
      <c r="R334" s="146">
        <v>43854</v>
      </c>
      <c r="S334" s="136">
        <v>33</v>
      </c>
    </row>
    <row r="335" spans="3:19" x14ac:dyDescent="0.25">
      <c r="C335" s="137">
        <v>44729</v>
      </c>
      <c r="D335" s="138">
        <v>0</v>
      </c>
      <c r="E335" s="139">
        <v>0.252</v>
      </c>
      <c r="F335" s="140">
        <f t="shared" si="11"/>
        <v>0.13176000000000002</v>
      </c>
      <c r="G335" s="140">
        <f t="shared" si="10"/>
        <v>8.5739000000000051E-2</v>
      </c>
      <c r="H335" s="17"/>
      <c r="I335" s="17"/>
      <c r="J335" s="17"/>
      <c r="K335" s="17"/>
      <c r="L335" s="17"/>
      <c r="M335" s="17"/>
      <c r="N335" s="17"/>
      <c r="P335" s="88"/>
      <c r="R335" s="146">
        <v>43857</v>
      </c>
      <c r="S335" s="136">
        <v>33.5</v>
      </c>
    </row>
    <row r="336" spans="3:19" x14ac:dyDescent="0.25">
      <c r="C336" s="137">
        <v>44728</v>
      </c>
      <c r="D336" s="138">
        <v>0</v>
      </c>
      <c r="E336" s="139">
        <v>0.24399999999999999</v>
      </c>
      <c r="F336" s="140">
        <f t="shared" si="11"/>
        <v>0.12873500000000002</v>
      </c>
      <c r="G336" s="140">
        <f t="shared" si="10"/>
        <v>8.478400000000004E-2</v>
      </c>
      <c r="H336" s="17"/>
      <c r="I336" s="17"/>
      <c r="J336" s="17"/>
      <c r="K336" s="17"/>
      <c r="L336" s="17"/>
      <c r="M336" s="17"/>
      <c r="N336" s="17"/>
      <c r="P336" s="88"/>
      <c r="R336" s="146">
        <v>43858</v>
      </c>
      <c r="S336" s="136">
        <v>33</v>
      </c>
    </row>
    <row r="337" spans="3:19" x14ac:dyDescent="0.25">
      <c r="C337" s="137">
        <v>44727</v>
      </c>
      <c r="D337" s="138">
        <v>0</v>
      </c>
      <c r="E337" s="139">
        <v>0.25800000000000001</v>
      </c>
      <c r="F337" s="140">
        <f t="shared" si="11"/>
        <v>0.12581500000000001</v>
      </c>
      <c r="G337" s="140">
        <f t="shared" si="10"/>
        <v>8.3869000000000027E-2</v>
      </c>
      <c r="H337" s="17"/>
      <c r="I337" s="17"/>
      <c r="J337" s="17"/>
      <c r="K337" s="17"/>
      <c r="L337" s="17"/>
      <c r="M337" s="17"/>
      <c r="N337" s="17"/>
      <c r="P337" s="88"/>
      <c r="R337" s="146">
        <v>43859</v>
      </c>
      <c r="S337" s="136">
        <v>32.6</v>
      </c>
    </row>
    <row r="338" spans="3:19" x14ac:dyDescent="0.25">
      <c r="C338" s="137">
        <v>44726</v>
      </c>
      <c r="D338" s="138">
        <v>0</v>
      </c>
      <c r="E338" s="139">
        <v>0.251</v>
      </c>
      <c r="F338" s="140">
        <f t="shared" si="11"/>
        <v>0.12258500000000001</v>
      </c>
      <c r="G338" s="140">
        <f t="shared" si="10"/>
        <v>8.2914000000000029E-2</v>
      </c>
      <c r="H338" s="17"/>
      <c r="I338" s="17"/>
      <c r="J338" s="17"/>
      <c r="K338" s="17"/>
      <c r="L338" s="17"/>
      <c r="M338" s="17"/>
      <c r="N338" s="17"/>
      <c r="P338" s="88"/>
      <c r="R338" s="146">
        <v>43860</v>
      </c>
      <c r="S338" s="136">
        <v>33.5</v>
      </c>
    </row>
    <row r="339" spans="3:19" x14ac:dyDescent="0.25">
      <c r="C339" s="137">
        <v>44725</v>
      </c>
      <c r="D339" s="138">
        <v>0</v>
      </c>
      <c r="E339" s="139">
        <v>0.25</v>
      </c>
      <c r="F339" s="140">
        <f t="shared" si="11"/>
        <v>0.11953499999999999</v>
      </c>
      <c r="G339" s="140">
        <f t="shared" si="10"/>
        <v>8.2007750000000018E-2</v>
      </c>
      <c r="H339" s="17"/>
      <c r="I339" s="17"/>
      <c r="J339" s="17"/>
      <c r="K339" s="17"/>
      <c r="L339" s="17"/>
      <c r="M339" s="17"/>
      <c r="N339" s="17"/>
      <c r="P339" s="88"/>
      <c r="R339" s="146">
        <v>43861</v>
      </c>
      <c r="S339" s="136">
        <v>24.1</v>
      </c>
    </row>
    <row r="340" spans="3:19" x14ac:dyDescent="0.25">
      <c r="C340" s="137">
        <v>44722</v>
      </c>
      <c r="D340" s="138">
        <v>0</v>
      </c>
      <c r="E340" s="139">
        <v>0.216</v>
      </c>
      <c r="F340" s="140">
        <f t="shared" si="11"/>
        <v>0.116455</v>
      </c>
      <c r="G340" s="140">
        <f t="shared" si="10"/>
        <v>8.108775E-2</v>
      </c>
      <c r="H340" s="17"/>
      <c r="I340" s="17"/>
      <c r="J340" s="17"/>
      <c r="K340" s="17"/>
      <c r="L340" s="17"/>
      <c r="M340" s="17"/>
      <c r="N340" s="17"/>
      <c r="P340" s="88"/>
      <c r="R340" s="146">
        <v>43864</v>
      </c>
      <c r="S340" s="136">
        <v>21.35</v>
      </c>
    </row>
    <row r="341" spans="3:19" x14ac:dyDescent="0.25">
      <c r="C341" s="137">
        <v>44721</v>
      </c>
      <c r="D341" s="138">
        <v>0</v>
      </c>
      <c r="E341" s="139">
        <v>0.23599999999999999</v>
      </c>
      <c r="F341" s="140">
        <f t="shared" si="11"/>
        <v>0.11411999999999997</v>
      </c>
      <c r="G341" s="140">
        <f t="shared" si="10"/>
        <v>8.0352750000000001E-2</v>
      </c>
      <c r="H341" s="17"/>
      <c r="I341" s="17"/>
      <c r="J341" s="17"/>
      <c r="K341" s="17"/>
      <c r="L341" s="17"/>
      <c r="M341" s="17"/>
      <c r="N341" s="17"/>
      <c r="P341" s="88"/>
      <c r="R341" s="146">
        <v>43865</v>
      </c>
      <c r="S341" s="136">
        <v>20.6</v>
      </c>
    </row>
    <row r="342" spans="3:19" x14ac:dyDescent="0.25">
      <c r="C342" s="137">
        <v>44720</v>
      </c>
      <c r="D342" s="138">
        <v>0</v>
      </c>
      <c r="E342" s="139">
        <v>0.253</v>
      </c>
      <c r="F342" s="140">
        <f t="shared" si="11"/>
        <v>0.11141999999999996</v>
      </c>
      <c r="G342" s="140">
        <f t="shared" si="10"/>
        <v>7.9522750000000017E-2</v>
      </c>
      <c r="H342" s="17"/>
      <c r="I342" s="17"/>
      <c r="J342" s="17"/>
      <c r="K342" s="17"/>
      <c r="L342" s="17"/>
      <c r="M342" s="17"/>
      <c r="N342" s="17"/>
      <c r="P342" s="88"/>
      <c r="R342" s="146">
        <v>43866</v>
      </c>
      <c r="S342" s="136">
        <v>22.1</v>
      </c>
    </row>
    <row r="343" spans="3:19" x14ac:dyDescent="0.25">
      <c r="C343" s="137">
        <v>44719</v>
      </c>
      <c r="D343" s="138">
        <v>0</v>
      </c>
      <c r="E343" s="139">
        <v>0.25700000000000001</v>
      </c>
      <c r="F343" s="140">
        <f t="shared" si="11"/>
        <v>0.10855999999999998</v>
      </c>
      <c r="G343" s="140">
        <f t="shared" si="10"/>
        <v>7.8582750000000021E-2</v>
      </c>
      <c r="H343" s="17"/>
      <c r="I343" s="17"/>
      <c r="J343" s="17"/>
      <c r="K343" s="17"/>
      <c r="L343" s="17"/>
      <c r="M343" s="17"/>
      <c r="N343" s="17"/>
      <c r="P343" s="88"/>
      <c r="R343" s="146">
        <v>43867</v>
      </c>
      <c r="S343" s="136">
        <v>22.2</v>
      </c>
    </row>
    <row r="344" spans="3:19" x14ac:dyDescent="0.25">
      <c r="C344" s="137">
        <v>44718</v>
      </c>
      <c r="D344" s="138">
        <v>0</v>
      </c>
      <c r="E344" s="139">
        <v>0.1565</v>
      </c>
      <c r="F344" s="140">
        <f t="shared" si="11"/>
        <v>0.10532999999999998</v>
      </c>
      <c r="G344" s="140">
        <f t="shared" si="10"/>
        <v>7.7630250000000026E-2</v>
      </c>
      <c r="H344" s="17"/>
      <c r="I344" s="17"/>
      <c r="J344" s="17"/>
      <c r="K344" s="17"/>
      <c r="L344" s="17"/>
      <c r="M344" s="17"/>
      <c r="N344" s="17"/>
      <c r="P344" s="88"/>
      <c r="R344" s="146">
        <v>43868</v>
      </c>
      <c r="S344" s="136">
        <v>21.5</v>
      </c>
    </row>
    <row r="345" spans="3:19" x14ac:dyDescent="0.25">
      <c r="C345" s="137">
        <v>44713</v>
      </c>
      <c r="D345" s="138">
        <v>0</v>
      </c>
      <c r="E345" s="139">
        <v>0.111</v>
      </c>
      <c r="F345" s="140">
        <f t="shared" si="11"/>
        <v>0.10412999999999997</v>
      </c>
      <c r="G345" s="140">
        <f t="shared" si="10"/>
        <v>7.7172750000000012E-2</v>
      </c>
      <c r="H345" s="17"/>
      <c r="I345" s="17"/>
      <c r="J345" s="17"/>
      <c r="K345" s="17"/>
      <c r="L345" s="17"/>
      <c r="M345" s="17"/>
      <c r="N345" s="17"/>
      <c r="P345" s="88"/>
      <c r="R345" s="146">
        <v>43871</v>
      </c>
      <c r="S345" s="136">
        <v>21.7</v>
      </c>
    </row>
    <row r="346" spans="3:19" x14ac:dyDescent="0.25">
      <c r="C346" s="137">
        <v>44712</v>
      </c>
      <c r="D346" s="138">
        <v>0</v>
      </c>
      <c r="E346" s="139">
        <v>0.11</v>
      </c>
      <c r="F346" s="140">
        <f t="shared" si="11"/>
        <v>0.10383999999999999</v>
      </c>
      <c r="G346" s="140">
        <f t="shared" si="10"/>
        <v>7.6842750000000015E-2</v>
      </c>
      <c r="H346" s="17"/>
      <c r="I346" s="17"/>
      <c r="J346" s="17"/>
      <c r="K346" s="17"/>
      <c r="L346" s="17"/>
      <c r="M346" s="17"/>
      <c r="N346" s="17"/>
      <c r="P346" s="88"/>
      <c r="R346" s="146">
        <v>43872</v>
      </c>
      <c r="S346" s="136">
        <v>21.7</v>
      </c>
    </row>
    <row r="347" spans="3:19" x14ac:dyDescent="0.25">
      <c r="C347" s="137">
        <v>44711</v>
      </c>
      <c r="D347" s="138">
        <v>0</v>
      </c>
      <c r="E347" s="139">
        <v>0.1045</v>
      </c>
      <c r="F347" s="140">
        <f t="shared" si="11"/>
        <v>0.10337999999999999</v>
      </c>
      <c r="G347" s="140">
        <f t="shared" si="10"/>
        <v>7.6522750000000028E-2</v>
      </c>
      <c r="H347" s="17"/>
      <c r="I347" s="17"/>
      <c r="J347" s="17"/>
      <c r="K347" s="17"/>
      <c r="L347" s="17"/>
      <c r="M347" s="17"/>
      <c r="N347" s="17"/>
      <c r="P347" s="88"/>
      <c r="R347" s="146">
        <v>43873</v>
      </c>
      <c r="S347" s="136">
        <v>21.3</v>
      </c>
    </row>
    <row r="348" spans="3:19" x14ac:dyDescent="0.25">
      <c r="C348" s="137">
        <v>44708</v>
      </c>
      <c r="D348" s="138">
        <v>0</v>
      </c>
      <c r="E348" s="139">
        <v>0.1075</v>
      </c>
      <c r="F348" s="140">
        <f t="shared" si="11"/>
        <v>0.10281499999999999</v>
      </c>
      <c r="G348" s="140">
        <f t="shared" si="10"/>
        <v>7.6230250000000013E-2</v>
      </c>
      <c r="H348" s="17"/>
      <c r="I348" s="17"/>
      <c r="J348" s="17"/>
      <c r="K348" s="17"/>
      <c r="L348" s="17"/>
      <c r="M348" s="17"/>
      <c r="N348" s="17"/>
      <c r="P348" s="88"/>
      <c r="R348" s="146">
        <v>43874</v>
      </c>
      <c r="S348" s="136">
        <v>21.5</v>
      </c>
    </row>
    <row r="349" spans="3:19" x14ac:dyDescent="0.25">
      <c r="C349" s="137">
        <v>44707</v>
      </c>
      <c r="D349" s="138">
        <v>0</v>
      </c>
      <c r="E349" s="139">
        <v>0.105</v>
      </c>
      <c r="F349" s="140">
        <f t="shared" si="11"/>
        <v>0.102355</v>
      </c>
      <c r="G349" s="140">
        <f t="shared" si="10"/>
        <v>7.5885250000000015E-2</v>
      </c>
      <c r="H349" s="17"/>
      <c r="I349" s="17"/>
      <c r="J349" s="17"/>
      <c r="K349" s="17"/>
      <c r="L349" s="17"/>
      <c r="M349" s="17"/>
      <c r="N349" s="17"/>
      <c r="P349" s="88"/>
      <c r="R349" s="146">
        <v>43875</v>
      </c>
      <c r="S349" s="136">
        <v>21.5</v>
      </c>
    </row>
    <row r="350" spans="3:19" x14ac:dyDescent="0.25">
      <c r="C350" s="137">
        <v>44706</v>
      </c>
      <c r="D350" s="138">
        <v>0</v>
      </c>
      <c r="E350" s="139">
        <v>0.107</v>
      </c>
      <c r="F350" s="140">
        <f t="shared" si="11"/>
        <v>0.10189499999999999</v>
      </c>
      <c r="G350" s="140">
        <f t="shared" si="10"/>
        <v>7.558525000000002E-2</v>
      </c>
      <c r="H350" s="17"/>
      <c r="I350" s="17"/>
      <c r="J350" s="17"/>
      <c r="K350" s="17"/>
      <c r="L350" s="17"/>
      <c r="M350" s="17"/>
      <c r="N350" s="17"/>
      <c r="P350" s="88"/>
      <c r="R350" s="146">
        <v>43878</v>
      </c>
      <c r="S350" s="136">
        <v>21.5</v>
      </c>
    </row>
    <row r="351" spans="3:19" x14ac:dyDescent="0.25">
      <c r="C351" s="137">
        <v>44705</v>
      </c>
      <c r="D351" s="138">
        <v>0</v>
      </c>
      <c r="E351" s="139">
        <v>0.1095</v>
      </c>
      <c r="F351" s="140">
        <f t="shared" si="11"/>
        <v>0.10136999999999999</v>
      </c>
      <c r="G351" s="140">
        <f t="shared" si="10"/>
        <v>7.5290250000000017E-2</v>
      </c>
      <c r="H351" s="17"/>
      <c r="I351" s="17"/>
      <c r="J351" s="17"/>
      <c r="K351" s="17"/>
      <c r="L351" s="17"/>
      <c r="M351" s="17"/>
      <c r="N351" s="17"/>
      <c r="P351" s="88"/>
      <c r="R351" s="146">
        <v>43879</v>
      </c>
      <c r="S351" s="136">
        <v>21</v>
      </c>
    </row>
    <row r="352" spans="3:19" x14ac:dyDescent="0.25">
      <c r="C352" s="137">
        <v>44704</v>
      </c>
      <c r="D352" s="138">
        <v>0</v>
      </c>
      <c r="E352" s="139">
        <v>0.1085</v>
      </c>
      <c r="F352" s="140">
        <f t="shared" si="11"/>
        <v>0.10082500000000001</v>
      </c>
      <c r="G352" s="140">
        <f t="shared" si="10"/>
        <v>7.4967750000000014E-2</v>
      </c>
      <c r="H352" s="17"/>
      <c r="I352" s="17"/>
      <c r="J352" s="17"/>
      <c r="K352" s="17"/>
      <c r="L352" s="17"/>
      <c r="M352" s="17"/>
      <c r="N352" s="17"/>
      <c r="P352" s="88"/>
      <c r="R352" s="146">
        <v>43880</v>
      </c>
      <c r="S352" s="136">
        <v>21</v>
      </c>
    </row>
    <row r="353" spans="3:19" x14ac:dyDescent="0.25">
      <c r="C353" s="137">
        <v>44701</v>
      </c>
      <c r="D353" s="138">
        <v>0</v>
      </c>
      <c r="E353" s="139">
        <v>0.1075</v>
      </c>
      <c r="F353" s="140">
        <f t="shared" si="11"/>
        <v>0.10026500000000001</v>
      </c>
      <c r="G353" s="140">
        <f t="shared" si="10"/>
        <v>7.4662750000000014E-2</v>
      </c>
      <c r="H353" s="17"/>
      <c r="I353" s="17"/>
      <c r="J353" s="17"/>
      <c r="K353" s="17"/>
      <c r="L353" s="17"/>
      <c r="M353" s="17"/>
      <c r="N353" s="17"/>
      <c r="P353" s="88"/>
      <c r="R353" s="146">
        <v>43881</v>
      </c>
      <c r="S353" s="136">
        <v>22</v>
      </c>
    </row>
    <row r="354" spans="3:19" x14ac:dyDescent="0.25">
      <c r="C354" s="137">
        <v>44700</v>
      </c>
      <c r="D354" s="138">
        <v>0</v>
      </c>
      <c r="E354" s="139">
        <v>0.107</v>
      </c>
      <c r="F354" s="140">
        <f t="shared" si="11"/>
        <v>9.9754999999999996E-2</v>
      </c>
      <c r="G354" s="140">
        <f t="shared" si="10"/>
        <v>7.4362750000000005E-2</v>
      </c>
      <c r="H354" s="17"/>
      <c r="I354" s="17"/>
      <c r="J354" s="17"/>
      <c r="K354" s="17"/>
      <c r="L354" s="17"/>
      <c r="M354" s="17"/>
      <c r="N354" s="17"/>
      <c r="P354" s="88"/>
      <c r="R354" s="146">
        <v>43882</v>
      </c>
      <c r="S354" s="136">
        <v>22.4</v>
      </c>
    </row>
    <row r="355" spans="3:19" x14ac:dyDescent="0.25">
      <c r="C355" s="137">
        <v>44699</v>
      </c>
      <c r="D355" s="138">
        <v>0</v>
      </c>
      <c r="E355" s="139">
        <v>0.1075</v>
      </c>
      <c r="F355" s="140">
        <f t="shared" si="11"/>
        <v>9.9039999999999975E-2</v>
      </c>
      <c r="G355" s="140">
        <f t="shared" si="10"/>
        <v>7.4020249999999996E-2</v>
      </c>
      <c r="H355" s="17"/>
      <c r="I355" s="17"/>
      <c r="J355" s="17"/>
      <c r="K355" s="17"/>
      <c r="L355" s="17"/>
      <c r="M355" s="17"/>
      <c r="N355" s="17"/>
      <c r="P355" s="88"/>
      <c r="R355" s="146">
        <v>43885</v>
      </c>
      <c r="S355" s="136">
        <v>21</v>
      </c>
    </row>
    <row r="356" spans="3:19" x14ac:dyDescent="0.25">
      <c r="C356" s="137">
        <v>44698</v>
      </c>
      <c r="D356" s="138">
        <v>0</v>
      </c>
      <c r="E356" s="139">
        <v>0.1075</v>
      </c>
      <c r="F356" s="140">
        <f t="shared" si="11"/>
        <v>9.8244999999999985E-2</v>
      </c>
      <c r="G356" s="140">
        <f t="shared" si="10"/>
        <v>7.3672750000000009E-2</v>
      </c>
      <c r="H356" s="17"/>
      <c r="I356" s="17"/>
      <c r="J356" s="17"/>
      <c r="K356" s="17"/>
      <c r="L356" s="17"/>
      <c r="M356" s="17"/>
      <c r="N356" s="17"/>
      <c r="P356" s="88"/>
      <c r="R356" s="146">
        <v>43886</v>
      </c>
      <c r="S356" s="136">
        <v>21.5</v>
      </c>
    </row>
    <row r="357" spans="3:19" x14ac:dyDescent="0.25">
      <c r="C357" s="137">
        <v>44697</v>
      </c>
      <c r="D357" s="138">
        <v>0</v>
      </c>
      <c r="E357" s="139">
        <v>0.113</v>
      </c>
      <c r="F357" s="140">
        <f t="shared" si="11"/>
        <v>9.7449999999999995E-2</v>
      </c>
      <c r="G357" s="140">
        <f t="shared" si="10"/>
        <v>7.3327750000000025E-2</v>
      </c>
      <c r="H357" s="17"/>
      <c r="I357" s="17"/>
      <c r="J357" s="17"/>
      <c r="K357" s="17"/>
      <c r="L357" s="17"/>
      <c r="M357" s="17"/>
      <c r="N357" s="17"/>
      <c r="P357" s="88"/>
      <c r="R357" s="146">
        <v>43887</v>
      </c>
      <c r="S357" s="136">
        <v>21.5</v>
      </c>
    </row>
    <row r="358" spans="3:19" x14ac:dyDescent="0.25">
      <c r="C358" s="137">
        <v>44694</v>
      </c>
      <c r="D358" s="138">
        <v>0</v>
      </c>
      <c r="E358" s="139">
        <v>0.113</v>
      </c>
      <c r="F358" s="140">
        <f t="shared" si="11"/>
        <v>9.6560000000000007E-2</v>
      </c>
      <c r="G358" s="140">
        <f t="shared" si="10"/>
        <v>7.2937750000000023E-2</v>
      </c>
      <c r="H358" s="17"/>
      <c r="I358" s="17"/>
      <c r="J358" s="17"/>
      <c r="K358" s="17"/>
      <c r="L358" s="17"/>
      <c r="M358" s="17"/>
      <c r="N358" s="17"/>
      <c r="P358" s="88"/>
      <c r="R358" s="146">
        <v>43888</v>
      </c>
      <c r="S358" s="136">
        <v>21.5</v>
      </c>
    </row>
    <row r="359" spans="3:19" x14ac:dyDescent="0.25">
      <c r="C359" s="137">
        <v>44693</v>
      </c>
      <c r="D359" s="138">
        <v>0</v>
      </c>
      <c r="E359" s="139">
        <v>0.113</v>
      </c>
      <c r="F359" s="140">
        <f t="shared" si="11"/>
        <v>9.5760000000000012E-2</v>
      </c>
      <c r="G359" s="140">
        <f t="shared" si="10"/>
        <v>7.2540250000000028E-2</v>
      </c>
      <c r="H359" s="17"/>
      <c r="I359" s="17"/>
      <c r="J359" s="17"/>
      <c r="K359" s="17"/>
      <c r="L359" s="17"/>
      <c r="M359" s="17"/>
      <c r="N359" s="17"/>
      <c r="P359" s="88"/>
      <c r="R359" s="146">
        <v>43889</v>
      </c>
      <c r="S359" s="136">
        <v>19.2</v>
      </c>
    </row>
    <row r="360" spans="3:19" x14ac:dyDescent="0.25">
      <c r="C360" s="137">
        <v>44692</v>
      </c>
      <c r="D360" s="138">
        <v>0</v>
      </c>
      <c r="E360" s="139">
        <v>0.114</v>
      </c>
      <c r="F360" s="140">
        <f t="shared" si="11"/>
        <v>9.4864999999999991E-2</v>
      </c>
      <c r="G360" s="140">
        <f t="shared" si="10"/>
        <v>7.2152750000000029E-2</v>
      </c>
      <c r="H360" s="17"/>
      <c r="I360" s="17"/>
      <c r="J360" s="17"/>
      <c r="K360" s="17"/>
      <c r="L360" s="17"/>
      <c r="M360" s="17"/>
      <c r="N360" s="17"/>
      <c r="P360" s="88"/>
      <c r="R360" s="146">
        <v>43892</v>
      </c>
      <c r="S360" s="136">
        <v>20</v>
      </c>
    </row>
    <row r="361" spans="3:19" x14ac:dyDescent="0.25">
      <c r="C361" s="137">
        <v>44691</v>
      </c>
      <c r="D361" s="138">
        <v>0</v>
      </c>
      <c r="E361" s="139">
        <v>0.107</v>
      </c>
      <c r="F361" s="140">
        <f t="shared" si="11"/>
        <v>9.4254999999999992E-2</v>
      </c>
      <c r="G361" s="140">
        <f t="shared" si="10"/>
        <v>7.1777750000000029E-2</v>
      </c>
      <c r="H361" s="17"/>
      <c r="I361" s="17"/>
      <c r="J361" s="17"/>
      <c r="K361" s="17"/>
      <c r="L361" s="17"/>
      <c r="M361" s="17"/>
      <c r="N361" s="17"/>
      <c r="P361" s="88"/>
      <c r="R361" s="146">
        <v>43893</v>
      </c>
      <c r="S361" s="136">
        <v>20</v>
      </c>
    </row>
    <row r="362" spans="3:19" x14ac:dyDescent="0.25">
      <c r="C362" s="137">
        <v>44690</v>
      </c>
      <c r="D362" s="138">
        <v>0</v>
      </c>
      <c r="E362" s="139">
        <v>0.1065</v>
      </c>
      <c r="F362" s="140">
        <f t="shared" si="11"/>
        <v>9.3625000000000014E-2</v>
      </c>
      <c r="G362" s="140">
        <f t="shared" si="10"/>
        <v>7.1436250000000048E-2</v>
      </c>
      <c r="H362" s="17"/>
      <c r="I362" s="17"/>
      <c r="J362" s="17"/>
      <c r="K362" s="17"/>
      <c r="L362" s="17"/>
      <c r="M362" s="17"/>
      <c r="N362" s="17"/>
      <c r="P362" s="88"/>
      <c r="R362" s="146">
        <v>43894</v>
      </c>
      <c r="S362" s="136">
        <v>20</v>
      </c>
    </row>
    <row r="363" spans="3:19" x14ac:dyDescent="0.25">
      <c r="C363" s="137">
        <v>44687</v>
      </c>
      <c r="D363" s="138">
        <v>0</v>
      </c>
      <c r="E363" s="139">
        <v>0.10349999999999999</v>
      </c>
      <c r="F363" s="140">
        <f t="shared" si="11"/>
        <v>9.299499999999998E-2</v>
      </c>
      <c r="G363" s="140">
        <f t="shared" si="10"/>
        <v>7.1076250000000035E-2</v>
      </c>
      <c r="H363" s="17"/>
      <c r="I363" s="17"/>
      <c r="J363" s="17"/>
      <c r="K363" s="17"/>
      <c r="L363" s="17"/>
      <c r="M363" s="17"/>
      <c r="N363" s="17"/>
      <c r="P363" s="88"/>
      <c r="R363" s="146">
        <v>43895</v>
      </c>
      <c r="S363" s="136">
        <v>17.5</v>
      </c>
    </row>
    <row r="364" spans="3:19" x14ac:dyDescent="0.25">
      <c r="C364" s="137">
        <v>44686</v>
      </c>
      <c r="D364" s="138">
        <v>0</v>
      </c>
      <c r="E364" s="139">
        <v>0.104</v>
      </c>
      <c r="F364" s="140">
        <f t="shared" si="11"/>
        <v>9.2449999999999991E-2</v>
      </c>
      <c r="G364" s="140">
        <f t="shared" si="10"/>
        <v>7.0734750000000041E-2</v>
      </c>
      <c r="H364" s="17"/>
      <c r="I364" s="17"/>
      <c r="J364" s="17"/>
      <c r="K364" s="17"/>
      <c r="L364" s="17"/>
      <c r="M364" s="17"/>
      <c r="N364" s="17"/>
      <c r="P364" s="88"/>
      <c r="R364" s="146">
        <v>43896</v>
      </c>
      <c r="S364" s="136">
        <v>19.399999999999999</v>
      </c>
    </row>
    <row r="365" spans="3:19" x14ac:dyDescent="0.25">
      <c r="C365" s="137">
        <v>44685</v>
      </c>
      <c r="D365" s="138">
        <v>0</v>
      </c>
      <c r="E365" s="139">
        <v>0.10199999999999999</v>
      </c>
      <c r="F365" s="140">
        <f t="shared" si="11"/>
        <v>9.1899999999999996E-2</v>
      </c>
      <c r="G365" s="140">
        <f t="shared" si="10"/>
        <v>7.0402250000000041E-2</v>
      </c>
      <c r="H365" s="17"/>
      <c r="I365" s="17"/>
      <c r="J365" s="17"/>
      <c r="K365" s="17"/>
      <c r="L365" s="17"/>
      <c r="M365" s="17"/>
      <c r="N365" s="17"/>
      <c r="P365" s="88"/>
      <c r="R365" s="146">
        <v>43899</v>
      </c>
      <c r="S365" s="136">
        <v>18.5</v>
      </c>
    </row>
    <row r="366" spans="3:19" x14ac:dyDescent="0.25">
      <c r="C366" s="137">
        <v>44684</v>
      </c>
      <c r="D366" s="138">
        <v>0</v>
      </c>
      <c r="E366" s="139">
        <v>0.106</v>
      </c>
      <c r="F366" s="140">
        <f t="shared" si="11"/>
        <v>9.1409999999999977E-2</v>
      </c>
      <c r="G366" s="140">
        <f t="shared" si="10"/>
        <v>7.0079750000000038E-2</v>
      </c>
      <c r="H366" s="17"/>
      <c r="I366" s="17"/>
      <c r="J366" s="17"/>
      <c r="K366" s="17"/>
      <c r="L366" s="17"/>
      <c r="M366" s="17"/>
      <c r="N366" s="17"/>
      <c r="P366" s="88"/>
      <c r="R366" s="146">
        <v>43900</v>
      </c>
      <c r="S366" s="136">
        <v>14.25</v>
      </c>
    </row>
    <row r="367" spans="3:19" x14ac:dyDescent="0.25">
      <c r="C367" s="137">
        <v>44680</v>
      </c>
      <c r="D367" s="138">
        <v>0</v>
      </c>
      <c r="E367" s="139">
        <v>0.106</v>
      </c>
      <c r="F367" s="140">
        <f t="shared" si="11"/>
        <v>9.0839999999999976E-2</v>
      </c>
      <c r="G367" s="140">
        <f t="shared" si="10"/>
        <v>6.9749750000000027E-2</v>
      </c>
      <c r="H367" s="17"/>
      <c r="I367" s="17"/>
      <c r="J367" s="17"/>
      <c r="K367" s="17"/>
      <c r="L367" s="17"/>
      <c r="M367" s="17"/>
      <c r="N367" s="17"/>
      <c r="P367" s="88"/>
      <c r="R367" s="146">
        <v>43901</v>
      </c>
      <c r="S367" s="136">
        <v>13.8</v>
      </c>
    </row>
    <row r="368" spans="3:19" x14ac:dyDescent="0.25">
      <c r="C368" s="137">
        <v>44679</v>
      </c>
      <c r="D368" s="138">
        <v>0</v>
      </c>
      <c r="E368" s="139">
        <v>0.10174999999999999</v>
      </c>
      <c r="F368" s="140">
        <f t="shared" si="11"/>
        <v>9.0269999999999975E-2</v>
      </c>
      <c r="G368" s="140">
        <f t="shared" si="10"/>
        <v>6.9444750000000027E-2</v>
      </c>
      <c r="H368" s="17"/>
      <c r="I368" s="17"/>
      <c r="J368" s="17"/>
      <c r="K368" s="17"/>
      <c r="L368" s="17"/>
      <c r="M368" s="17"/>
      <c r="N368" s="17"/>
      <c r="P368" s="88"/>
      <c r="R368" s="146">
        <v>43902</v>
      </c>
      <c r="S368" s="136">
        <v>13.75</v>
      </c>
    </row>
    <row r="369" spans="3:19" x14ac:dyDescent="0.25">
      <c r="C369" s="137">
        <v>44678</v>
      </c>
      <c r="D369" s="138">
        <v>0</v>
      </c>
      <c r="E369" s="139">
        <v>9.9000000000000005E-2</v>
      </c>
      <c r="F369" s="140">
        <f t="shared" si="11"/>
        <v>8.9824999999999988E-2</v>
      </c>
      <c r="G369" s="140">
        <f t="shared" si="10"/>
        <v>6.9236000000000034E-2</v>
      </c>
      <c r="H369" s="17"/>
      <c r="I369" s="17"/>
      <c r="J369" s="17"/>
      <c r="K369" s="17"/>
      <c r="L369" s="17"/>
      <c r="M369" s="17"/>
      <c r="N369" s="17"/>
      <c r="P369" s="88"/>
      <c r="R369" s="146">
        <v>43903</v>
      </c>
      <c r="S369" s="136">
        <v>13.75</v>
      </c>
    </row>
    <row r="370" spans="3:19" x14ac:dyDescent="0.25">
      <c r="C370" s="137">
        <v>44677</v>
      </c>
      <c r="D370" s="138">
        <v>0</v>
      </c>
      <c r="E370" s="139">
        <v>0.10224999999999999</v>
      </c>
      <c r="F370" s="140">
        <f t="shared" si="11"/>
        <v>8.9369999999999991E-2</v>
      </c>
      <c r="G370" s="140">
        <f t="shared" si="10"/>
        <v>6.9178500000000032E-2</v>
      </c>
      <c r="H370" s="17"/>
      <c r="I370" s="17"/>
      <c r="J370" s="17"/>
      <c r="K370" s="17"/>
      <c r="L370" s="17"/>
      <c r="M370" s="17"/>
      <c r="N370" s="17"/>
      <c r="P370" s="88"/>
      <c r="R370" s="146">
        <v>43906</v>
      </c>
      <c r="S370" s="136">
        <v>8.75</v>
      </c>
    </row>
    <row r="371" spans="3:19" x14ac:dyDescent="0.25">
      <c r="C371" s="137">
        <v>44676</v>
      </c>
      <c r="D371" s="138">
        <v>0</v>
      </c>
      <c r="E371" s="139">
        <v>0.105</v>
      </c>
      <c r="F371" s="140">
        <f t="shared" si="11"/>
        <v>8.8869999999999963E-2</v>
      </c>
      <c r="G371" s="140">
        <f t="shared" si="10"/>
        <v>6.9354750000000021E-2</v>
      </c>
      <c r="H371" s="17"/>
      <c r="I371" s="17"/>
      <c r="J371" s="17"/>
      <c r="K371" s="17"/>
      <c r="L371" s="17"/>
      <c r="M371" s="17"/>
      <c r="N371" s="17"/>
      <c r="P371" s="88"/>
      <c r="R371" s="146">
        <v>43907</v>
      </c>
      <c r="S371" s="136">
        <v>6</v>
      </c>
    </row>
    <row r="372" spans="3:19" x14ac:dyDescent="0.25">
      <c r="C372" s="137">
        <v>44673</v>
      </c>
      <c r="D372" s="138">
        <v>0</v>
      </c>
      <c r="E372" s="139">
        <v>0.10174999999999999</v>
      </c>
      <c r="F372" s="140">
        <f t="shared" si="11"/>
        <v>8.8325000000000001E-2</v>
      </c>
      <c r="G372" s="140">
        <f t="shared" si="10"/>
        <v>6.9517250000000017E-2</v>
      </c>
      <c r="H372" s="17"/>
      <c r="I372" s="17"/>
      <c r="J372" s="17"/>
      <c r="K372" s="17"/>
      <c r="L372" s="17"/>
      <c r="M372" s="17"/>
      <c r="N372" s="17"/>
      <c r="P372" s="88"/>
      <c r="R372" s="146">
        <v>43908</v>
      </c>
      <c r="S372" s="136">
        <v>4.5</v>
      </c>
    </row>
    <row r="373" spans="3:19" x14ac:dyDescent="0.25">
      <c r="C373" s="137">
        <v>44672</v>
      </c>
      <c r="D373" s="138">
        <v>0</v>
      </c>
      <c r="E373" s="139">
        <v>0.10425</v>
      </c>
      <c r="F373" s="140">
        <f t="shared" si="11"/>
        <v>8.7889999999999996E-2</v>
      </c>
      <c r="G373" s="140">
        <f t="shared" si="10"/>
        <v>6.9698500000000024E-2</v>
      </c>
      <c r="H373" s="17"/>
      <c r="I373" s="17"/>
      <c r="J373" s="17"/>
      <c r="K373" s="17"/>
      <c r="L373" s="17"/>
      <c r="M373" s="17"/>
      <c r="N373" s="17"/>
      <c r="P373" s="88"/>
      <c r="R373" s="146">
        <v>43909</v>
      </c>
      <c r="S373" s="136">
        <v>4</v>
      </c>
    </row>
    <row r="374" spans="3:19" x14ac:dyDescent="0.25">
      <c r="C374" s="137">
        <v>44671</v>
      </c>
      <c r="D374" s="138">
        <v>0</v>
      </c>
      <c r="E374" s="139">
        <v>0.106</v>
      </c>
      <c r="F374" s="140">
        <f t="shared" si="11"/>
        <v>8.7179999999999994E-2</v>
      </c>
      <c r="G374" s="140">
        <f t="shared" si="10"/>
        <v>6.9889750000000028E-2</v>
      </c>
      <c r="H374" s="17"/>
      <c r="I374" s="17"/>
      <c r="J374" s="17"/>
      <c r="K374" s="17"/>
      <c r="L374" s="17"/>
      <c r="M374" s="17"/>
      <c r="N374" s="17"/>
      <c r="P374" s="88"/>
      <c r="R374" s="146">
        <v>43910</v>
      </c>
      <c r="S374" s="136">
        <v>3.75</v>
      </c>
    </row>
    <row r="375" spans="3:19" x14ac:dyDescent="0.25">
      <c r="C375" s="137">
        <v>44670</v>
      </c>
      <c r="D375" s="138">
        <v>0</v>
      </c>
      <c r="E375" s="139">
        <v>0.1055</v>
      </c>
      <c r="F375" s="140">
        <f t="shared" si="11"/>
        <v>8.6850000000000011E-2</v>
      </c>
      <c r="G375" s="140">
        <f t="shared" si="10"/>
        <v>7.0284750000000035E-2</v>
      </c>
      <c r="H375" s="17"/>
      <c r="I375" s="17"/>
      <c r="J375" s="17"/>
      <c r="K375" s="17"/>
      <c r="L375" s="17"/>
      <c r="M375" s="17"/>
      <c r="N375" s="17"/>
      <c r="P375" s="88"/>
      <c r="R375" s="146">
        <v>43913</v>
      </c>
      <c r="S375" s="136">
        <v>3.75</v>
      </c>
    </row>
    <row r="376" spans="3:19" x14ac:dyDescent="0.25">
      <c r="C376" s="137">
        <v>44665</v>
      </c>
      <c r="D376" s="138">
        <v>0</v>
      </c>
      <c r="E376" s="139">
        <v>0.1085</v>
      </c>
      <c r="F376" s="140">
        <f t="shared" si="11"/>
        <v>8.6239999999999983E-2</v>
      </c>
      <c r="G376" s="140">
        <f t="shared" si="10"/>
        <v>7.0727250000000033E-2</v>
      </c>
      <c r="H376" s="17"/>
      <c r="I376" s="17"/>
      <c r="J376" s="17"/>
      <c r="K376" s="17"/>
      <c r="L376" s="17"/>
      <c r="M376" s="17"/>
      <c r="N376" s="17"/>
      <c r="P376" s="88"/>
      <c r="R376" s="146">
        <v>43914</v>
      </c>
      <c r="S376" s="136">
        <v>3.52</v>
      </c>
    </row>
    <row r="377" spans="3:19" x14ac:dyDescent="0.25">
      <c r="C377" s="137">
        <v>44664</v>
      </c>
      <c r="D377" s="138">
        <v>0</v>
      </c>
      <c r="E377" s="139">
        <v>0.10249999999999999</v>
      </c>
      <c r="F377" s="140">
        <f t="shared" si="11"/>
        <v>8.5604999999999987E-2</v>
      </c>
      <c r="G377" s="140">
        <f t="shared" si="10"/>
        <v>7.1059750000000033E-2</v>
      </c>
      <c r="H377" s="17"/>
      <c r="I377" s="17"/>
      <c r="J377" s="17"/>
      <c r="K377" s="17"/>
      <c r="L377" s="17"/>
      <c r="M377" s="17"/>
      <c r="N377" s="17"/>
      <c r="P377" s="88"/>
      <c r="R377" s="146">
        <v>43915</v>
      </c>
      <c r="S377" s="136">
        <v>3.45</v>
      </c>
    </row>
    <row r="378" spans="3:19" x14ac:dyDescent="0.25">
      <c r="C378" s="137">
        <v>44663</v>
      </c>
      <c r="D378" s="138">
        <v>0</v>
      </c>
      <c r="E378" s="139">
        <v>0.10100000000000001</v>
      </c>
      <c r="F378" s="140">
        <f t="shared" si="11"/>
        <v>8.5039999999999991E-2</v>
      </c>
      <c r="G378" s="140">
        <f t="shared" si="10"/>
        <v>7.1547250000000021E-2</v>
      </c>
      <c r="H378" s="17"/>
      <c r="I378" s="17"/>
      <c r="J378" s="17"/>
      <c r="K378" s="17"/>
      <c r="L378" s="17"/>
      <c r="M378" s="17"/>
      <c r="N378" s="17"/>
      <c r="P378" s="88"/>
      <c r="R378" s="146">
        <v>43916</v>
      </c>
      <c r="S378" s="136">
        <v>3.87</v>
      </c>
    </row>
    <row r="379" spans="3:19" x14ac:dyDescent="0.25">
      <c r="C379" s="137">
        <v>44662</v>
      </c>
      <c r="D379" s="138">
        <v>0</v>
      </c>
      <c r="E379" s="139">
        <v>9.9750000000000005E-2</v>
      </c>
      <c r="F379" s="140">
        <f t="shared" si="11"/>
        <v>8.4170000000000023E-2</v>
      </c>
      <c r="G379" s="140">
        <f t="shared" si="10"/>
        <v>7.204225000000003E-2</v>
      </c>
      <c r="H379" s="17"/>
      <c r="I379" s="17"/>
      <c r="J379" s="17"/>
      <c r="K379" s="17"/>
      <c r="L379" s="17"/>
      <c r="M379" s="17"/>
      <c r="N379" s="17"/>
      <c r="P379" s="88"/>
      <c r="R379" s="146">
        <v>43917</v>
      </c>
      <c r="S379" s="136">
        <v>3.9</v>
      </c>
    </row>
    <row r="380" spans="3:19" x14ac:dyDescent="0.25">
      <c r="C380" s="137">
        <v>44659</v>
      </c>
      <c r="D380" s="138">
        <v>0</v>
      </c>
      <c r="E380" s="139">
        <v>0.10100000000000001</v>
      </c>
      <c r="F380" s="140">
        <f t="shared" si="11"/>
        <v>8.3425000000000013E-2</v>
      </c>
      <c r="G380" s="140">
        <f t="shared" si="10"/>
        <v>7.2543500000000025E-2</v>
      </c>
      <c r="H380" s="17"/>
      <c r="I380" s="17"/>
      <c r="J380" s="17"/>
      <c r="K380" s="17"/>
      <c r="L380" s="17"/>
      <c r="M380" s="17"/>
      <c r="N380" s="17"/>
      <c r="P380" s="88"/>
      <c r="R380" s="146">
        <v>43920</v>
      </c>
      <c r="S380" s="136">
        <v>3.55</v>
      </c>
    </row>
    <row r="381" spans="3:19" x14ac:dyDescent="0.25">
      <c r="C381" s="137">
        <v>44658</v>
      </c>
      <c r="D381" s="138">
        <v>0</v>
      </c>
      <c r="E381" s="139">
        <v>0.10025000000000001</v>
      </c>
      <c r="F381" s="140">
        <f t="shared" si="11"/>
        <v>8.2595000000000016E-2</v>
      </c>
      <c r="G381" s="140">
        <f t="shared" si="10"/>
        <v>7.2998500000000022E-2</v>
      </c>
      <c r="H381" s="17"/>
      <c r="I381" s="17"/>
      <c r="J381" s="17"/>
      <c r="K381" s="17"/>
      <c r="L381" s="17"/>
      <c r="M381" s="17"/>
      <c r="N381" s="17"/>
      <c r="P381" s="88"/>
      <c r="R381" s="146">
        <v>43921</v>
      </c>
      <c r="S381" s="136">
        <v>3.35</v>
      </c>
    </row>
    <row r="382" spans="3:19" x14ac:dyDescent="0.25">
      <c r="C382" s="137">
        <v>44657</v>
      </c>
      <c r="D382" s="138">
        <v>0</v>
      </c>
      <c r="E382" s="139">
        <v>9.8500000000000004E-2</v>
      </c>
      <c r="F382" s="140">
        <f t="shared" si="11"/>
        <v>8.1700000000000036E-2</v>
      </c>
      <c r="G382" s="140">
        <f t="shared" si="10"/>
        <v>7.3572250000000047E-2</v>
      </c>
      <c r="H382" s="17"/>
      <c r="I382" s="17"/>
      <c r="J382" s="17"/>
      <c r="K382" s="17"/>
      <c r="L382" s="17"/>
      <c r="M382" s="17"/>
      <c r="N382" s="17"/>
      <c r="P382" s="88"/>
      <c r="R382" s="146">
        <v>43922</v>
      </c>
      <c r="S382" s="136">
        <v>3.5</v>
      </c>
    </row>
    <row r="383" spans="3:19" x14ac:dyDescent="0.25">
      <c r="C383" s="137">
        <v>44656</v>
      </c>
      <c r="D383" s="138">
        <v>0</v>
      </c>
      <c r="E383" s="139">
        <v>9.9500000000000005E-2</v>
      </c>
      <c r="F383" s="140">
        <f t="shared" si="11"/>
        <v>8.0765000000000017E-2</v>
      </c>
      <c r="G383" s="140">
        <f t="shared" si="10"/>
        <v>7.4154750000000019E-2</v>
      </c>
      <c r="H383" s="17"/>
      <c r="I383" s="17"/>
      <c r="J383" s="17"/>
      <c r="K383" s="17"/>
      <c r="L383" s="17"/>
      <c r="M383" s="17"/>
      <c r="N383" s="17"/>
      <c r="P383" s="88"/>
      <c r="R383" s="146">
        <v>43923</v>
      </c>
      <c r="S383" s="136">
        <v>3.85</v>
      </c>
    </row>
    <row r="384" spans="3:19" x14ac:dyDescent="0.25">
      <c r="C384" s="137">
        <v>44655</v>
      </c>
      <c r="D384" s="138">
        <v>0</v>
      </c>
      <c r="E384" s="139">
        <v>9.7500000000000003E-2</v>
      </c>
      <c r="F384" s="140">
        <f t="shared" si="11"/>
        <v>7.987000000000001E-2</v>
      </c>
      <c r="G384" s="140">
        <f t="shared" si="10"/>
        <v>7.4732250000000014E-2</v>
      </c>
      <c r="H384" s="17"/>
      <c r="I384" s="17"/>
      <c r="J384" s="17"/>
      <c r="K384" s="17"/>
      <c r="L384" s="17"/>
      <c r="M384" s="17"/>
      <c r="N384" s="17"/>
      <c r="P384" s="88"/>
      <c r="R384" s="146">
        <v>43924</v>
      </c>
      <c r="S384" s="136">
        <v>3.8</v>
      </c>
    </row>
    <row r="385" spans="3:19" x14ac:dyDescent="0.25">
      <c r="C385" s="137">
        <v>44652</v>
      </c>
      <c r="D385" s="138">
        <v>0</v>
      </c>
      <c r="E385" s="139">
        <v>0.10075000000000001</v>
      </c>
      <c r="F385" s="140">
        <f t="shared" si="11"/>
        <v>7.8970000000000012E-2</v>
      </c>
      <c r="G385" s="140">
        <f t="shared" si="10"/>
        <v>7.5294750000000035E-2</v>
      </c>
      <c r="H385" s="17"/>
      <c r="I385" s="17"/>
      <c r="J385" s="17"/>
      <c r="K385" s="17"/>
      <c r="L385" s="17"/>
      <c r="M385" s="17"/>
      <c r="N385" s="17"/>
      <c r="P385" s="88"/>
      <c r="R385" s="146">
        <v>43927</v>
      </c>
      <c r="S385" s="136">
        <v>3.85</v>
      </c>
    </row>
    <row r="386" spans="3:19" x14ac:dyDescent="0.25">
      <c r="C386" s="137">
        <v>44651</v>
      </c>
      <c r="D386" s="138">
        <v>0</v>
      </c>
      <c r="E386" s="139">
        <v>9.8000000000000004E-2</v>
      </c>
      <c r="F386" s="140">
        <f t="shared" si="11"/>
        <v>7.8030000000000016E-2</v>
      </c>
      <c r="G386" s="140">
        <f t="shared" si="10"/>
        <v>7.591100000000002E-2</v>
      </c>
      <c r="H386" s="17"/>
      <c r="I386" s="17"/>
      <c r="J386" s="17"/>
      <c r="K386" s="17"/>
      <c r="L386" s="17"/>
      <c r="M386" s="17"/>
      <c r="N386" s="17"/>
      <c r="P386" s="88"/>
      <c r="R386" s="146">
        <v>43928</v>
      </c>
      <c r="S386" s="136">
        <v>4.75</v>
      </c>
    </row>
    <row r="387" spans="3:19" x14ac:dyDescent="0.25">
      <c r="C387" s="137">
        <v>44650</v>
      </c>
      <c r="D387" s="138">
        <v>0</v>
      </c>
      <c r="E387" s="139">
        <v>9.6500000000000002E-2</v>
      </c>
      <c r="F387" s="140">
        <f t="shared" si="11"/>
        <v>7.7100000000000016E-2</v>
      </c>
      <c r="G387" s="140">
        <f t="shared" si="10"/>
        <v>7.6521000000000033E-2</v>
      </c>
      <c r="H387" s="17"/>
      <c r="I387" s="17"/>
      <c r="J387" s="17"/>
      <c r="K387" s="17"/>
      <c r="L387" s="17"/>
      <c r="M387" s="17"/>
      <c r="N387" s="17"/>
      <c r="P387" s="88"/>
      <c r="R387" s="146">
        <v>43929</v>
      </c>
      <c r="S387" s="136">
        <v>4.75</v>
      </c>
    </row>
    <row r="388" spans="3:19" x14ac:dyDescent="0.25">
      <c r="C388" s="137">
        <v>44649</v>
      </c>
      <c r="D388" s="138">
        <v>0</v>
      </c>
      <c r="E388" s="139">
        <v>9.8500000000000004E-2</v>
      </c>
      <c r="F388" s="140">
        <f t="shared" si="11"/>
        <v>7.6255000000000017E-2</v>
      </c>
      <c r="G388" s="140">
        <f t="shared" si="10"/>
        <v>7.7088500000000032E-2</v>
      </c>
      <c r="H388" s="17"/>
      <c r="I388" s="17"/>
      <c r="J388" s="17"/>
      <c r="K388" s="17"/>
      <c r="L388" s="17"/>
      <c r="M388" s="17"/>
      <c r="N388" s="17"/>
      <c r="P388" s="88"/>
      <c r="R388" s="146">
        <v>43930</v>
      </c>
      <c r="S388" s="136">
        <v>4.5</v>
      </c>
    </row>
    <row r="389" spans="3:19" x14ac:dyDescent="0.25">
      <c r="C389" s="137">
        <v>44648</v>
      </c>
      <c r="D389" s="138">
        <v>0</v>
      </c>
      <c r="E389" s="139">
        <v>9.6000000000000002E-2</v>
      </c>
      <c r="F389" s="140">
        <f t="shared" si="11"/>
        <v>7.5355000000000019E-2</v>
      </c>
      <c r="G389" s="140">
        <f t="shared" si="10"/>
        <v>7.7646000000000048E-2</v>
      </c>
      <c r="H389" s="17"/>
      <c r="I389" s="17"/>
      <c r="J389" s="17"/>
      <c r="K389" s="17"/>
      <c r="L389" s="17"/>
      <c r="M389" s="17"/>
      <c r="N389" s="17"/>
      <c r="P389" s="88"/>
      <c r="R389" s="146">
        <v>43935</v>
      </c>
      <c r="S389" s="136">
        <v>4.8</v>
      </c>
    </row>
    <row r="390" spans="3:19" x14ac:dyDescent="0.25">
      <c r="C390" s="137">
        <v>44645</v>
      </c>
      <c r="D390" s="138">
        <v>0</v>
      </c>
      <c r="E390" s="139">
        <v>9.9250000000000005E-2</v>
      </c>
      <c r="F390" s="140">
        <f t="shared" si="11"/>
        <v>7.4545000000000014E-2</v>
      </c>
      <c r="G390" s="140">
        <f t="shared" si="10"/>
        <v>7.8241000000000047E-2</v>
      </c>
      <c r="H390" s="17"/>
      <c r="I390" s="17"/>
      <c r="J390" s="17"/>
      <c r="K390" s="17"/>
      <c r="L390" s="17"/>
      <c r="M390" s="17"/>
      <c r="N390" s="17"/>
      <c r="P390" s="88"/>
      <c r="R390" s="146">
        <v>43936</v>
      </c>
      <c r="S390" s="136">
        <v>4.5</v>
      </c>
    </row>
    <row r="391" spans="3:19" x14ac:dyDescent="0.25">
      <c r="C391" s="137">
        <v>44644</v>
      </c>
      <c r="D391" s="138">
        <v>0</v>
      </c>
      <c r="E391" s="139">
        <v>0.10100000000000001</v>
      </c>
      <c r="F391" s="140">
        <f t="shared" si="11"/>
        <v>7.3730000000000018E-2</v>
      </c>
      <c r="G391" s="140">
        <f t="shared" ref="G391:G454" si="12">IF($E391="","",IF(COUNT($E391:$E590)=200,AVERAGE($E391:$E590),NA()))</f>
        <v>7.8819750000000036E-2</v>
      </c>
      <c r="H391" s="17"/>
      <c r="I391" s="17"/>
      <c r="J391" s="17"/>
      <c r="K391" s="17"/>
      <c r="L391" s="17"/>
      <c r="M391" s="17"/>
      <c r="N391" s="17"/>
      <c r="P391" s="88"/>
      <c r="R391" s="146">
        <v>43937</v>
      </c>
      <c r="S391" s="136">
        <v>3.85</v>
      </c>
    </row>
    <row r="392" spans="3:19" x14ac:dyDescent="0.25">
      <c r="C392" s="137">
        <v>44643</v>
      </c>
      <c r="D392" s="138">
        <v>0</v>
      </c>
      <c r="E392" s="139">
        <v>0.11</v>
      </c>
      <c r="F392" s="140">
        <f t="shared" ref="F392:F455" si="13">IF($E392="","",IF(COUNT($E392:$E441)=50,AVERAGE($E392:$E441),NA()))</f>
        <v>7.2915000000000008E-2</v>
      </c>
      <c r="G392" s="140">
        <f t="shared" si="12"/>
        <v>7.9389750000000023E-2</v>
      </c>
      <c r="H392" s="17"/>
      <c r="I392" s="17"/>
      <c r="J392" s="17"/>
      <c r="K392" s="17"/>
      <c r="L392" s="17"/>
      <c r="M392" s="17"/>
      <c r="N392" s="17"/>
      <c r="P392" s="88"/>
      <c r="R392" s="146">
        <v>43938</v>
      </c>
      <c r="S392" s="136">
        <v>4.5999999999999996</v>
      </c>
    </row>
    <row r="393" spans="3:19" x14ac:dyDescent="0.25">
      <c r="C393" s="137">
        <v>44642</v>
      </c>
      <c r="D393" s="138">
        <v>0</v>
      </c>
      <c r="E393" s="139">
        <v>9.5500000000000002E-2</v>
      </c>
      <c r="F393" s="140">
        <f t="shared" si="13"/>
        <v>7.1914999999999993E-2</v>
      </c>
      <c r="G393" s="140">
        <f t="shared" si="12"/>
        <v>7.9904750000000024E-2</v>
      </c>
      <c r="H393" s="17"/>
      <c r="I393" s="17"/>
      <c r="J393" s="17"/>
      <c r="K393" s="17"/>
      <c r="L393" s="17"/>
      <c r="M393" s="17"/>
      <c r="N393" s="17"/>
      <c r="P393" s="88"/>
      <c r="R393" s="146">
        <v>43941</v>
      </c>
      <c r="S393" s="136">
        <v>4.5999999999999996</v>
      </c>
    </row>
    <row r="394" spans="3:19" x14ac:dyDescent="0.25">
      <c r="C394" s="137">
        <v>44641</v>
      </c>
      <c r="D394" s="138">
        <v>0</v>
      </c>
      <c r="E394" s="139">
        <v>9.6500000000000002E-2</v>
      </c>
      <c r="F394" s="140">
        <f t="shared" si="13"/>
        <v>7.1149999999999991E-2</v>
      </c>
      <c r="G394" s="140">
        <f t="shared" si="12"/>
        <v>8.0512250000000021E-2</v>
      </c>
      <c r="H394" s="17"/>
      <c r="I394" s="17"/>
      <c r="J394" s="17"/>
      <c r="K394" s="17"/>
      <c r="L394" s="17"/>
      <c r="M394" s="17"/>
      <c r="N394" s="17"/>
      <c r="P394" s="88"/>
      <c r="R394" s="146">
        <v>43942</v>
      </c>
      <c r="S394" s="136">
        <v>4.5</v>
      </c>
    </row>
    <row r="395" spans="3:19" x14ac:dyDescent="0.25">
      <c r="C395" s="137">
        <v>44638</v>
      </c>
      <c r="D395" s="138">
        <v>0</v>
      </c>
      <c r="E395" s="139">
        <v>9.6500000000000002E-2</v>
      </c>
      <c r="F395" s="140">
        <f t="shared" si="13"/>
        <v>7.041E-2</v>
      </c>
      <c r="G395" s="140">
        <f t="shared" si="12"/>
        <v>8.1114749999999999E-2</v>
      </c>
      <c r="H395" s="17"/>
      <c r="I395" s="17"/>
      <c r="J395" s="17"/>
      <c r="K395" s="17"/>
      <c r="L395" s="17"/>
      <c r="M395" s="17"/>
      <c r="N395" s="17"/>
      <c r="P395" s="88"/>
      <c r="R395" s="146">
        <v>43943</v>
      </c>
      <c r="S395" s="136">
        <v>6.5</v>
      </c>
    </row>
    <row r="396" spans="3:19" x14ac:dyDescent="0.25">
      <c r="C396" s="137">
        <v>44637</v>
      </c>
      <c r="D396" s="138">
        <v>0</v>
      </c>
      <c r="E396" s="139">
        <v>8.6999999999999994E-2</v>
      </c>
      <c r="F396" s="140">
        <f t="shared" si="13"/>
        <v>6.9760000000000003E-2</v>
      </c>
      <c r="G396" s="140">
        <f t="shared" si="12"/>
        <v>8.1707250000000023E-2</v>
      </c>
      <c r="H396" s="17"/>
      <c r="I396" s="17"/>
      <c r="J396" s="17"/>
      <c r="K396" s="17"/>
      <c r="L396" s="17"/>
      <c r="M396" s="17"/>
      <c r="N396" s="17"/>
      <c r="P396" s="88"/>
      <c r="R396" s="146">
        <v>43944</v>
      </c>
      <c r="S396" s="136">
        <v>6.65</v>
      </c>
    </row>
    <row r="397" spans="3:19" x14ac:dyDescent="0.25">
      <c r="C397" s="137">
        <v>44636</v>
      </c>
      <c r="D397" s="138">
        <v>0</v>
      </c>
      <c r="E397" s="139">
        <v>7.6249999999999998E-2</v>
      </c>
      <c r="F397" s="140">
        <f t="shared" si="13"/>
        <v>6.9194999999999993E-2</v>
      </c>
      <c r="G397" s="140">
        <f t="shared" si="12"/>
        <v>8.2382250000000032E-2</v>
      </c>
      <c r="H397" s="17"/>
      <c r="I397" s="17"/>
      <c r="J397" s="17"/>
      <c r="K397" s="17"/>
      <c r="L397" s="17"/>
      <c r="M397" s="17"/>
      <c r="N397" s="17"/>
      <c r="P397" s="88"/>
      <c r="R397" s="146">
        <v>43945</v>
      </c>
      <c r="S397" s="136">
        <v>6.5</v>
      </c>
    </row>
    <row r="398" spans="3:19" x14ac:dyDescent="0.25">
      <c r="C398" s="137">
        <v>44635</v>
      </c>
      <c r="D398" s="138">
        <v>0</v>
      </c>
      <c r="E398" s="139">
        <v>8.4500000000000006E-2</v>
      </c>
      <c r="F398" s="140">
        <f t="shared" si="13"/>
        <v>6.8809999999999996E-2</v>
      </c>
      <c r="G398" s="140">
        <f t="shared" si="12"/>
        <v>8.3106000000000027E-2</v>
      </c>
      <c r="H398" s="17"/>
      <c r="I398" s="17"/>
      <c r="J398" s="17"/>
      <c r="K398" s="17"/>
      <c r="L398" s="17"/>
      <c r="M398" s="17"/>
      <c r="N398" s="17"/>
      <c r="P398" s="88"/>
      <c r="R398" s="146">
        <v>43948</v>
      </c>
      <c r="S398" s="136">
        <v>7</v>
      </c>
    </row>
    <row r="399" spans="3:19" x14ac:dyDescent="0.25">
      <c r="C399" s="137">
        <v>44634</v>
      </c>
      <c r="D399" s="138">
        <v>0</v>
      </c>
      <c r="E399" s="139">
        <v>8.2000000000000003E-2</v>
      </c>
      <c r="F399" s="140">
        <f t="shared" si="13"/>
        <v>6.8369999999999986E-2</v>
      </c>
      <c r="G399" s="140">
        <f t="shared" si="12"/>
        <v>8.3713500000000038E-2</v>
      </c>
      <c r="H399" s="17"/>
      <c r="I399" s="17"/>
      <c r="J399" s="17"/>
      <c r="K399" s="17"/>
      <c r="L399" s="17"/>
      <c r="M399" s="17"/>
      <c r="N399" s="17"/>
      <c r="P399" s="88"/>
      <c r="R399" s="146">
        <v>43949</v>
      </c>
      <c r="S399" s="136">
        <v>6.9</v>
      </c>
    </row>
    <row r="400" spans="3:19" x14ac:dyDescent="0.25">
      <c r="C400" s="137">
        <v>44631</v>
      </c>
      <c r="D400" s="138">
        <v>0</v>
      </c>
      <c r="E400" s="139">
        <v>8.0750000000000002E-2</v>
      </c>
      <c r="F400" s="140">
        <f t="shared" si="13"/>
        <v>6.8019999999999983E-2</v>
      </c>
      <c r="G400" s="140">
        <f t="shared" si="12"/>
        <v>8.4371000000000029E-2</v>
      </c>
      <c r="H400" s="17"/>
      <c r="I400" s="17"/>
      <c r="J400" s="17"/>
      <c r="K400" s="17"/>
      <c r="L400" s="17"/>
      <c r="M400" s="17"/>
      <c r="N400" s="17"/>
      <c r="P400" s="88"/>
      <c r="R400" s="146">
        <v>43950</v>
      </c>
      <c r="S400" s="136">
        <v>6.6</v>
      </c>
    </row>
    <row r="401" spans="3:19" x14ac:dyDescent="0.25">
      <c r="C401" s="137">
        <v>44630</v>
      </c>
      <c r="D401" s="138">
        <v>0</v>
      </c>
      <c r="E401" s="139">
        <v>8.2250000000000004E-2</v>
      </c>
      <c r="F401" s="140">
        <f t="shared" si="13"/>
        <v>6.7635000000000001E-2</v>
      </c>
      <c r="G401" s="140">
        <f t="shared" si="12"/>
        <v>8.5172250000000019E-2</v>
      </c>
      <c r="H401" s="17"/>
      <c r="I401" s="17"/>
      <c r="J401" s="17"/>
      <c r="K401" s="17"/>
      <c r="L401" s="17"/>
      <c r="M401" s="17"/>
      <c r="N401" s="17"/>
      <c r="P401" s="88"/>
      <c r="R401" s="146">
        <v>43951</v>
      </c>
      <c r="S401" s="136">
        <v>6.9749999999999996</v>
      </c>
    </row>
    <row r="402" spans="3:19" x14ac:dyDescent="0.25">
      <c r="C402" s="137">
        <v>44629</v>
      </c>
      <c r="D402" s="138">
        <v>0</v>
      </c>
      <c r="E402" s="139">
        <v>8.0500000000000002E-2</v>
      </c>
      <c r="F402" s="140">
        <f t="shared" si="13"/>
        <v>6.7094999999999988E-2</v>
      </c>
      <c r="G402" s="140">
        <f t="shared" si="12"/>
        <v>8.6436000000000013E-2</v>
      </c>
      <c r="H402" s="17"/>
      <c r="I402" s="17"/>
      <c r="J402" s="17"/>
      <c r="K402" s="17"/>
      <c r="L402" s="17"/>
      <c r="M402" s="17"/>
      <c r="N402" s="17"/>
      <c r="P402" s="88"/>
      <c r="R402" s="146">
        <v>43952</v>
      </c>
      <c r="S402" s="136">
        <v>6.7</v>
      </c>
    </row>
    <row r="403" spans="3:19" x14ac:dyDescent="0.25">
      <c r="C403" s="137">
        <v>44628</v>
      </c>
      <c r="D403" s="138">
        <v>0</v>
      </c>
      <c r="E403" s="139">
        <v>8.2000000000000003E-2</v>
      </c>
      <c r="F403" s="140">
        <f t="shared" si="13"/>
        <v>6.6724999999999993E-2</v>
      </c>
      <c r="G403" s="140">
        <f t="shared" si="12"/>
        <v>8.7663500000000005E-2</v>
      </c>
      <c r="H403" s="17"/>
      <c r="I403" s="17"/>
      <c r="J403" s="17"/>
      <c r="K403" s="17"/>
      <c r="L403" s="17"/>
      <c r="M403" s="17"/>
      <c r="N403" s="17"/>
      <c r="P403" s="88"/>
      <c r="R403" s="146">
        <v>43955</v>
      </c>
      <c r="S403" s="136">
        <v>6.1</v>
      </c>
    </row>
    <row r="404" spans="3:19" x14ac:dyDescent="0.25">
      <c r="C404" s="137">
        <v>44627</v>
      </c>
      <c r="D404" s="138">
        <v>0</v>
      </c>
      <c r="E404" s="139">
        <v>7.1249999999999994E-2</v>
      </c>
      <c r="F404" s="140">
        <f t="shared" si="13"/>
        <v>6.6220000000000001E-2</v>
      </c>
      <c r="G404" s="140">
        <f t="shared" si="12"/>
        <v>8.8903499999999996E-2</v>
      </c>
      <c r="H404" s="17"/>
      <c r="I404" s="17"/>
      <c r="J404" s="17"/>
      <c r="K404" s="17"/>
      <c r="L404" s="17"/>
      <c r="M404" s="17"/>
      <c r="N404" s="17"/>
      <c r="P404" s="88"/>
      <c r="R404" s="146">
        <v>43956</v>
      </c>
      <c r="S404" s="136">
        <v>6.1</v>
      </c>
    </row>
    <row r="405" spans="3:19" x14ac:dyDescent="0.25">
      <c r="C405" s="137">
        <v>44624</v>
      </c>
      <c r="D405" s="138">
        <v>0</v>
      </c>
      <c r="E405" s="139">
        <v>6.7750000000000005E-2</v>
      </c>
      <c r="F405" s="140">
        <f t="shared" si="13"/>
        <v>6.6019999999999995E-2</v>
      </c>
      <c r="G405" s="140">
        <f t="shared" si="12"/>
        <v>9.0222250000000004E-2</v>
      </c>
      <c r="H405" s="17"/>
      <c r="I405" s="17"/>
      <c r="J405" s="17"/>
      <c r="K405" s="17"/>
      <c r="L405" s="17"/>
      <c r="M405" s="17"/>
      <c r="N405" s="17"/>
      <c r="P405" s="88"/>
      <c r="R405" s="146">
        <v>43957</v>
      </c>
      <c r="S405" s="136">
        <v>5.6</v>
      </c>
    </row>
    <row r="406" spans="3:19" x14ac:dyDescent="0.25">
      <c r="C406" s="137">
        <v>44623</v>
      </c>
      <c r="D406" s="138">
        <v>0</v>
      </c>
      <c r="E406" s="139">
        <v>6.7750000000000005E-2</v>
      </c>
      <c r="F406" s="140">
        <f t="shared" si="13"/>
        <v>6.5824999999999981E-2</v>
      </c>
      <c r="G406" s="140">
        <f t="shared" si="12"/>
        <v>9.1533500000000018E-2</v>
      </c>
      <c r="H406" s="17"/>
      <c r="I406" s="17"/>
      <c r="J406" s="17"/>
      <c r="K406" s="17"/>
      <c r="L406" s="17"/>
      <c r="M406" s="17"/>
      <c r="N406" s="17"/>
      <c r="P406" s="88"/>
      <c r="R406" s="146">
        <v>43958</v>
      </c>
      <c r="S406" s="136">
        <v>5.61</v>
      </c>
    </row>
    <row r="407" spans="3:19" x14ac:dyDescent="0.25">
      <c r="C407" s="137">
        <v>44622</v>
      </c>
      <c r="D407" s="138">
        <v>0</v>
      </c>
      <c r="E407" s="139">
        <v>6.8500000000000005E-2</v>
      </c>
      <c r="F407" s="140">
        <f t="shared" si="13"/>
        <v>6.5744999999999984E-2</v>
      </c>
      <c r="G407" s="140">
        <f t="shared" si="12"/>
        <v>9.294475000000002E-2</v>
      </c>
      <c r="H407" s="17"/>
      <c r="I407" s="17"/>
      <c r="J407" s="17"/>
      <c r="K407" s="17"/>
      <c r="L407" s="17"/>
      <c r="M407" s="17"/>
      <c r="N407" s="17"/>
      <c r="P407" s="88"/>
      <c r="R407" s="146">
        <v>43962</v>
      </c>
      <c r="S407" s="136">
        <v>6.1</v>
      </c>
    </row>
    <row r="408" spans="3:19" x14ac:dyDescent="0.25">
      <c r="C408" s="137">
        <v>44621</v>
      </c>
      <c r="D408" s="138">
        <v>0</v>
      </c>
      <c r="E408" s="139">
        <v>7.2999999999999995E-2</v>
      </c>
      <c r="F408" s="140">
        <f t="shared" si="13"/>
        <v>6.5689999999999998E-2</v>
      </c>
      <c r="G408" s="140">
        <f t="shared" si="12"/>
        <v>9.4267250000000011E-2</v>
      </c>
      <c r="H408" s="17"/>
      <c r="I408" s="17"/>
      <c r="J408" s="17"/>
      <c r="K408" s="17"/>
      <c r="L408" s="17"/>
      <c r="M408" s="17"/>
      <c r="N408" s="17"/>
      <c r="P408" s="88"/>
      <c r="R408" s="146">
        <v>43963</v>
      </c>
      <c r="S408" s="136">
        <v>6.35</v>
      </c>
    </row>
    <row r="409" spans="3:19" x14ac:dyDescent="0.25">
      <c r="C409" s="137">
        <v>44620</v>
      </c>
      <c r="D409" s="138">
        <v>0</v>
      </c>
      <c r="E409" s="139">
        <v>6.8250000000000005E-2</v>
      </c>
      <c r="F409" s="140">
        <f t="shared" si="13"/>
        <v>6.5554999999999988E-2</v>
      </c>
      <c r="G409" s="140">
        <f t="shared" si="12"/>
        <v>9.5652250000000036E-2</v>
      </c>
      <c r="H409" s="17"/>
      <c r="I409" s="17"/>
      <c r="J409" s="17"/>
      <c r="K409" s="17"/>
      <c r="L409" s="17"/>
      <c r="M409" s="17"/>
      <c r="N409" s="17"/>
      <c r="P409" s="88"/>
      <c r="R409" s="146">
        <v>43964</v>
      </c>
      <c r="S409" s="136">
        <v>6.75</v>
      </c>
    </row>
    <row r="410" spans="3:19" x14ac:dyDescent="0.25">
      <c r="C410" s="137">
        <v>44617</v>
      </c>
      <c r="D410" s="138">
        <v>0</v>
      </c>
      <c r="E410" s="139">
        <v>8.3500000000000005E-2</v>
      </c>
      <c r="F410" s="140">
        <f t="shared" si="13"/>
        <v>6.5489999999999993E-2</v>
      </c>
      <c r="G410" s="140">
        <f t="shared" si="12"/>
        <v>9.7061000000000022E-2</v>
      </c>
      <c r="H410" s="17"/>
      <c r="I410" s="17"/>
      <c r="J410" s="17"/>
      <c r="K410" s="17"/>
      <c r="L410" s="17"/>
      <c r="M410" s="17"/>
      <c r="N410" s="17"/>
      <c r="P410" s="88"/>
      <c r="R410" s="146">
        <v>43965</v>
      </c>
      <c r="S410" s="136">
        <v>5.75</v>
      </c>
    </row>
    <row r="411" spans="3:19" x14ac:dyDescent="0.25">
      <c r="C411" s="137">
        <v>44616</v>
      </c>
      <c r="D411" s="138">
        <v>0</v>
      </c>
      <c r="E411" s="139">
        <v>7.5499999999999998E-2</v>
      </c>
      <c r="F411" s="140">
        <f t="shared" si="13"/>
        <v>6.5144999999999995E-2</v>
      </c>
      <c r="G411" s="140">
        <f t="shared" si="12"/>
        <v>9.8398500000000041E-2</v>
      </c>
      <c r="H411" s="17"/>
      <c r="I411" s="17"/>
      <c r="J411" s="17"/>
      <c r="K411" s="17"/>
      <c r="L411" s="17"/>
      <c r="M411" s="17"/>
      <c r="N411" s="17"/>
      <c r="P411" s="88"/>
      <c r="R411" s="146">
        <v>43966</v>
      </c>
      <c r="S411" s="136">
        <v>5.7249999999999996</v>
      </c>
    </row>
    <row r="412" spans="3:19" x14ac:dyDescent="0.25">
      <c r="C412" s="137">
        <v>44615</v>
      </c>
      <c r="D412" s="138">
        <v>0</v>
      </c>
      <c r="E412" s="139">
        <v>7.4999999999999997E-2</v>
      </c>
      <c r="F412" s="140">
        <f t="shared" si="13"/>
        <v>6.4950000000000008E-2</v>
      </c>
      <c r="G412" s="140">
        <f t="shared" si="12"/>
        <v>9.9756000000000039E-2</v>
      </c>
      <c r="H412" s="17"/>
      <c r="I412" s="17"/>
      <c r="J412" s="17"/>
      <c r="K412" s="17"/>
      <c r="L412" s="17"/>
      <c r="M412" s="17"/>
      <c r="N412" s="17"/>
      <c r="P412" s="88"/>
      <c r="R412" s="146">
        <v>43969</v>
      </c>
      <c r="S412" s="136">
        <v>5.65</v>
      </c>
    </row>
    <row r="413" spans="3:19" x14ac:dyDescent="0.25">
      <c r="C413" s="137">
        <v>44614</v>
      </c>
      <c r="D413" s="138">
        <v>0</v>
      </c>
      <c r="E413" s="139">
        <v>7.6249999999999998E-2</v>
      </c>
      <c r="F413" s="140">
        <f t="shared" si="13"/>
        <v>6.4765000000000003E-2</v>
      </c>
      <c r="G413" s="140">
        <f t="shared" si="12"/>
        <v>0.10105100000000004</v>
      </c>
      <c r="H413" s="17"/>
      <c r="I413" s="17"/>
      <c r="J413" s="17"/>
      <c r="K413" s="17"/>
      <c r="L413" s="17"/>
      <c r="M413" s="17"/>
      <c r="N413" s="17"/>
      <c r="P413" s="88"/>
      <c r="R413" s="146">
        <v>43970</v>
      </c>
      <c r="S413" s="136">
        <v>5.7249999999999996</v>
      </c>
    </row>
    <row r="414" spans="3:19" x14ac:dyDescent="0.25">
      <c r="C414" s="137">
        <v>44613</v>
      </c>
      <c r="D414" s="138">
        <v>0</v>
      </c>
      <c r="E414" s="139">
        <v>7.6499999999999999E-2</v>
      </c>
      <c r="F414" s="140">
        <f t="shared" si="13"/>
        <v>6.4624999999999988E-2</v>
      </c>
      <c r="G414" s="140">
        <f t="shared" si="12"/>
        <v>0.10241975000000003</v>
      </c>
      <c r="H414" s="17"/>
      <c r="I414" s="17"/>
      <c r="J414" s="17"/>
      <c r="K414" s="17"/>
      <c r="L414" s="17"/>
      <c r="M414" s="17"/>
      <c r="N414" s="17"/>
      <c r="P414" s="88"/>
      <c r="R414" s="146">
        <v>43971</v>
      </c>
      <c r="S414" s="136">
        <v>5.75</v>
      </c>
    </row>
    <row r="415" spans="3:19" x14ac:dyDescent="0.25">
      <c r="C415" s="137">
        <v>44610</v>
      </c>
      <c r="D415" s="138">
        <v>0</v>
      </c>
      <c r="E415" s="139">
        <v>7.7499999999999999E-2</v>
      </c>
      <c r="F415" s="140">
        <f t="shared" si="13"/>
        <v>6.4514999999999989E-2</v>
      </c>
      <c r="G415" s="140">
        <f t="shared" si="12"/>
        <v>0.10383725000000003</v>
      </c>
      <c r="H415" s="17"/>
      <c r="I415" s="17"/>
      <c r="J415" s="17"/>
      <c r="K415" s="17"/>
      <c r="L415" s="17"/>
      <c r="M415" s="17"/>
      <c r="N415" s="17"/>
      <c r="P415" s="88"/>
      <c r="R415" s="146">
        <v>43972</v>
      </c>
      <c r="S415" s="136">
        <v>5.85</v>
      </c>
    </row>
    <row r="416" spans="3:19" x14ac:dyDescent="0.25">
      <c r="C416" s="137">
        <v>44609</v>
      </c>
      <c r="D416" s="138">
        <v>0</v>
      </c>
      <c r="E416" s="139">
        <v>7.7499999999999999E-2</v>
      </c>
      <c r="F416" s="140">
        <f t="shared" si="13"/>
        <v>6.4390000000000003E-2</v>
      </c>
      <c r="G416" s="140">
        <f t="shared" si="12"/>
        <v>0.10519975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3973</v>
      </c>
      <c r="S416" s="136">
        <v>5.6</v>
      </c>
    </row>
    <row r="417" spans="3:19" x14ac:dyDescent="0.25">
      <c r="C417" s="137">
        <v>44608</v>
      </c>
      <c r="D417" s="138">
        <v>0</v>
      </c>
      <c r="E417" s="139">
        <v>7.7499999999999999E-2</v>
      </c>
      <c r="F417" s="140">
        <f t="shared" si="13"/>
        <v>6.4255000000000007E-2</v>
      </c>
      <c r="G417" s="140">
        <f t="shared" si="12"/>
        <v>0.10653225000000005</v>
      </c>
      <c r="H417" s="17"/>
      <c r="I417" s="17"/>
      <c r="J417" s="17"/>
      <c r="K417" s="17"/>
      <c r="L417" s="17"/>
      <c r="M417" s="17"/>
      <c r="N417" s="17"/>
      <c r="P417" s="88"/>
      <c r="R417" s="146">
        <v>43977</v>
      </c>
      <c r="S417" s="136">
        <v>5.85</v>
      </c>
    </row>
    <row r="418" spans="3:19" x14ac:dyDescent="0.25">
      <c r="C418" s="137">
        <v>44607</v>
      </c>
      <c r="D418" s="138">
        <v>0</v>
      </c>
      <c r="E418" s="139">
        <v>7.9500000000000001E-2</v>
      </c>
      <c r="F418" s="140">
        <f t="shared" si="13"/>
        <v>6.4125000000000001E-2</v>
      </c>
      <c r="G418" s="140">
        <f t="shared" si="12"/>
        <v>0.10804475000000004</v>
      </c>
      <c r="H418" s="17"/>
      <c r="I418" s="17"/>
      <c r="J418" s="17"/>
      <c r="K418" s="17"/>
      <c r="L418" s="17"/>
      <c r="M418" s="17"/>
      <c r="N418" s="17"/>
      <c r="P418" s="88"/>
      <c r="R418" s="146">
        <v>43978</v>
      </c>
      <c r="S418" s="136">
        <v>6.5</v>
      </c>
    </row>
    <row r="419" spans="3:19" x14ac:dyDescent="0.25">
      <c r="C419" s="137">
        <v>44606</v>
      </c>
      <c r="D419" s="138">
        <v>0</v>
      </c>
      <c r="E419" s="139">
        <v>7.6249999999999998E-2</v>
      </c>
      <c r="F419" s="140">
        <f t="shared" si="13"/>
        <v>6.3970000000000013E-2</v>
      </c>
      <c r="G419" s="140">
        <f t="shared" si="12"/>
        <v>0.10954725000000004</v>
      </c>
      <c r="H419" s="17"/>
      <c r="I419" s="17"/>
      <c r="J419" s="17"/>
      <c r="K419" s="17"/>
      <c r="L419" s="17"/>
      <c r="M419" s="17"/>
      <c r="N419" s="17"/>
      <c r="P419" s="88"/>
      <c r="R419" s="146">
        <v>43979</v>
      </c>
      <c r="S419" s="136">
        <v>8.0500000000000007</v>
      </c>
    </row>
    <row r="420" spans="3:19" x14ac:dyDescent="0.25">
      <c r="C420" s="137">
        <v>44603</v>
      </c>
      <c r="D420" s="138">
        <v>0</v>
      </c>
      <c r="E420" s="139">
        <v>7.7249999999999999E-2</v>
      </c>
      <c r="F420" s="140">
        <f t="shared" si="13"/>
        <v>6.3910000000000008E-2</v>
      </c>
      <c r="G420" s="140">
        <f t="shared" si="12"/>
        <v>0.11104100000000003</v>
      </c>
      <c r="H420" s="17"/>
      <c r="I420" s="17"/>
      <c r="J420" s="17"/>
      <c r="K420" s="17"/>
      <c r="L420" s="17"/>
      <c r="M420" s="17"/>
      <c r="N420" s="17"/>
      <c r="P420" s="88"/>
      <c r="R420" s="146">
        <v>43980</v>
      </c>
      <c r="S420" s="136">
        <v>7.7</v>
      </c>
    </row>
    <row r="421" spans="3:19" x14ac:dyDescent="0.25">
      <c r="C421" s="137">
        <v>44602</v>
      </c>
      <c r="D421" s="138">
        <v>0</v>
      </c>
      <c r="E421" s="139">
        <v>7.775E-2</v>
      </c>
      <c r="F421" s="140">
        <f t="shared" si="13"/>
        <v>6.4025000000000012E-2</v>
      </c>
      <c r="G421" s="140">
        <f t="shared" si="12"/>
        <v>0.11252975000000003</v>
      </c>
      <c r="H421" s="17"/>
      <c r="I421" s="17"/>
      <c r="J421" s="17"/>
      <c r="K421" s="17"/>
      <c r="L421" s="17"/>
      <c r="M421" s="17"/>
      <c r="N421" s="17"/>
      <c r="P421" s="88"/>
      <c r="R421" s="146">
        <v>43983</v>
      </c>
      <c r="S421" s="136">
        <v>8.0500000000000007</v>
      </c>
    </row>
    <row r="422" spans="3:19" x14ac:dyDescent="0.25">
      <c r="C422" s="137">
        <v>44601</v>
      </c>
      <c r="D422" s="138">
        <v>0</v>
      </c>
      <c r="E422" s="139">
        <v>0.08</v>
      </c>
      <c r="F422" s="140">
        <f t="shared" si="13"/>
        <v>6.400500000000002E-2</v>
      </c>
      <c r="G422" s="140">
        <f t="shared" si="12"/>
        <v>0.11399100000000004</v>
      </c>
      <c r="H422" s="17"/>
      <c r="I422" s="17"/>
      <c r="J422" s="17"/>
      <c r="K422" s="17"/>
      <c r="L422" s="17"/>
      <c r="M422" s="17"/>
      <c r="N422" s="17"/>
      <c r="P422" s="88"/>
      <c r="R422" s="146">
        <v>43984</v>
      </c>
      <c r="S422" s="136">
        <v>7.85</v>
      </c>
    </row>
    <row r="423" spans="3:19" x14ac:dyDescent="0.25">
      <c r="C423" s="137">
        <v>44600</v>
      </c>
      <c r="D423" s="138">
        <v>0</v>
      </c>
      <c r="E423" s="139">
        <v>6.8750000000000006E-2</v>
      </c>
      <c r="F423" s="140">
        <f t="shared" si="13"/>
        <v>6.4050000000000024E-2</v>
      </c>
      <c r="G423" s="140">
        <f t="shared" si="12"/>
        <v>0.11542100000000004</v>
      </c>
      <c r="H423" s="17"/>
      <c r="I423" s="17"/>
      <c r="J423" s="17"/>
      <c r="K423" s="17"/>
      <c r="L423" s="17"/>
      <c r="M423" s="17"/>
      <c r="N423" s="17"/>
      <c r="P423" s="88"/>
      <c r="R423" s="146">
        <v>43985</v>
      </c>
      <c r="S423" s="136">
        <v>7.95</v>
      </c>
    </row>
    <row r="424" spans="3:19" x14ac:dyDescent="0.25">
      <c r="C424" s="137">
        <v>44599</v>
      </c>
      <c r="D424" s="138">
        <v>0</v>
      </c>
      <c r="E424" s="139">
        <v>8.9499999999999996E-2</v>
      </c>
      <c r="F424" s="140">
        <f t="shared" si="13"/>
        <v>6.4345000000000013E-2</v>
      </c>
      <c r="G424" s="140">
        <f t="shared" si="12"/>
        <v>0.11693725000000006</v>
      </c>
      <c r="H424" s="17"/>
      <c r="I424" s="17"/>
      <c r="J424" s="17"/>
      <c r="K424" s="17"/>
      <c r="L424" s="17"/>
      <c r="M424" s="17"/>
      <c r="N424" s="17"/>
      <c r="P424" s="88"/>
      <c r="R424" s="146">
        <v>43986</v>
      </c>
      <c r="S424" s="136">
        <v>8.9</v>
      </c>
    </row>
    <row r="425" spans="3:19" x14ac:dyDescent="0.25">
      <c r="C425" s="137">
        <v>44596</v>
      </c>
      <c r="D425" s="138">
        <v>0</v>
      </c>
      <c r="E425" s="139">
        <v>7.4999999999999997E-2</v>
      </c>
      <c r="F425" s="140">
        <f t="shared" si="13"/>
        <v>6.4250000000000015E-2</v>
      </c>
      <c r="G425" s="140">
        <f t="shared" si="12"/>
        <v>0.11834975000000006</v>
      </c>
      <c r="H425" s="17"/>
      <c r="I425" s="17"/>
      <c r="J425" s="17"/>
      <c r="K425" s="17"/>
      <c r="L425" s="17"/>
      <c r="M425" s="17"/>
      <c r="N425" s="17"/>
      <c r="P425" s="88"/>
      <c r="R425" s="146">
        <v>43987</v>
      </c>
      <c r="S425" s="136">
        <v>9.5</v>
      </c>
    </row>
    <row r="426" spans="3:19" x14ac:dyDescent="0.25">
      <c r="C426" s="137">
        <v>44595</v>
      </c>
      <c r="D426" s="138">
        <v>0</v>
      </c>
      <c r="E426" s="139">
        <v>7.6749999999999999E-2</v>
      </c>
      <c r="F426" s="140">
        <f t="shared" si="13"/>
        <v>6.4054000000000014E-2</v>
      </c>
      <c r="G426" s="140">
        <f t="shared" si="12"/>
        <v>0.11982975000000003</v>
      </c>
      <c r="H426" s="17"/>
      <c r="I426" s="17"/>
      <c r="J426" s="17"/>
      <c r="K426" s="17"/>
      <c r="L426" s="17"/>
      <c r="M426" s="17"/>
      <c r="N426" s="17"/>
      <c r="P426" s="88"/>
      <c r="R426" s="146">
        <v>43990</v>
      </c>
      <c r="S426" s="136">
        <v>8.8000000000000007</v>
      </c>
    </row>
    <row r="427" spans="3:19" x14ac:dyDescent="0.25">
      <c r="C427" s="137">
        <v>44594</v>
      </c>
      <c r="D427" s="138">
        <v>0</v>
      </c>
      <c r="E427" s="139">
        <v>7.4249999999999997E-2</v>
      </c>
      <c r="F427" s="140">
        <f t="shared" si="13"/>
        <v>6.4164000000000013E-2</v>
      </c>
      <c r="G427" s="140">
        <f t="shared" si="12"/>
        <v>0.12130600000000005</v>
      </c>
      <c r="H427" s="17"/>
      <c r="I427" s="17"/>
      <c r="J427" s="17"/>
      <c r="K427" s="17"/>
      <c r="L427" s="17"/>
      <c r="M427" s="17"/>
      <c r="N427" s="17"/>
      <c r="P427" s="88"/>
      <c r="R427" s="146">
        <v>43991</v>
      </c>
      <c r="S427" s="136">
        <v>8.5</v>
      </c>
    </row>
    <row r="428" spans="3:19" x14ac:dyDescent="0.25">
      <c r="C428" s="137">
        <v>44593</v>
      </c>
      <c r="D428" s="138">
        <v>0</v>
      </c>
      <c r="E428" s="139">
        <v>5.7500000000000002E-2</v>
      </c>
      <c r="F428" s="140">
        <f t="shared" si="13"/>
        <v>6.4279000000000017E-2</v>
      </c>
      <c r="G428" s="140">
        <f t="shared" si="12"/>
        <v>0.12279475000000004</v>
      </c>
      <c r="H428" s="17"/>
      <c r="I428" s="17"/>
      <c r="J428" s="17"/>
      <c r="K428" s="17"/>
      <c r="L428" s="17"/>
      <c r="M428" s="17"/>
      <c r="N428" s="17"/>
      <c r="P428" s="88"/>
      <c r="R428" s="146">
        <v>43992</v>
      </c>
      <c r="S428" s="136">
        <v>8.0749999999999993</v>
      </c>
    </row>
    <row r="429" spans="3:19" x14ac:dyDescent="0.25">
      <c r="C429" s="137">
        <v>44592</v>
      </c>
      <c r="D429" s="138">
        <v>0</v>
      </c>
      <c r="E429" s="139">
        <v>6.25E-2</v>
      </c>
      <c r="F429" s="140">
        <f t="shared" si="13"/>
        <v>6.4629000000000006E-2</v>
      </c>
      <c r="G429" s="140">
        <f t="shared" si="12"/>
        <v>0.12435725000000004</v>
      </c>
      <c r="H429" s="17"/>
      <c r="I429" s="17"/>
      <c r="J429" s="17"/>
      <c r="K429" s="17"/>
      <c r="L429" s="17"/>
      <c r="M429" s="17"/>
      <c r="N429" s="17"/>
      <c r="P429" s="88"/>
      <c r="R429" s="146">
        <v>43993</v>
      </c>
      <c r="S429" s="136">
        <v>7.3</v>
      </c>
    </row>
    <row r="430" spans="3:19" x14ac:dyDescent="0.25">
      <c r="C430" s="137">
        <v>44589</v>
      </c>
      <c r="D430" s="138">
        <v>0</v>
      </c>
      <c r="E430" s="139">
        <v>5.9499999999999997E-2</v>
      </c>
      <c r="F430" s="140">
        <f t="shared" si="13"/>
        <v>6.5019000000000007E-2</v>
      </c>
      <c r="G430" s="140">
        <f t="shared" si="12"/>
        <v>0.12596475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3994</v>
      </c>
      <c r="S430" s="136">
        <v>7.5</v>
      </c>
    </row>
    <row r="431" spans="3:19" x14ac:dyDescent="0.25">
      <c r="C431" s="137">
        <v>44588</v>
      </c>
      <c r="D431" s="138">
        <v>0</v>
      </c>
      <c r="E431" s="139">
        <v>5.5500000000000001E-2</v>
      </c>
      <c r="F431" s="140">
        <f t="shared" si="13"/>
        <v>6.4834000000000017E-2</v>
      </c>
      <c r="G431" s="140">
        <f t="shared" si="12"/>
        <v>0.12762225000000005</v>
      </c>
      <c r="H431" s="17"/>
      <c r="I431" s="17"/>
      <c r="J431" s="17"/>
      <c r="K431" s="17"/>
      <c r="L431" s="17"/>
      <c r="M431" s="17"/>
      <c r="N431" s="17"/>
      <c r="P431" s="88"/>
      <c r="R431" s="146">
        <v>43997</v>
      </c>
      <c r="S431" s="136">
        <v>7.15</v>
      </c>
    </row>
    <row r="432" spans="3:19" x14ac:dyDescent="0.25">
      <c r="C432" s="137">
        <v>44587</v>
      </c>
      <c r="D432" s="138">
        <v>0</v>
      </c>
      <c r="E432" s="139">
        <v>5.1749999999999997E-2</v>
      </c>
      <c r="F432" s="140">
        <f t="shared" si="13"/>
        <v>6.4904000000000017E-2</v>
      </c>
      <c r="G432" s="140">
        <f t="shared" si="12"/>
        <v>0.12919475000000002</v>
      </c>
      <c r="H432" s="17"/>
      <c r="I432" s="17"/>
      <c r="J432" s="17"/>
      <c r="K432" s="17"/>
      <c r="L432" s="17"/>
      <c r="M432" s="17"/>
      <c r="N432" s="17"/>
      <c r="P432" s="88"/>
      <c r="R432" s="146">
        <v>43998</v>
      </c>
      <c r="S432" s="136">
        <v>6.75</v>
      </c>
    </row>
    <row r="433" spans="3:19" x14ac:dyDescent="0.25">
      <c r="C433" s="137">
        <v>44586</v>
      </c>
      <c r="D433" s="138">
        <v>0</v>
      </c>
      <c r="E433" s="139">
        <v>5.475E-2</v>
      </c>
      <c r="F433" s="140">
        <f t="shared" si="13"/>
        <v>6.4964000000000008E-2</v>
      </c>
      <c r="G433" s="140">
        <f t="shared" si="12"/>
        <v>0.13073600000000005</v>
      </c>
      <c r="H433" s="17"/>
      <c r="I433" s="17"/>
      <c r="J433" s="17"/>
      <c r="K433" s="17"/>
      <c r="L433" s="17"/>
      <c r="M433" s="17"/>
      <c r="N433" s="17"/>
      <c r="P433" s="88"/>
      <c r="R433" s="146">
        <v>43999</v>
      </c>
      <c r="S433" s="136">
        <v>6.75</v>
      </c>
    </row>
    <row r="434" spans="3:19" x14ac:dyDescent="0.25">
      <c r="C434" s="137">
        <v>44585</v>
      </c>
      <c r="D434" s="138">
        <v>0</v>
      </c>
      <c r="E434" s="139">
        <v>5.2499999999999998E-2</v>
      </c>
      <c r="F434" s="140">
        <f t="shared" si="13"/>
        <v>6.4959000000000017E-2</v>
      </c>
      <c r="G434" s="140">
        <f t="shared" si="12"/>
        <v>0.13218725000000003</v>
      </c>
      <c r="H434" s="17"/>
      <c r="I434" s="17"/>
      <c r="J434" s="17"/>
      <c r="K434" s="17"/>
      <c r="L434" s="17"/>
      <c r="M434" s="17"/>
      <c r="N434" s="17"/>
      <c r="P434" s="88"/>
      <c r="R434" s="146">
        <v>44000</v>
      </c>
      <c r="S434" s="136">
        <v>6.6</v>
      </c>
    </row>
    <row r="435" spans="3:19" x14ac:dyDescent="0.25">
      <c r="C435" s="137">
        <v>44582</v>
      </c>
      <c r="D435" s="138">
        <v>0</v>
      </c>
      <c r="E435" s="139">
        <v>5.3749999999999999E-2</v>
      </c>
      <c r="F435" s="140">
        <f t="shared" si="13"/>
        <v>6.5019000000000007E-2</v>
      </c>
      <c r="G435" s="140">
        <f t="shared" si="12"/>
        <v>0.13359975000000004</v>
      </c>
      <c r="H435" s="17"/>
      <c r="I435" s="17"/>
      <c r="J435" s="17"/>
      <c r="K435" s="17"/>
      <c r="L435" s="17"/>
      <c r="M435" s="17"/>
      <c r="N435" s="17"/>
      <c r="P435" s="88"/>
      <c r="R435" s="146">
        <v>44001</v>
      </c>
      <c r="S435" s="136">
        <v>7.4749999999999996</v>
      </c>
    </row>
    <row r="436" spans="3:19" x14ac:dyDescent="0.25">
      <c r="C436" s="137">
        <v>44581</v>
      </c>
      <c r="D436" s="138">
        <v>0</v>
      </c>
      <c r="E436" s="139">
        <v>5.1499999999999997E-2</v>
      </c>
      <c r="F436" s="140">
        <f t="shared" si="13"/>
        <v>6.5019000000000007E-2</v>
      </c>
      <c r="G436" s="140">
        <f t="shared" si="12"/>
        <v>0.13500600000000007</v>
      </c>
      <c r="H436" s="17"/>
      <c r="I436" s="17"/>
      <c r="J436" s="17"/>
      <c r="K436" s="17"/>
      <c r="L436" s="17"/>
      <c r="M436" s="17"/>
      <c r="N436" s="17"/>
      <c r="P436" s="88"/>
      <c r="R436" s="146">
        <v>44004</v>
      </c>
      <c r="S436" s="136">
        <v>7.15</v>
      </c>
    </row>
    <row r="437" spans="3:19" x14ac:dyDescent="0.25">
      <c r="C437" s="137">
        <v>44580</v>
      </c>
      <c r="D437" s="138">
        <v>0</v>
      </c>
      <c r="E437" s="139">
        <v>5.425E-2</v>
      </c>
      <c r="F437" s="140">
        <f t="shared" si="13"/>
        <v>6.5024000000000012E-2</v>
      </c>
      <c r="G437" s="140">
        <f t="shared" si="12"/>
        <v>0.13642350000000006</v>
      </c>
      <c r="H437" s="17"/>
      <c r="I437" s="17"/>
      <c r="J437" s="17"/>
      <c r="K437" s="17"/>
      <c r="L437" s="17"/>
      <c r="M437" s="17"/>
      <c r="N437" s="17"/>
      <c r="P437" s="88"/>
      <c r="R437" s="146">
        <v>44005</v>
      </c>
      <c r="S437" s="136">
        <v>7.85</v>
      </c>
    </row>
    <row r="438" spans="3:19" x14ac:dyDescent="0.25">
      <c r="C438" s="137">
        <v>44579</v>
      </c>
      <c r="D438" s="138">
        <v>0</v>
      </c>
      <c r="E438" s="139">
        <v>5.3499999999999999E-2</v>
      </c>
      <c r="F438" s="140">
        <f t="shared" si="13"/>
        <v>6.5034000000000008E-2</v>
      </c>
      <c r="G438" s="140">
        <f t="shared" si="12"/>
        <v>0.13790225000000009</v>
      </c>
      <c r="H438" s="17"/>
      <c r="I438" s="17"/>
      <c r="J438" s="17"/>
      <c r="K438" s="17"/>
      <c r="L438" s="17"/>
      <c r="M438" s="17"/>
      <c r="N438" s="17"/>
      <c r="P438" s="88"/>
      <c r="R438" s="146">
        <v>44006</v>
      </c>
      <c r="S438" s="136">
        <v>7.2249999999999996</v>
      </c>
    </row>
    <row r="439" spans="3:19" x14ac:dyDescent="0.25">
      <c r="C439" s="137">
        <v>44578</v>
      </c>
      <c r="D439" s="138">
        <v>0</v>
      </c>
      <c r="E439" s="139">
        <v>5.5500000000000001E-2</v>
      </c>
      <c r="F439" s="140">
        <f t="shared" si="13"/>
        <v>6.5084000000000003E-2</v>
      </c>
      <c r="G439" s="140">
        <f t="shared" si="12"/>
        <v>0.13933475000000009</v>
      </c>
      <c r="H439" s="17"/>
      <c r="I439" s="17"/>
      <c r="J439" s="17"/>
      <c r="K439" s="17"/>
      <c r="L439" s="17"/>
      <c r="M439" s="17"/>
      <c r="N439" s="17"/>
      <c r="P439" s="88"/>
      <c r="R439" s="146">
        <v>44007</v>
      </c>
      <c r="S439" s="136">
        <v>6.625</v>
      </c>
    </row>
    <row r="440" spans="3:19" x14ac:dyDescent="0.25">
      <c r="C440" s="137">
        <v>44575</v>
      </c>
      <c r="D440" s="138">
        <v>0</v>
      </c>
      <c r="E440" s="139">
        <v>5.8500000000000003E-2</v>
      </c>
      <c r="F440" s="140">
        <f t="shared" si="13"/>
        <v>6.5104000000000009E-2</v>
      </c>
      <c r="G440" s="140">
        <f t="shared" si="12"/>
        <v>0.14076225000000009</v>
      </c>
      <c r="H440" s="17"/>
      <c r="I440" s="17"/>
      <c r="J440" s="17"/>
      <c r="K440" s="17"/>
      <c r="L440" s="17"/>
      <c r="M440" s="17"/>
      <c r="N440" s="17"/>
      <c r="P440" s="88"/>
      <c r="R440" s="146">
        <v>44008</v>
      </c>
      <c r="S440" s="136">
        <v>6.55</v>
      </c>
    </row>
    <row r="441" spans="3:19" x14ac:dyDescent="0.25">
      <c r="C441" s="137">
        <v>44574</v>
      </c>
      <c r="D441" s="138">
        <v>0</v>
      </c>
      <c r="E441" s="139">
        <v>6.0249999999999998E-2</v>
      </c>
      <c r="F441" s="140">
        <f t="shared" si="13"/>
        <v>6.5109E-2</v>
      </c>
      <c r="G441" s="140">
        <f t="shared" si="12"/>
        <v>0.14221975000000009</v>
      </c>
      <c r="H441" s="17"/>
      <c r="I441" s="17"/>
      <c r="J441" s="17"/>
      <c r="K441" s="17"/>
      <c r="L441" s="17"/>
      <c r="M441" s="17"/>
      <c r="N441" s="17"/>
      <c r="P441" s="88"/>
      <c r="R441" s="146">
        <v>44011</v>
      </c>
      <c r="S441" s="136">
        <v>6.8</v>
      </c>
    </row>
    <row r="442" spans="3:19" x14ac:dyDescent="0.25">
      <c r="C442" s="137">
        <v>44573</v>
      </c>
      <c r="D442" s="138">
        <v>0</v>
      </c>
      <c r="E442" s="139">
        <v>0.06</v>
      </c>
      <c r="F442" s="140">
        <f t="shared" si="13"/>
        <v>6.5054000000000001E-2</v>
      </c>
      <c r="G442" s="140">
        <f t="shared" si="12"/>
        <v>0.14366850000000009</v>
      </c>
      <c r="H442" s="17"/>
      <c r="I442" s="17"/>
      <c r="J442" s="17"/>
      <c r="K442" s="17"/>
      <c r="L442" s="17"/>
      <c r="M442" s="17"/>
      <c r="N442" s="17"/>
      <c r="P442" s="88"/>
      <c r="R442" s="146">
        <v>44012</v>
      </c>
      <c r="S442" s="136">
        <v>6.9</v>
      </c>
    </row>
    <row r="443" spans="3:19" x14ac:dyDescent="0.25">
      <c r="C443" s="137">
        <v>44572</v>
      </c>
      <c r="D443" s="138">
        <v>0</v>
      </c>
      <c r="E443" s="139">
        <v>5.7250000000000002E-2</v>
      </c>
      <c r="F443" s="140">
        <f t="shared" si="13"/>
        <v>6.5124000000000001E-2</v>
      </c>
      <c r="G443" s="140">
        <f t="shared" si="12"/>
        <v>0.14519850000000009</v>
      </c>
      <c r="H443" s="17"/>
      <c r="I443" s="17"/>
      <c r="J443" s="17"/>
      <c r="K443" s="17"/>
      <c r="L443" s="17"/>
      <c r="M443" s="17"/>
      <c r="N443" s="17"/>
      <c r="P443" s="88"/>
      <c r="R443" s="146">
        <v>44013</v>
      </c>
      <c r="S443" s="136">
        <v>6.55</v>
      </c>
    </row>
    <row r="444" spans="3:19" x14ac:dyDescent="0.25">
      <c r="C444" s="137">
        <v>44571</v>
      </c>
      <c r="D444" s="138">
        <v>0</v>
      </c>
      <c r="E444" s="139">
        <v>5.9499999999999997E-2</v>
      </c>
      <c r="F444" s="140">
        <f t="shared" si="13"/>
        <v>6.5294000000000005E-2</v>
      </c>
      <c r="G444" s="140">
        <f t="shared" si="12"/>
        <v>0.14670225000000012</v>
      </c>
      <c r="H444" s="17"/>
      <c r="I444" s="17"/>
      <c r="J444" s="17"/>
      <c r="K444" s="17"/>
      <c r="L444" s="17"/>
      <c r="M444" s="17"/>
      <c r="N444" s="17"/>
      <c r="P444" s="88"/>
      <c r="R444" s="146">
        <v>44014</v>
      </c>
      <c r="S444" s="136">
        <v>6.4749999999999996</v>
      </c>
    </row>
    <row r="445" spans="3:19" x14ac:dyDescent="0.25">
      <c r="C445" s="137">
        <v>44568</v>
      </c>
      <c r="D445" s="138">
        <v>0</v>
      </c>
      <c r="E445" s="139">
        <v>6.4000000000000001E-2</v>
      </c>
      <c r="F445" s="140">
        <f t="shared" si="13"/>
        <v>6.537900000000002E-2</v>
      </c>
      <c r="G445" s="140">
        <f t="shared" si="12"/>
        <v>0.14810475000000012</v>
      </c>
      <c r="H445" s="17"/>
      <c r="I445" s="17"/>
      <c r="J445" s="17"/>
      <c r="K445" s="17"/>
      <c r="L445" s="17"/>
      <c r="M445" s="17"/>
      <c r="N445" s="17"/>
      <c r="P445" s="88"/>
      <c r="R445" s="146">
        <v>44015</v>
      </c>
      <c r="S445" s="136">
        <v>6.375</v>
      </c>
    </row>
    <row r="446" spans="3:19" x14ac:dyDescent="0.25">
      <c r="C446" s="137">
        <v>44567</v>
      </c>
      <c r="D446" s="138">
        <v>0</v>
      </c>
      <c r="E446" s="139">
        <v>5.8749999999999997E-2</v>
      </c>
      <c r="F446" s="140">
        <f t="shared" si="13"/>
        <v>6.5394000000000022E-2</v>
      </c>
      <c r="G446" s="140">
        <f t="shared" si="12"/>
        <v>0.14950975000000011</v>
      </c>
      <c r="H446" s="17"/>
      <c r="I446" s="17"/>
      <c r="J446" s="17"/>
      <c r="K446" s="17"/>
      <c r="L446" s="17"/>
      <c r="M446" s="17"/>
      <c r="N446" s="17"/>
      <c r="P446" s="88"/>
      <c r="R446" s="146">
        <v>44018</v>
      </c>
      <c r="S446" s="136">
        <v>6.5750000000000002</v>
      </c>
    </row>
    <row r="447" spans="3:19" x14ac:dyDescent="0.25">
      <c r="C447" s="137">
        <v>44566</v>
      </c>
      <c r="D447" s="138">
        <v>0</v>
      </c>
      <c r="E447" s="139">
        <v>5.7000000000000002E-2</v>
      </c>
      <c r="F447" s="140">
        <f t="shared" si="13"/>
        <v>6.5529000000000004E-2</v>
      </c>
      <c r="G447" s="140">
        <f t="shared" si="12"/>
        <v>0.15086600000000008</v>
      </c>
      <c r="H447" s="17"/>
      <c r="I447" s="17"/>
      <c r="J447" s="17"/>
      <c r="K447" s="17"/>
      <c r="L447" s="17"/>
      <c r="M447" s="17"/>
      <c r="N447" s="17"/>
      <c r="P447" s="88"/>
      <c r="R447" s="146">
        <v>44019</v>
      </c>
      <c r="S447" s="136">
        <v>6.35</v>
      </c>
    </row>
    <row r="448" spans="3:19" x14ac:dyDescent="0.25">
      <c r="C448" s="137">
        <v>44565</v>
      </c>
      <c r="D448" s="138">
        <v>0</v>
      </c>
      <c r="E448" s="139">
        <v>6.25E-2</v>
      </c>
      <c r="F448" s="140">
        <f t="shared" si="13"/>
        <v>6.5769000000000008E-2</v>
      </c>
      <c r="G448" s="140">
        <f t="shared" si="12"/>
        <v>0.15230600000000005</v>
      </c>
      <c r="H448" s="17"/>
      <c r="I448" s="17"/>
      <c r="J448" s="17"/>
      <c r="K448" s="17"/>
      <c r="L448" s="17"/>
      <c r="M448" s="17"/>
      <c r="N448" s="17"/>
      <c r="P448" s="88"/>
      <c r="R448" s="146">
        <v>44020</v>
      </c>
      <c r="S448" s="136">
        <v>5.75</v>
      </c>
    </row>
    <row r="449" spans="3:19" x14ac:dyDescent="0.25">
      <c r="C449" s="137">
        <v>44561</v>
      </c>
      <c r="D449" s="138">
        <v>0</v>
      </c>
      <c r="E449" s="139">
        <v>6.4500000000000002E-2</v>
      </c>
      <c r="F449" s="140">
        <f t="shared" si="13"/>
        <v>6.5879000000000007E-2</v>
      </c>
      <c r="G449" s="140">
        <f t="shared" si="12"/>
        <v>0.15371850000000006</v>
      </c>
      <c r="H449" s="17"/>
      <c r="I449" s="17"/>
      <c r="J449" s="17"/>
      <c r="K449" s="17"/>
      <c r="L449" s="17"/>
      <c r="M449" s="17"/>
      <c r="N449" s="17"/>
      <c r="P449" s="88"/>
      <c r="R449" s="146">
        <v>44021</v>
      </c>
      <c r="S449" s="136">
        <v>5.875</v>
      </c>
    </row>
    <row r="450" spans="3:19" x14ac:dyDescent="0.25">
      <c r="C450" s="137">
        <v>44560</v>
      </c>
      <c r="D450" s="138">
        <v>0</v>
      </c>
      <c r="E450" s="139">
        <v>6.1499999999999999E-2</v>
      </c>
      <c r="F450" s="140">
        <f t="shared" si="13"/>
        <v>6.5899000000000013E-2</v>
      </c>
      <c r="G450" s="140">
        <f t="shared" si="12"/>
        <v>0.15514600000000009</v>
      </c>
      <c r="H450" s="17"/>
      <c r="I450" s="17"/>
      <c r="J450" s="17"/>
      <c r="K450" s="17"/>
      <c r="L450" s="17"/>
      <c r="M450" s="17"/>
      <c r="N450" s="17"/>
      <c r="P450" s="88"/>
      <c r="R450" s="146">
        <v>44022</v>
      </c>
      <c r="S450" s="136">
        <v>5.65</v>
      </c>
    </row>
    <row r="451" spans="3:19" x14ac:dyDescent="0.25">
      <c r="C451" s="137">
        <v>44559</v>
      </c>
      <c r="D451" s="138">
        <v>0</v>
      </c>
      <c r="E451" s="139">
        <v>5.525E-2</v>
      </c>
      <c r="F451" s="140">
        <f t="shared" si="13"/>
        <v>6.5994000000000011E-2</v>
      </c>
      <c r="G451" s="140">
        <f t="shared" si="12"/>
        <v>0.15663850000000007</v>
      </c>
      <c r="H451" s="17"/>
      <c r="I451" s="17"/>
      <c r="J451" s="17"/>
      <c r="K451" s="17"/>
      <c r="L451" s="17"/>
      <c r="M451" s="17"/>
      <c r="N451" s="17"/>
      <c r="P451" s="88"/>
      <c r="R451" s="146">
        <v>44025</v>
      </c>
      <c r="S451" s="136">
        <v>5.6</v>
      </c>
    </row>
    <row r="452" spans="3:19" x14ac:dyDescent="0.25">
      <c r="C452" s="137">
        <v>44554</v>
      </c>
      <c r="D452" s="138">
        <v>0</v>
      </c>
      <c r="E452" s="139">
        <v>6.2E-2</v>
      </c>
      <c r="F452" s="140">
        <f t="shared" si="13"/>
        <v>6.6334000000000004E-2</v>
      </c>
      <c r="G452" s="140">
        <f t="shared" si="12"/>
        <v>0.15818225000000008</v>
      </c>
      <c r="H452" s="17"/>
      <c r="I452" s="17"/>
      <c r="J452" s="17"/>
      <c r="K452" s="17"/>
      <c r="L452" s="17"/>
      <c r="M452" s="17"/>
      <c r="N452" s="17"/>
      <c r="P452" s="88"/>
      <c r="R452" s="146">
        <v>44026</v>
      </c>
      <c r="S452" s="136">
        <v>5.4749999999999996</v>
      </c>
    </row>
    <row r="453" spans="3:19" x14ac:dyDescent="0.25">
      <c r="C453" s="137">
        <v>44553</v>
      </c>
      <c r="D453" s="138">
        <v>0</v>
      </c>
      <c r="E453" s="139">
        <v>5.6750000000000002E-2</v>
      </c>
      <c r="F453" s="140">
        <f t="shared" si="13"/>
        <v>6.6664000000000001E-2</v>
      </c>
      <c r="G453" s="140">
        <f t="shared" si="12"/>
        <v>0.15972225000000009</v>
      </c>
      <c r="H453" s="17"/>
      <c r="I453" s="17"/>
      <c r="J453" s="17"/>
      <c r="K453" s="17"/>
      <c r="L453" s="17"/>
      <c r="M453" s="17"/>
      <c r="N453" s="17"/>
      <c r="P453" s="88"/>
      <c r="R453" s="146">
        <v>44027</v>
      </c>
      <c r="S453" s="136">
        <v>5.1749999999999998</v>
      </c>
    </row>
    <row r="454" spans="3:19" x14ac:dyDescent="0.25">
      <c r="C454" s="137">
        <v>44552</v>
      </c>
      <c r="D454" s="138">
        <v>0</v>
      </c>
      <c r="E454" s="139">
        <v>6.1249999999999999E-2</v>
      </c>
      <c r="F454" s="140">
        <f t="shared" si="13"/>
        <v>6.6959000000000005E-2</v>
      </c>
      <c r="G454" s="140">
        <f t="shared" si="12"/>
        <v>0.16129350000000009</v>
      </c>
      <c r="H454" s="17"/>
      <c r="I454" s="17"/>
      <c r="J454" s="17"/>
      <c r="K454" s="17"/>
      <c r="L454" s="17"/>
      <c r="M454" s="17"/>
      <c r="N454" s="17"/>
      <c r="P454" s="88"/>
      <c r="R454" s="146">
        <v>44028</v>
      </c>
      <c r="S454" s="136">
        <v>5.375</v>
      </c>
    </row>
    <row r="455" spans="3:19" x14ac:dyDescent="0.25">
      <c r="C455" s="137">
        <v>44551</v>
      </c>
      <c r="D455" s="138">
        <v>0</v>
      </c>
      <c r="E455" s="139">
        <v>5.8000000000000003E-2</v>
      </c>
      <c r="F455" s="140">
        <f t="shared" si="13"/>
        <v>6.7228999999999997E-2</v>
      </c>
      <c r="G455" s="140">
        <f t="shared" ref="G455:G518" si="14">IF($E455="","",IF(COUNT($E455:$E654)=200,AVERAGE($E455:$E654),NA()))</f>
        <v>0.16271725000000006</v>
      </c>
      <c r="H455" s="17"/>
      <c r="I455" s="17"/>
      <c r="J455" s="17"/>
      <c r="K455" s="17"/>
      <c r="L455" s="17"/>
      <c r="M455" s="17"/>
      <c r="N455" s="17"/>
      <c r="P455" s="88"/>
      <c r="R455" s="146">
        <v>44029</v>
      </c>
      <c r="S455" s="136">
        <v>5.55</v>
      </c>
    </row>
    <row r="456" spans="3:19" x14ac:dyDescent="0.25">
      <c r="C456" s="137">
        <v>44550</v>
      </c>
      <c r="D456" s="138">
        <v>0</v>
      </c>
      <c r="E456" s="139">
        <v>6.3750000000000001E-2</v>
      </c>
      <c r="F456" s="140">
        <f t="shared" ref="F456:F519" si="15">IF($E456="","",IF(COUNT($E456:$E505)=50,AVERAGE($E456:$E505),NA()))</f>
        <v>6.7389000000000004E-2</v>
      </c>
      <c r="G456" s="140">
        <f t="shared" si="14"/>
        <v>0.16415725000000006</v>
      </c>
      <c r="H456" s="17"/>
      <c r="I456" s="17"/>
      <c r="J456" s="17"/>
      <c r="K456" s="17"/>
      <c r="L456" s="17"/>
      <c r="M456" s="17"/>
      <c r="N456" s="17"/>
      <c r="P456" s="88"/>
      <c r="R456" s="146">
        <v>44032</v>
      </c>
      <c r="S456" s="136">
        <v>5.45</v>
      </c>
    </row>
    <row r="457" spans="3:19" x14ac:dyDescent="0.25">
      <c r="C457" s="137">
        <v>44547</v>
      </c>
      <c r="D457" s="138">
        <v>0</v>
      </c>
      <c r="E457" s="139">
        <v>6.5750000000000003E-2</v>
      </c>
      <c r="F457" s="140">
        <f t="shared" si="15"/>
        <v>6.746400000000001E-2</v>
      </c>
      <c r="G457" s="140">
        <f t="shared" si="14"/>
        <v>0.16549350000000004</v>
      </c>
      <c r="H457" s="17"/>
      <c r="I457" s="17"/>
      <c r="J457" s="17"/>
      <c r="K457" s="17"/>
      <c r="L457" s="17"/>
      <c r="M457" s="17"/>
      <c r="N457" s="17"/>
      <c r="P457" s="88"/>
      <c r="R457" s="146">
        <v>44033</v>
      </c>
      <c r="S457" s="136">
        <v>5.4749999999999996</v>
      </c>
    </row>
    <row r="458" spans="3:19" x14ac:dyDescent="0.25">
      <c r="C458" s="137">
        <v>44546</v>
      </c>
      <c r="D458" s="138">
        <v>0</v>
      </c>
      <c r="E458" s="139">
        <v>6.6250000000000003E-2</v>
      </c>
      <c r="F458" s="140">
        <f t="shared" si="15"/>
        <v>6.749899999999999E-2</v>
      </c>
      <c r="G458" s="140">
        <f t="shared" si="14"/>
        <v>0.16690475000000002</v>
      </c>
      <c r="H458" s="17"/>
      <c r="I458" s="17"/>
      <c r="J458" s="17"/>
      <c r="K458" s="17"/>
      <c r="L458" s="17"/>
      <c r="M458" s="17"/>
      <c r="N458" s="17"/>
      <c r="P458" s="88"/>
      <c r="R458" s="146">
        <v>44034</v>
      </c>
      <c r="S458" s="136">
        <v>5.9</v>
      </c>
    </row>
    <row r="459" spans="3:19" x14ac:dyDescent="0.25">
      <c r="C459" s="137">
        <v>44545</v>
      </c>
      <c r="D459" s="138">
        <v>0</v>
      </c>
      <c r="E459" s="139">
        <v>6.5000000000000002E-2</v>
      </c>
      <c r="F459" s="140">
        <f t="shared" si="15"/>
        <v>6.7603999999999997E-2</v>
      </c>
      <c r="G459" s="140">
        <f t="shared" si="14"/>
        <v>0.16832350000000004</v>
      </c>
      <c r="H459" s="17"/>
      <c r="I459" s="17"/>
      <c r="J459" s="17"/>
      <c r="K459" s="17"/>
      <c r="L459" s="17"/>
      <c r="M459" s="17"/>
      <c r="N459" s="17"/>
      <c r="P459" s="88"/>
      <c r="R459" s="146">
        <v>44035</v>
      </c>
      <c r="S459" s="136">
        <v>5.0250000000000004</v>
      </c>
    </row>
    <row r="460" spans="3:19" x14ac:dyDescent="0.25">
      <c r="C460" s="137">
        <v>44544</v>
      </c>
      <c r="D460" s="138">
        <v>0</v>
      </c>
      <c r="E460" s="139">
        <v>6.6250000000000003E-2</v>
      </c>
      <c r="F460" s="140">
        <f t="shared" si="15"/>
        <v>6.7804000000000003E-2</v>
      </c>
      <c r="G460" s="140">
        <f t="shared" si="14"/>
        <v>0.16962850000000007</v>
      </c>
      <c r="H460" s="17"/>
      <c r="I460" s="17"/>
      <c r="J460" s="17"/>
      <c r="K460" s="17"/>
      <c r="L460" s="17"/>
      <c r="M460" s="17"/>
      <c r="N460" s="17"/>
      <c r="P460" s="88"/>
      <c r="R460" s="146">
        <v>44036</v>
      </c>
      <c r="S460" s="136">
        <v>8.1999999999999993</v>
      </c>
    </row>
    <row r="461" spans="3:19" x14ac:dyDescent="0.25">
      <c r="C461" s="137">
        <v>44543</v>
      </c>
      <c r="D461" s="138">
        <v>0</v>
      </c>
      <c r="E461" s="139">
        <v>6.5750000000000003E-2</v>
      </c>
      <c r="F461" s="140">
        <f t="shared" si="15"/>
        <v>6.7938999999999999E-2</v>
      </c>
      <c r="G461" s="140">
        <f t="shared" si="14"/>
        <v>0.17099725000000007</v>
      </c>
      <c r="H461" s="17"/>
      <c r="I461" s="17"/>
      <c r="J461" s="17"/>
      <c r="K461" s="17"/>
      <c r="L461" s="17"/>
      <c r="M461" s="17"/>
      <c r="N461" s="17"/>
      <c r="P461" s="88"/>
      <c r="R461" s="146">
        <v>44039</v>
      </c>
      <c r="S461" s="136">
        <v>7.5</v>
      </c>
    </row>
    <row r="462" spans="3:19" x14ac:dyDescent="0.25">
      <c r="C462" s="137">
        <v>44540</v>
      </c>
      <c r="D462" s="138">
        <v>0</v>
      </c>
      <c r="E462" s="139">
        <v>6.5750000000000003E-2</v>
      </c>
      <c r="F462" s="140">
        <f t="shared" si="15"/>
        <v>6.8238999999999994E-2</v>
      </c>
      <c r="G462" s="140">
        <f t="shared" si="14"/>
        <v>0.17221850000000008</v>
      </c>
      <c r="H462" s="17"/>
      <c r="I462" s="17"/>
      <c r="J462" s="17"/>
      <c r="K462" s="17"/>
      <c r="L462" s="17"/>
      <c r="M462" s="17"/>
      <c r="N462" s="17"/>
      <c r="P462" s="88"/>
      <c r="R462" s="146">
        <v>44040</v>
      </c>
      <c r="S462" s="136">
        <v>8</v>
      </c>
    </row>
    <row r="463" spans="3:19" x14ac:dyDescent="0.25">
      <c r="C463" s="137">
        <v>44539</v>
      </c>
      <c r="D463" s="138">
        <v>0</v>
      </c>
      <c r="E463" s="139">
        <v>6.9250000000000006E-2</v>
      </c>
      <c r="F463" s="140">
        <f t="shared" si="15"/>
        <v>6.8624000000000004E-2</v>
      </c>
      <c r="G463" s="140">
        <f t="shared" si="14"/>
        <v>0.17357975000000012</v>
      </c>
      <c r="H463" s="17"/>
      <c r="I463" s="17"/>
      <c r="J463" s="17"/>
      <c r="K463" s="17"/>
      <c r="L463" s="17"/>
      <c r="M463" s="17"/>
      <c r="N463" s="17"/>
      <c r="P463" s="88"/>
      <c r="R463" s="146">
        <v>44041</v>
      </c>
      <c r="S463" s="136">
        <v>8.2249999999999996</v>
      </c>
    </row>
    <row r="464" spans="3:19" x14ac:dyDescent="0.25">
      <c r="C464" s="137">
        <v>44538</v>
      </c>
      <c r="D464" s="138">
        <v>0</v>
      </c>
      <c r="E464" s="139">
        <v>7.0999999999999994E-2</v>
      </c>
      <c r="F464" s="140">
        <f t="shared" si="15"/>
        <v>6.8999000000000005E-2</v>
      </c>
      <c r="G464" s="140">
        <f t="shared" si="14"/>
        <v>0.17488350000000008</v>
      </c>
      <c r="H464" s="17"/>
      <c r="I464" s="17"/>
      <c r="J464" s="17"/>
      <c r="K464" s="17"/>
      <c r="L464" s="17"/>
      <c r="M464" s="17"/>
      <c r="N464" s="17"/>
      <c r="P464" s="88"/>
      <c r="R464" s="146">
        <v>44042</v>
      </c>
      <c r="S464" s="136">
        <v>6.52</v>
      </c>
    </row>
    <row r="465" spans="3:19" x14ac:dyDescent="0.25">
      <c r="C465" s="137">
        <v>44537</v>
      </c>
      <c r="D465" s="138">
        <v>0</v>
      </c>
      <c r="E465" s="139">
        <v>7.1249999999999994E-2</v>
      </c>
      <c r="F465" s="140">
        <f t="shared" si="15"/>
        <v>6.9479000000000013E-2</v>
      </c>
      <c r="G465" s="140">
        <f t="shared" si="14"/>
        <v>0.17628350000000009</v>
      </c>
      <c r="H465" s="17"/>
      <c r="I465" s="17"/>
      <c r="J465" s="17"/>
      <c r="K465" s="17"/>
      <c r="L465" s="17"/>
      <c r="M465" s="17"/>
      <c r="N465" s="17"/>
      <c r="P465" s="88"/>
      <c r="R465" s="146">
        <v>44043</v>
      </c>
      <c r="S465" s="136">
        <v>8.4749999999999996</v>
      </c>
    </row>
    <row r="466" spans="3:19" x14ac:dyDescent="0.25">
      <c r="C466" s="137">
        <v>44536</v>
      </c>
      <c r="D466" s="138">
        <v>0</v>
      </c>
      <c r="E466" s="139">
        <v>7.0749999999999993E-2</v>
      </c>
      <c r="F466" s="140">
        <f t="shared" si="15"/>
        <v>6.9834000000000007E-2</v>
      </c>
      <c r="G466" s="140">
        <f t="shared" si="14"/>
        <v>0.17767225000000006</v>
      </c>
      <c r="H466" s="17"/>
      <c r="I466" s="17"/>
      <c r="J466" s="17"/>
      <c r="K466" s="17"/>
      <c r="L466" s="17"/>
      <c r="M466" s="17"/>
      <c r="N466" s="17"/>
      <c r="P466" s="88"/>
      <c r="R466" s="146">
        <v>44046</v>
      </c>
      <c r="S466" s="136">
        <v>8.35</v>
      </c>
    </row>
    <row r="467" spans="3:19" x14ac:dyDescent="0.25">
      <c r="C467" s="137">
        <v>44533</v>
      </c>
      <c r="D467" s="138">
        <v>0</v>
      </c>
      <c r="E467" s="139">
        <v>7.0999999999999994E-2</v>
      </c>
      <c r="F467" s="140">
        <f t="shared" si="15"/>
        <v>7.0009000000000002E-2</v>
      </c>
      <c r="G467" s="140">
        <f t="shared" si="14"/>
        <v>0.17909850000000005</v>
      </c>
      <c r="H467" s="17"/>
      <c r="I467" s="17"/>
      <c r="J467" s="17"/>
      <c r="K467" s="17"/>
      <c r="L467" s="17"/>
      <c r="M467" s="17"/>
      <c r="N467" s="17"/>
      <c r="P467" s="88"/>
      <c r="R467" s="146">
        <v>44047</v>
      </c>
      <c r="S467" s="136">
        <v>8.2249999999999996</v>
      </c>
    </row>
    <row r="468" spans="3:19" x14ac:dyDescent="0.25">
      <c r="C468" s="137">
        <v>44532</v>
      </c>
      <c r="D468" s="138">
        <v>0</v>
      </c>
      <c r="E468" s="139">
        <v>7.1749999999999994E-2</v>
      </c>
      <c r="F468" s="140">
        <f t="shared" si="15"/>
        <v>7.0158999999999999E-2</v>
      </c>
      <c r="G468" s="140">
        <f t="shared" si="14"/>
        <v>0.18052350000000009</v>
      </c>
      <c r="H468" s="17"/>
      <c r="I468" s="17"/>
      <c r="J468" s="17"/>
      <c r="K468" s="17"/>
      <c r="L468" s="17"/>
      <c r="M468" s="17"/>
      <c r="N468" s="17"/>
      <c r="P468" s="88"/>
      <c r="R468" s="146">
        <v>44048</v>
      </c>
      <c r="S468" s="136">
        <v>7.6749999999999998</v>
      </c>
    </row>
    <row r="469" spans="3:19" x14ac:dyDescent="0.25">
      <c r="C469" s="137">
        <v>44531</v>
      </c>
      <c r="D469" s="138">
        <v>0</v>
      </c>
      <c r="E469" s="139">
        <v>7.3249999999999996E-2</v>
      </c>
      <c r="F469" s="140">
        <f t="shared" si="15"/>
        <v>7.0333999999999994E-2</v>
      </c>
      <c r="G469" s="140">
        <f t="shared" si="14"/>
        <v>0.18201475000000006</v>
      </c>
      <c r="H469" s="17"/>
      <c r="I469" s="17"/>
      <c r="J469" s="17"/>
      <c r="K469" s="17"/>
      <c r="L469" s="17"/>
      <c r="M469" s="17"/>
      <c r="N469" s="17"/>
      <c r="P469" s="88"/>
      <c r="R469" s="146">
        <v>44049</v>
      </c>
      <c r="S469" s="136">
        <v>8.3000000000000007</v>
      </c>
    </row>
    <row r="470" spans="3:19" x14ac:dyDescent="0.25">
      <c r="C470" s="137">
        <v>44530</v>
      </c>
      <c r="D470" s="138">
        <v>0</v>
      </c>
      <c r="E470" s="139">
        <v>8.3000000000000004E-2</v>
      </c>
      <c r="F470" s="140">
        <f t="shared" si="15"/>
        <v>7.0408999999999999E-2</v>
      </c>
      <c r="G470" s="140">
        <f t="shared" si="14"/>
        <v>0.18347350000000007</v>
      </c>
      <c r="H470" s="17"/>
      <c r="I470" s="17"/>
      <c r="J470" s="17"/>
      <c r="K470" s="17"/>
      <c r="L470" s="17"/>
      <c r="M470" s="17"/>
      <c r="N470" s="17"/>
      <c r="P470" s="88"/>
      <c r="R470" s="146">
        <v>44050</v>
      </c>
      <c r="S470" s="136">
        <v>7.3250000000000002</v>
      </c>
    </row>
    <row r="471" spans="3:19" x14ac:dyDescent="0.25">
      <c r="C471" s="137">
        <v>44529</v>
      </c>
      <c r="D471" s="138">
        <v>0</v>
      </c>
      <c r="E471" s="139">
        <v>7.6749999999999999E-2</v>
      </c>
      <c r="F471" s="140">
        <f t="shared" si="15"/>
        <v>7.0358999999999991E-2</v>
      </c>
      <c r="G471" s="140">
        <f t="shared" si="14"/>
        <v>0.18495850000000008</v>
      </c>
      <c r="H471" s="17"/>
      <c r="I471" s="17"/>
      <c r="J471" s="17"/>
      <c r="K471" s="17"/>
      <c r="L471" s="17"/>
      <c r="M471" s="17"/>
      <c r="N471" s="17"/>
      <c r="P471" s="88"/>
      <c r="R471" s="146">
        <v>44053</v>
      </c>
      <c r="S471" s="136">
        <v>7.1749999999999998</v>
      </c>
    </row>
    <row r="472" spans="3:19" x14ac:dyDescent="0.25">
      <c r="C472" s="137">
        <v>44526</v>
      </c>
      <c r="D472" s="138">
        <v>0</v>
      </c>
      <c r="E472" s="139">
        <v>8.2250000000000004E-2</v>
      </c>
      <c r="F472" s="140">
        <f t="shared" si="15"/>
        <v>7.0123999999999978E-2</v>
      </c>
      <c r="G472" s="140">
        <f t="shared" si="14"/>
        <v>0.18648475000000009</v>
      </c>
      <c r="H472" s="17"/>
      <c r="I472" s="17"/>
      <c r="J472" s="17"/>
      <c r="K472" s="17"/>
      <c r="L472" s="17"/>
      <c r="M472" s="17"/>
      <c r="N472" s="17"/>
      <c r="P472" s="88"/>
      <c r="R472" s="146">
        <v>44054</v>
      </c>
      <c r="S472" s="136">
        <v>7.1</v>
      </c>
    </row>
    <row r="473" spans="3:19" x14ac:dyDescent="0.25">
      <c r="C473" s="137">
        <v>44525</v>
      </c>
      <c r="D473" s="138">
        <v>0</v>
      </c>
      <c r="E473" s="139">
        <v>8.3500000000000005E-2</v>
      </c>
      <c r="F473" s="140">
        <f t="shared" si="15"/>
        <v>6.9648999999999989E-2</v>
      </c>
      <c r="G473" s="140">
        <f t="shared" si="14"/>
        <v>0.18787350000000008</v>
      </c>
      <c r="H473" s="17"/>
      <c r="I473" s="17"/>
      <c r="J473" s="17"/>
      <c r="K473" s="17"/>
      <c r="L473" s="17"/>
      <c r="M473" s="17"/>
      <c r="N473" s="17"/>
      <c r="P473" s="88"/>
      <c r="R473" s="146">
        <v>44055</v>
      </c>
      <c r="S473" s="136">
        <v>7.0750000000000002</v>
      </c>
    </row>
    <row r="474" spans="3:19" x14ac:dyDescent="0.25">
      <c r="C474" s="137">
        <v>44524</v>
      </c>
      <c r="D474" s="138">
        <v>0</v>
      </c>
      <c r="E474" s="139">
        <v>8.4750000000000006E-2</v>
      </c>
      <c r="F474" s="140">
        <f t="shared" si="15"/>
        <v>6.9098999999999994E-2</v>
      </c>
      <c r="G474" s="140">
        <f t="shared" si="14"/>
        <v>0.18928100000000009</v>
      </c>
      <c r="H474" s="17"/>
      <c r="I474" s="17"/>
      <c r="J474" s="17"/>
      <c r="K474" s="17"/>
      <c r="L474" s="17"/>
      <c r="M474" s="17"/>
      <c r="N474" s="17"/>
      <c r="P474" s="88"/>
      <c r="R474" s="146">
        <v>44056</v>
      </c>
      <c r="S474" s="136">
        <v>7.125</v>
      </c>
    </row>
    <row r="475" spans="3:19" x14ac:dyDescent="0.25">
      <c r="C475" s="137">
        <v>44523</v>
      </c>
      <c r="D475" s="138">
        <v>0</v>
      </c>
      <c r="E475" s="139">
        <v>6.5199999999999994E-2</v>
      </c>
      <c r="F475" s="140">
        <f t="shared" si="15"/>
        <v>6.8573999999999982E-2</v>
      </c>
      <c r="G475" s="140">
        <f t="shared" si="14"/>
        <v>0.19065725000000008</v>
      </c>
      <c r="H475" s="17"/>
      <c r="I475" s="17"/>
      <c r="J475" s="17"/>
      <c r="K475" s="17"/>
      <c r="L475" s="17"/>
      <c r="M475" s="17"/>
      <c r="N475" s="17"/>
      <c r="P475" s="88"/>
      <c r="R475" s="146">
        <v>44057</v>
      </c>
      <c r="S475" s="136">
        <v>7.1</v>
      </c>
    </row>
    <row r="476" spans="3:19" x14ac:dyDescent="0.25">
      <c r="C476" s="137">
        <v>44522</v>
      </c>
      <c r="D476" s="138">
        <v>0</v>
      </c>
      <c r="E476" s="139">
        <v>8.2250000000000004E-2</v>
      </c>
      <c r="F476" s="140">
        <f t="shared" si="15"/>
        <v>6.8419999999999995E-2</v>
      </c>
      <c r="G476" s="140">
        <f t="shared" si="14"/>
        <v>0.19213125000000006</v>
      </c>
      <c r="H476" s="17"/>
      <c r="I476" s="17"/>
      <c r="J476" s="17"/>
      <c r="K476" s="17"/>
      <c r="L476" s="17"/>
      <c r="M476" s="17"/>
      <c r="N476" s="17"/>
      <c r="P476" s="88"/>
      <c r="R476" s="146">
        <v>44060</v>
      </c>
      <c r="S476" s="136">
        <v>6.9249999999999998</v>
      </c>
    </row>
    <row r="477" spans="3:19" x14ac:dyDescent="0.25">
      <c r="C477" s="137">
        <v>44519</v>
      </c>
      <c r="D477" s="138">
        <v>0</v>
      </c>
      <c r="E477" s="139">
        <v>0.08</v>
      </c>
      <c r="F477" s="140">
        <f t="shared" si="15"/>
        <v>6.7919999999999994E-2</v>
      </c>
      <c r="G477" s="140">
        <f t="shared" si="14"/>
        <v>0.19351000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4061</v>
      </c>
      <c r="S477" s="136">
        <v>6.5750000000000002</v>
      </c>
    </row>
    <row r="478" spans="3:19" x14ac:dyDescent="0.25">
      <c r="C478" s="137">
        <v>44518</v>
      </c>
      <c r="D478" s="138">
        <v>0</v>
      </c>
      <c r="E478" s="139">
        <v>7.4999999999999997E-2</v>
      </c>
      <c r="F478" s="140">
        <f t="shared" si="15"/>
        <v>6.7449999999999996E-2</v>
      </c>
      <c r="G478" s="140">
        <f t="shared" si="14"/>
        <v>0.19491000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4062</v>
      </c>
      <c r="S478" s="136">
        <v>6.5750000000000002</v>
      </c>
    </row>
    <row r="479" spans="3:19" x14ac:dyDescent="0.25">
      <c r="C479" s="137">
        <v>44517</v>
      </c>
      <c r="D479" s="138">
        <v>0</v>
      </c>
      <c r="E479" s="139">
        <v>8.2000000000000003E-2</v>
      </c>
      <c r="F479" s="140">
        <f t="shared" si="15"/>
        <v>6.7094999999999988E-2</v>
      </c>
      <c r="G479" s="140">
        <f t="shared" si="14"/>
        <v>0.19633500000000004</v>
      </c>
      <c r="H479" s="17"/>
      <c r="I479" s="17"/>
      <c r="J479" s="17"/>
      <c r="K479" s="17"/>
      <c r="L479" s="17"/>
      <c r="M479" s="17"/>
      <c r="N479" s="17"/>
      <c r="P479" s="88"/>
      <c r="R479" s="146">
        <v>44063</v>
      </c>
      <c r="S479" s="136">
        <v>6.625</v>
      </c>
    </row>
    <row r="480" spans="3:19" x14ac:dyDescent="0.25">
      <c r="C480" s="137">
        <v>44516</v>
      </c>
      <c r="D480" s="138">
        <v>0</v>
      </c>
      <c r="E480" s="139">
        <v>5.0250000000000003E-2</v>
      </c>
      <c r="F480" s="140">
        <f t="shared" si="15"/>
        <v>6.6604999999999984E-2</v>
      </c>
      <c r="G480" s="140">
        <f t="shared" si="14"/>
        <v>0.19770500000000005</v>
      </c>
      <c r="H480" s="17"/>
      <c r="I480" s="17"/>
      <c r="J480" s="17"/>
      <c r="K480" s="17"/>
      <c r="L480" s="17"/>
      <c r="M480" s="17"/>
      <c r="N480" s="17"/>
      <c r="P480" s="88"/>
      <c r="R480" s="146">
        <v>44064</v>
      </c>
      <c r="S480" s="136">
        <v>6.5</v>
      </c>
    </row>
    <row r="481" spans="3:19" x14ac:dyDescent="0.25">
      <c r="C481" s="137">
        <v>44515</v>
      </c>
      <c r="D481" s="138">
        <v>0</v>
      </c>
      <c r="E481" s="139">
        <v>5.8999999999999997E-2</v>
      </c>
      <c r="F481" s="140">
        <f t="shared" si="15"/>
        <v>6.6949999999999982E-2</v>
      </c>
      <c r="G481" s="140">
        <f t="shared" si="14"/>
        <v>0.19923375000000004</v>
      </c>
      <c r="H481" s="17"/>
      <c r="I481" s="17"/>
      <c r="J481" s="17"/>
      <c r="K481" s="17"/>
      <c r="L481" s="17"/>
      <c r="M481" s="17"/>
      <c r="N481" s="17"/>
      <c r="P481" s="88"/>
      <c r="R481" s="146">
        <v>44067</v>
      </c>
      <c r="S481" s="136">
        <v>6.625</v>
      </c>
    </row>
    <row r="482" spans="3:19" x14ac:dyDescent="0.25">
      <c r="C482" s="137">
        <v>44512</v>
      </c>
      <c r="D482" s="138">
        <v>0</v>
      </c>
      <c r="E482" s="139">
        <v>5.475E-2</v>
      </c>
      <c r="F482" s="140">
        <f t="shared" si="15"/>
        <v>6.7039999999999988E-2</v>
      </c>
      <c r="G482" s="140">
        <f t="shared" si="14"/>
        <v>0.20068875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4068</v>
      </c>
      <c r="S482" s="136">
        <v>6.5750000000000002</v>
      </c>
    </row>
    <row r="483" spans="3:19" x14ac:dyDescent="0.25">
      <c r="C483" s="137">
        <v>44511</v>
      </c>
      <c r="D483" s="138">
        <v>0</v>
      </c>
      <c r="E483" s="139">
        <v>5.45E-2</v>
      </c>
      <c r="F483" s="140">
        <f t="shared" si="15"/>
        <v>6.7164999999999975E-2</v>
      </c>
      <c r="G483" s="140">
        <f t="shared" si="14"/>
        <v>0.20224000000000003</v>
      </c>
      <c r="H483" s="17"/>
      <c r="I483" s="17"/>
      <c r="J483" s="17"/>
      <c r="K483" s="17"/>
      <c r="L483" s="17"/>
      <c r="M483" s="17"/>
      <c r="N483" s="17"/>
      <c r="P483" s="88"/>
      <c r="R483" s="146">
        <v>44069</v>
      </c>
      <c r="S483" s="136">
        <v>6.375</v>
      </c>
    </row>
    <row r="484" spans="3:19" x14ac:dyDescent="0.25">
      <c r="C484" s="137">
        <v>44510</v>
      </c>
      <c r="D484" s="138">
        <v>0</v>
      </c>
      <c r="E484" s="139">
        <v>5.5500000000000001E-2</v>
      </c>
      <c r="F484" s="140">
        <f t="shared" si="15"/>
        <v>6.7196999999999979E-2</v>
      </c>
      <c r="G484" s="140">
        <f t="shared" si="14"/>
        <v>0.20376750000000005</v>
      </c>
      <c r="H484" s="17"/>
      <c r="I484" s="17"/>
      <c r="J484" s="17"/>
      <c r="K484" s="17"/>
      <c r="L484" s="17"/>
      <c r="M484" s="17"/>
      <c r="N484" s="17"/>
      <c r="P484" s="88"/>
      <c r="R484" s="146">
        <v>44070</v>
      </c>
      <c r="S484" s="136">
        <v>5.8</v>
      </c>
    </row>
    <row r="485" spans="3:19" x14ac:dyDescent="0.25">
      <c r="C485" s="137">
        <v>44509</v>
      </c>
      <c r="D485" s="138">
        <v>0</v>
      </c>
      <c r="E485" s="139">
        <v>5.3749999999999999E-2</v>
      </c>
      <c r="F485" s="140">
        <f t="shared" si="15"/>
        <v>6.7206999999999975E-2</v>
      </c>
      <c r="G485" s="140">
        <f t="shared" si="14"/>
        <v>0.20539000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4071</v>
      </c>
      <c r="S485" s="136">
        <v>6.125</v>
      </c>
    </row>
    <row r="486" spans="3:19" x14ac:dyDescent="0.25">
      <c r="C486" s="137">
        <v>44508</v>
      </c>
      <c r="D486" s="138">
        <v>0</v>
      </c>
      <c r="E486" s="139">
        <v>5.1749999999999997E-2</v>
      </c>
      <c r="F486" s="140">
        <f t="shared" si="15"/>
        <v>6.7351999999999981E-2</v>
      </c>
      <c r="G486" s="140">
        <f t="shared" si="14"/>
        <v>0.20703125000000008</v>
      </c>
      <c r="H486" s="17"/>
      <c r="I486" s="17"/>
      <c r="J486" s="17"/>
      <c r="K486" s="17"/>
      <c r="L486" s="17"/>
      <c r="M486" s="17"/>
      <c r="N486" s="17"/>
      <c r="P486" s="88"/>
      <c r="R486" s="146">
        <v>44075</v>
      </c>
      <c r="S486" s="136">
        <v>5.6749999999999998</v>
      </c>
    </row>
    <row r="487" spans="3:19" x14ac:dyDescent="0.25">
      <c r="C487" s="137">
        <v>44505</v>
      </c>
      <c r="D487" s="138">
        <v>18.751000000000001</v>
      </c>
      <c r="E487" s="139">
        <v>5.475E-2</v>
      </c>
      <c r="F487" s="140">
        <f t="shared" si="15"/>
        <v>6.7536999999999972E-2</v>
      </c>
      <c r="G487" s="140">
        <f t="shared" si="14"/>
        <v>0.20857250000000005</v>
      </c>
      <c r="H487" s="17"/>
      <c r="I487" s="17"/>
      <c r="J487" s="17"/>
      <c r="K487" s="17"/>
      <c r="L487" s="17"/>
      <c r="M487" s="17"/>
      <c r="N487" s="17"/>
      <c r="P487" s="88"/>
      <c r="R487" s="146">
        <v>44076</v>
      </c>
      <c r="S487" s="136">
        <v>6.2</v>
      </c>
    </row>
    <row r="488" spans="3:19" x14ac:dyDescent="0.25">
      <c r="C488" s="137">
        <v>44504</v>
      </c>
      <c r="D488" s="138">
        <v>59.256</v>
      </c>
      <c r="E488" s="139">
        <v>5.6000000000000001E-2</v>
      </c>
      <c r="F488" s="140">
        <f t="shared" si="15"/>
        <v>6.7781999999999981E-2</v>
      </c>
      <c r="G488" s="140">
        <f t="shared" si="14"/>
        <v>0.21009875000000006</v>
      </c>
      <c r="H488" s="17"/>
      <c r="I488" s="17"/>
      <c r="J488" s="17"/>
      <c r="K488" s="17"/>
      <c r="L488" s="17"/>
      <c r="M488" s="17"/>
      <c r="N488" s="17"/>
      <c r="P488" s="88"/>
      <c r="R488" s="146">
        <v>44077</v>
      </c>
      <c r="S488" s="136">
        <v>5.5250000000000004</v>
      </c>
    </row>
    <row r="489" spans="3:19" x14ac:dyDescent="0.25">
      <c r="C489" s="137">
        <v>44503</v>
      </c>
      <c r="D489" s="138">
        <v>120.812</v>
      </c>
      <c r="E489" s="139">
        <v>5.6500000000000002E-2</v>
      </c>
      <c r="F489" s="140">
        <f t="shared" si="15"/>
        <v>6.8056999999999979E-2</v>
      </c>
      <c r="G489" s="140">
        <f t="shared" si="14"/>
        <v>0.21156875000000006</v>
      </c>
      <c r="H489" s="17"/>
      <c r="I489" s="17"/>
      <c r="J489" s="17"/>
      <c r="K489" s="17"/>
      <c r="L489" s="17"/>
      <c r="M489" s="17"/>
      <c r="N489" s="17"/>
      <c r="P489" s="88"/>
      <c r="R489" s="146">
        <v>44078</v>
      </c>
      <c r="S489" s="136">
        <v>6.15</v>
      </c>
    </row>
    <row r="490" spans="3:19" x14ac:dyDescent="0.25">
      <c r="C490" s="137">
        <v>44502</v>
      </c>
      <c r="D490" s="138">
        <v>65.668000000000006</v>
      </c>
      <c r="E490" s="139">
        <v>5.8749999999999997E-2</v>
      </c>
      <c r="F490" s="140">
        <f t="shared" si="15"/>
        <v>6.8246999999999988E-2</v>
      </c>
      <c r="G490" s="140">
        <f t="shared" si="14"/>
        <v>0.21311125000000009</v>
      </c>
      <c r="H490" s="17"/>
      <c r="I490" s="17"/>
      <c r="J490" s="17"/>
      <c r="K490" s="17"/>
      <c r="L490" s="17"/>
      <c r="M490" s="17"/>
      <c r="N490" s="17"/>
      <c r="P490" s="88"/>
      <c r="R490" s="146">
        <v>44081</v>
      </c>
      <c r="S490" s="136">
        <v>6.45</v>
      </c>
    </row>
    <row r="491" spans="3:19" x14ac:dyDescent="0.25">
      <c r="C491" s="137">
        <v>44501</v>
      </c>
      <c r="D491" s="138">
        <v>170.816</v>
      </c>
      <c r="E491" s="139">
        <v>5.7500000000000002E-2</v>
      </c>
      <c r="F491" s="140">
        <f t="shared" si="15"/>
        <v>6.8451999999999971E-2</v>
      </c>
      <c r="G491" s="140">
        <f t="shared" si="14"/>
        <v>0.21471750000000006</v>
      </c>
      <c r="H491" s="17"/>
      <c r="I491" s="17"/>
      <c r="J491" s="17"/>
      <c r="K491" s="17"/>
      <c r="L491" s="17"/>
      <c r="M491" s="17"/>
      <c r="N491" s="17"/>
      <c r="P491" s="88"/>
      <c r="R491" s="146">
        <v>44082</v>
      </c>
      <c r="S491" s="136">
        <v>6.25</v>
      </c>
    </row>
    <row r="492" spans="3:19" x14ac:dyDescent="0.25">
      <c r="C492" s="137">
        <v>44498</v>
      </c>
      <c r="D492" s="138">
        <v>894.56500000000005</v>
      </c>
      <c r="E492" s="139">
        <v>6.3500000000000001E-2</v>
      </c>
      <c r="F492" s="140">
        <f t="shared" si="15"/>
        <v>6.8701999999999985E-2</v>
      </c>
      <c r="G492" s="140">
        <f t="shared" si="14"/>
        <v>0.21618000000000007</v>
      </c>
      <c r="H492" s="17"/>
      <c r="I492" s="17"/>
      <c r="J492" s="17"/>
      <c r="K492" s="17"/>
      <c r="L492" s="17"/>
      <c r="M492" s="17"/>
      <c r="N492" s="17"/>
      <c r="P492" s="88"/>
      <c r="R492" s="146">
        <v>44083</v>
      </c>
      <c r="S492" s="136">
        <v>5.7</v>
      </c>
    </row>
    <row r="493" spans="3:19" x14ac:dyDescent="0.25">
      <c r="C493" s="137">
        <v>44497</v>
      </c>
      <c r="D493" s="138">
        <v>90.840999999999994</v>
      </c>
      <c r="E493" s="139">
        <v>6.5750000000000003E-2</v>
      </c>
      <c r="F493" s="140">
        <f t="shared" si="15"/>
        <v>6.8731999999999974E-2</v>
      </c>
      <c r="G493" s="140">
        <f t="shared" si="14"/>
        <v>0.21751250000000005</v>
      </c>
      <c r="H493" s="17"/>
      <c r="I493" s="17"/>
      <c r="J493" s="17"/>
      <c r="K493" s="17"/>
      <c r="L493" s="17"/>
      <c r="M493" s="17"/>
      <c r="N493" s="17"/>
      <c r="P493" s="88"/>
      <c r="R493" s="146">
        <v>44084</v>
      </c>
      <c r="S493" s="136">
        <v>5.875</v>
      </c>
    </row>
    <row r="494" spans="3:19" x14ac:dyDescent="0.25">
      <c r="C494" s="137">
        <v>44496</v>
      </c>
      <c r="D494" s="138">
        <v>65.441000000000003</v>
      </c>
      <c r="E494" s="139">
        <v>6.3750000000000001E-2</v>
      </c>
      <c r="F494" s="140">
        <f t="shared" si="15"/>
        <v>6.8746999999999975E-2</v>
      </c>
      <c r="G494" s="140">
        <f t="shared" si="14"/>
        <v>0.21883375000000002</v>
      </c>
      <c r="H494" s="17"/>
      <c r="I494" s="17"/>
      <c r="J494" s="17"/>
      <c r="K494" s="17"/>
      <c r="L494" s="17"/>
      <c r="M494" s="17"/>
      <c r="N494" s="17"/>
      <c r="P494" s="88"/>
      <c r="R494" s="146">
        <v>44085</v>
      </c>
      <c r="S494" s="136">
        <v>6.4</v>
      </c>
    </row>
    <row r="495" spans="3:19" x14ac:dyDescent="0.25">
      <c r="C495" s="137">
        <v>44495</v>
      </c>
      <c r="D495" s="138">
        <v>487.029</v>
      </c>
      <c r="E495" s="139">
        <v>6.4750000000000002E-2</v>
      </c>
      <c r="F495" s="140">
        <f t="shared" si="15"/>
        <v>6.8771999999999986E-2</v>
      </c>
      <c r="G495" s="140">
        <f t="shared" si="14"/>
        <v>0.22019499999999997</v>
      </c>
      <c r="H495" s="17"/>
      <c r="I495" s="17"/>
      <c r="J495" s="17"/>
      <c r="K495" s="17"/>
      <c r="L495" s="17"/>
      <c r="M495" s="17"/>
      <c r="N495" s="17"/>
      <c r="P495" s="88"/>
      <c r="R495" s="146">
        <v>44088</v>
      </c>
      <c r="S495" s="136">
        <v>5.95</v>
      </c>
    </row>
    <row r="496" spans="3:19" x14ac:dyDescent="0.25">
      <c r="C496" s="137">
        <v>44494</v>
      </c>
      <c r="D496" s="138">
        <v>143.01300000000001</v>
      </c>
      <c r="E496" s="139">
        <v>6.5500000000000003E-2</v>
      </c>
      <c r="F496" s="140">
        <f t="shared" si="15"/>
        <v>6.8376999999999979E-2</v>
      </c>
      <c r="G496" s="140">
        <f t="shared" si="14"/>
        <v>0.22152124999999998</v>
      </c>
      <c r="H496" s="17"/>
      <c r="I496" s="17"/>
      <c r="J496" s="17"/>
      <c r="K496" s="17"/>
      <c r="L496" s="17"/>
      <c r="M496" s="17"/>
      <c r="N496" s="17"/>
      <c r="P496" s="88"/>
      <c r="R496" s="146">
        <v>44089</v>
      </c>
      <c r="S496" s="136">
        <v>5.7249999999999996</v>
      </c>
    </row>
    <row r="497" spans="3:19" x14ac:dyDescent="0.25">
      <c r="C497" s="137">
        <v>44491</v>
      </c>
      <c r="D497" s="138">
        <v>88.04</v>
      </c>
      <c r="E497" s="139">
        <v>6.9000000000000006E-2</v>
      </c>
      <c r="F497" s="140">
        <f t="shared" si="15"/>
        <v>6.7986999999999978E-2</v>
      </c>
      <c r="G497" s="140">
        <f t="shared" si="14"/>
        <v>0.22309374999999998</v>
      </c>
      <c r="H497" s="17"/>
      <c r="I497" s="17"/>
      <c r="J497" s="17"/>
      <c r="K497" s="17"/>
      <c r="L497" s="17"/>
      <c r="M497" s="17"/>
      <c r="N497" s="17"/>
      <c r="P497" s="88"/>
      <c r="R497" s="146">
        <v>44090</v>
      </c>
      <c r="S497" s="136">
        <v>6</v>
      </c>
    </row>
    <row r="498" spans="3:19" x14ac:dyDescent="0.25">
      <c r="C498" s="137">
        <v>44490</v>
      </c>
      <c r="D498" s="138">
        <v>99.822000000000003</v>
      </c>
      <c r="E498" s="139">
        <v>6.8000000000000005E-2</v>
      </c>
      <c r="F498" s="140">
        <f t="shared" si="15"/>
        <v>6.7526999999999976E-2</v>
      </c>
      <c r="G498" s="140">
        <f t="shared" si="14"/>
        <v>0.22464874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4091</v>
      </c>
      <c r="S498" s="136">
        <v>6.0250000000000004</v>
      </c>
    </row>
    <row r="499" spans="3:19" x14ac:dyDescent="0.25">
      <c r="C499" s="137">
        <v>44489</v>
      </c>
      <c r="D499" s="138"/>
      <c r="E499" s="139">
        <v>6.5500000000000003E-2</v>
      </c>
      <c r="F499" s="140">
        <f t="shared" si="15"/>
        <v>6.6936999999999969E-2</v>
      </c>
      <c r="G499" s="140">
        <f t="shared" si="14"/>
        <v>0.22620875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4092</v>
      </c>
      <c r="S499" s="136">
        <v>5.85</v>
      </c>
    </row>
    <row r="500" spans="3:19" x14ac:dyDescent="0.25">
      <c r="C500" s="137">
        <v>44488</v>
      </c>
      <c r="D500" s="138">
        <v>208.24199999999999</v>
      </c>
      <c r="E500" s="139">
        <v>6.6250000000000003E-2</v>
      </c>
      <c r="F500" s="140">
        <f t="shared" si="15"/>
        <v>6.6526999999999961E-2</v>
      </c>
      <c r="G500" s="140">
        <f t="shared" si="14"/>
        <v>0.22778125000000002</v>
      </c>
      <c r="H500" s="17"/>
      <c r="I500" s="17"/>
      <c r="J500" s="17"/>
      <c r="K500" s="17"/>
      <c r="L500" s="17"/>
      <c r="M500" s="17"/>
      <c r="N500" s="17"/>
      <c r="P500" s="88"/>
      <c r="R500" s="146">
        <v>44095</v>
      </c>
      <c r="S500" s="136">
        <v>5.55</v>
      </c>
    </row>
    <row r="501" spans="3:19" x14ac:dyDescent="0.25">
      <c r="C501" s="137">
        <v>44487</v>
      </c>
      <c r="D501" s="138">
        <v>118.087</v>
      </c>
      <c r="E501" s="139">
        <v>7.2249999999999995E-2</v>
      </c>
      <c r="F501" s="140">
        <f t="shared" si="15"/>
        <v>6.6161999999999971E-2</v>
      </c>
      <c r="G501" s="140">
        <f t="shared" si="14"/>
        <v>0.22935000000000005</v>
      </c>
      <c r="H501" s="17"/>
      <c r="I501" s="17"/>
      <c r="J501" s="17"/>
      <c r="K501" s="17"/>
      <c r="L501" s="17"/>
      <c r="M501" s="17"/>
      <c r="N501" s="17"/>
      <c r="P501" s="88"/>
      <c r="R501" s="146">
        <v>44096</v>
      </c>
      <c r="S501" s="136">
        <v>5.35</v>
      </c>
    </row>
    <row r="502" spans="3:19" x14ac:dyDescent="0.25">
      <c r="C502" s="137">
        <v>44484</v>
      </c>
      <c r="D502" s="138">
        <v>63.094999999999999</v>
      </c>
      <c r="E502" s="139">
        <v>7.85E-2</v>
      </c>
      <c r="F502" s="140">
        <f t="shared" si="15"/>
        <v>6.5616999999999981E-2</v>
      </c>
      <c r="G502" s="140">
        <f t="shared" si="14"/>
        <v>0.23088875000000006</v>
      </c>
      <c r="H502" s="17"/>
      <c r="I502" s="17"/>
      <c r="J502" s="17"/>
      <c r="K502" s="17"/>
      <c r="L502" s="17"/>
      <c r="M502" s="17"/>
      <c r="N502" s="17"/>
      <c r="P502" s="88"/>
      <c r="R502" s="146">
        <v>44097</v>
      </c>
      <c r="S502" s="136">
        <v>5.4249999999999998</v>
      </c>
    </row>
    <row r="503" spans="3:19" x14ac:dyDescent="0.25">
      <c r="C503" s="137">
        <v>44483</v>
      </c>
      <c r="D503" s="138">
        <v>553.28300000000002</v>
      </c>
      <c r="E503" s="139">
        <v>7.1499999999999994E-2</v>
      </c>
      <c r="F503" s="140">
        <f t="shared" si="15"/>
        <v>6.4996999999999971E-2</v>
      </c>
      <c r="G503" s="140">
        <f t="shared" si="14"/>
        <v>0.23234625000000006</v>
      </c>
      <c r="H503" s="17"/>
      <c r="I503" s="17"/>
      <c r="J503" s="17"/>
      <c r="K503" s="17"/>
      <c r="L503" s="17"/>
      <c r="M503" s="17"/>
      <c r="N503" s="17"/>
      <c r="P503" s="88"/>
      <c r="R503" s="146">
        <v>44098</v>
      </c>
      <c r="S503" s="136">
        <v>5.15</v>
      </c>
    </row>
    <row r="504" spans="3:19" x14ac:dyDescent="0.25">
      <c r="C504" s="137">
        <v>44482</v>
      </c>
      <c r="D504" s="138">
        <v>599.58799999999997</v>
      </c>
      <c r="E504" s="139">
        <v>7.4749999999999997E-2</v>
      </c>
      <c r="F504" s="140">
        <f t="shared" si="15"/>
        <v>6.4516999999999977E-2</v>
      </c>
      <c r="G504" s="140">
        <f t="shared" si="14"/>
        <v>0.23383875000000007</v>
      </c>
      <c r="H504" s="17"/>
      <c r="I504" s="17"/>
      <c r="J504" s="17"/>
      <c r="K504" s="17"/>
      <c r="L504" s="17"/>
      <c r="M504" s="17"/>
      <c r="N504" s="17"/>
      <c r="P504" s="88"/>
      <c r="R504" s="146">
        <v>44099</v>
      </c>
      <c r="S504" s="136">
        <v>5.375</v>
      </c>
    </row>
    <row r="505" spans="3:19" x14ac:dyDescent="0.25">
      <c r="C505" s="137">
        <v>44481</v>
      </c>
      <c r="D505" s="138">
        <v>1595.518</v>
      </c>
      <c r="E505" s="139">
        <v>6.6000000000000003E-2</v>
      </c>
      <c r="F505" s="140">
        <f t="shared" si="15"/>
        <v>6.3791999999999974E-2</v>
      </c>
      <c r="G505" s="140">
        <f t="shared" si="14"/>
        <v>0.23531500000000005</v>
      </c>
      <c r="H505" s="17"/>
      <c r="I505" s="17"/>
      <c r="J505" s="17"/>
      <c r="K505" s="17"/>
      <c r="L505" s="17"/>
      <c r="M505" s="17"/>
      <c r="N505" s="17"/>
      <c r="P505" s="88"/>
      <c r="R505" s="146">
        <v>44102</v>
      </c>
      <c r="S505" s="136">
        <v>5.25</v>
      </c>
    </row>
    <row r="506" spans="3:19" x14ac:dyDescent="0.25">
      <c r="C506" s="137">
        <v>44480</v>
      </c>
      <c r="D506" s="138">
        <v>803.32899999999995</v>
      </c>
      <c r="E506" s="139">
        <v>6.7500000000000004E-2</v>
      </c>
      <c r="F506" s="140">
        <f t="shared" si="15"/>
        <v>6.3231999999999969E-2</v>
      </c>
      <c r="G506" s="140">
        <f t="shared" si="14"/>
        <v>0.23686000000000004</v>
      </c>
      <c r="P506" s="88"/>
      <c r="R506" s="146">
        <v>44103</v>
      </c>
      <c r="S506" s="136">
        <v>5.4749999999999996</v>
      </c>
    </row>
    <row r="507" spans="3:19" x14ac:dyDescent="0.25">
      <c r="C507" s="137">
        <v>44477</v>
      </c>
      <c r="D507" s="138">
        <v>694.00099999999998</v>
      </c>
      <c r="E507" s="139">
        <v>6.7500000000000004E-2</v>
      </c>
      <c r="F507" s="140">
        <f t="shared" si="15"/>
        <v>6.2651999999999985E-2</v>
      </c>
      <c r="G507" s="140">
        <f t="shared" si="14"/>
        <v>0.23839750000000007</v>
      </c>
      <c r="P507" s="88"/>
      <c r="R507" s="146">
        <v>44104</v>
      </c>
      <c r="S507" s="136">
        <v>5.1749999999999998</v>
      </c>
    </row>
    <row r="508" spans="3:19" x14ac:dyDescent="0.25">
      <c r="C508" s="137">
        <v>44476</v>
      </c>
      <c r="D508" s="138">
        <v>2833.4630000000002</v>
      </c>
      <c r="E508" s="139">
        <v>7.1499999999999994E-2</v>
      </c>
      <c r="F508" s="140">
        <f t="shared" si="15"/>
        <v>6.2001999999999981E-2</v>
      </c>
      <c r="G508" s="140">
        <f t="shared" si="14"/>
        <v>0.23993500000000004</v>
      </c>
      <c r="P508" s="88"/>
      <c r="R508" s="146">
        <v>44105</v>
      </c>
      <c r="S508" s="136">
        <v>5.55</v>
      </c>
    </row>
    <row r="509" spans="3:19" x14ac:dyDescent="0.25">
      <c r="C509" s="137">
        <v>44475</v>
      </c>
      <c r="D509" s="138">
        <v>6872.8890000000001</v>
      </c>
      <c r="E509" s="139">
        <v>7.4999999999999997E-2</v>
      </c>
      <c r="F509" s="140">
        <f t="shared" si="15"/>
        <v>6.1241999999999977E-2</v>
      </c>
      <c r="G509" s="140">
        <f t="shared" si="14"/>
        <v>0.24145250000000004</v>
      </c>
      <c r="P509" s="88"/>
      <c r="R509" s="146">
        <v>44106</v>
      </c>
      <c r="S509" s="136">
        <v>5.95</v>
      </c>
    </row>
    <row r="510" spans="3:19" x14ac:dyDescent="0.25">
      <c r="C510" s="137">
        <v>44474</v>
      </c>
      <c r="D510" s="138">
        <v>5717.1409999999996</v>
      </c>
      <c r="E510" s="139">
        <v>7.2999999999999995E-2</v>
      </c>
      <c r="F510" s="140">
        <f t="shared" si="15"/>
        <v>6.0451999999999971E-2</v>
      </c>
      <c r="G510" s="140">
        <f t="shared" si="14"/>
        <v>0.24295250000000002</v>
      </c>
      <c r="P510" s="88"/>
      <c r="R510" s="146">
        <v>44109</v>
      </c>
      <c r="S510" s="136">
        <v>6.25</v>
      </c>
    </row>
    <row r="511" spans="3:19" x14ac:dyDescent="0.25">
      <c r="C511" s="137">
        <v>44473</v>
      </c>
      <c r="D511" s="138">
        <v>5239.4620000000004</v>
      </c>
      <c r="E511" s="139">
        <v>8.0750000000000002E-2</v>
      </c>
      <c r="F511" s="140">
        <f t="shared" si="15"/>
        <v>5.9771999999999978E-2</v>
      </c>
      <c r="G511" s="140">
        <f t="shared" si="14"/>
        <v>0.24448750000000008</v>
      </c>
      <c r="P511" s="88"/>
      <c r="R511" s="146">
        <v>44110</v>
      </c>
      <c r="S511" s="136">
        <v>5.75</v>
      </c>
    </row>
    <row r="512" spans="3:19" x14ac:dyDescent="0.25">
      <c r="C512" s="137">
        <v>44470</v>
      </c>
      <c r="D512" s="138">
        <v>402.88499999999999</v>
      </c>
      <c r="E512" s="139">
        <v>8.5000000000000006E-2</v>
      </c>
      <c r="F512" s="140">
        <f t="shared" si="15"/>
        <v>5.8930999999999983E-2</v>
      </c>
      <c r="G512" s="140">
        <f t="shared" si="14"/>
        <v>0.24595875000000006</v>
      </c>
      <c r="P512" s="88"/>
      <c r="R512" s="146">
        <v>44111</v>
      </c>
      <c r="S512" s="136">
        <v>7.4249999999999998</v>
      </c>
    </row>
    <row r="513" spans="3:19" x14ac:dyDescent="0.25">
      <c r="C513" s="137">
        <v>44469</v>
      </c>
      <c r="D513" s="138">
        <v>112.123</v>
      </c>
      <c r="E513" s="139">
        <v>8.7999999999999995E-2</v>
      </c>
      <c r="F513" s="140">
        <f t="shared" si="15"/>
        <v>5.7920999999999979E-2</v>
      </c>
      <c r="G513" s="140">
        <f t="shared" si="14"/>
        <v>0.24740875000000007</v>
      </c>
      <c r="P513" s="88"/>
      <c r="R513" s="146">
        <v>44112</v>
      </c>
      <c r="S513" s="136">
        <v>7.6749999999999998</v>
      </c>
    </row>
    <row r="514" spans="3:19" x14ac:dyDescent="0.25">
      <c r="C514" s="137">
        <v>44468</v>
      </c>
      <c r="D514" s="138">
        <v>323.48099999999999</v>
      </c>
      <c r="E514" s="139">
        <v>9.5000000000000001E-2</v>
      </c>
      <c r="F514" s="140">
        <f t="shared" si="15"/>
        <v>5.6864999999999978E-2</v>
      </c>
      <c r="G514" s="140">
        <f t="shared" si="14"/>
        <v>0.24884375000000006</v>
      </c>
      <c r="P514" s="88"/>
      <c r="R514" s="146">
        <v>44113</v>
      </c>
      <c r="S514" s="136">
        <v>7.5</v>
      </c>
    </row>
    <row r="515" spans="3:19" x14ac:dyDescent="0.25">
      <c r="C515" s="137">
        <v>44467</v>
      </c>
      <c r="D515" s="138">
        <v>134.61099999999999</v>
      </c>
      <c r="E515" s="139">
        <v>8.8999999999999996E-2</v>
      </c>
      <c r="F515" s="140">
        <f t="shared" si="15"/>
        <v>5.5714999999999987E-2</v>
      </c>
      <c r="G515" s="140">
        <f t="shared" si="14"/>
        <v>0.25019375000000005</v>
      </c>
      <c r="P515" s="88"/>
      <c r="R515" s="146">
        <v>44116</v>
      </c>
      <c r="S515" s="136">
        <v>8.9499999999999993</v>
      </c>
    </row>
    <row r="516" spans="3:19" x14ac:dyDescent="0.25">
      <c r="C516" s="137">
        <v>44466</v>
      </c>
      <c r="D516" s="138">
        <v>274.25700000000001</v>
      </c>
      <c r="E516" s="139">
        <v>7.9500000000000001E-2</v>
      </c>
      <c r="F516" s="140">
        <f t="shared" si="15"/>
        <v>5.4684999999999997E-2</v>
      </c>
      <c r="G516" s="140">
        <f t="shared" si="14"/>
        <v>0.2515737500000001</v>
      </c>
      <c r="P516" s="88"/>
      <c r="R516" s="146">
        <v>44117</v>
      </c>
      <c r="S516" s="136">
        <v>6.875</v>
      </c>
    </row>
    <row r="517" spans="3:19" x14ac:dyDescent="0.25">
      <c r="C517" s="137">
        <v>44463</v>
      </c>
      <c r="D517" s="138">
        <v>246.78100000000001</v>
      </c>
      <c r="E517" s="139">
        <v>7.85E-2</v>
      </c>
      <c r="F517" s="140">
        <f t="shared" si="15"/>
        <v>5.3894999999999998E-2</v>
      </c>
      <c r="G517" s="140">
        <f t="shared" si="14"/>
        <v>0.25300125000000007</v>
      </c>
      <c r="P517" s="88"/>
      <c r="R517" s="146">
        <v>44118</v>
      </c>
      <c r="S517" s="136">
        <v>8</v>
      </c>
    </row>
    <row r="518" spans="3:19" x14ac:dyDescent="0.25">
      <c r="C518" s="137">
        <v>44462</v>
      </c>
      <c r="D518" s="138">
        <v>1780.1389999999999</v>
      </c>
      <c r="E518" s="139">
        <v>8.0500000000000002E-2</v>
      </c>
      <c r="F518" s="140">
        <f t="shared" si="15"/>
        <v>5.3224999999999995E-2</v>
      </c>
      <c r="G518" s="140">
        <f t="shared" si="14"/>
        <v>0.25440875000000007</v>
      </c>
      <c r="P518" s="88"/>
      <c r="R518" s="146">
        <v>44119</v>
      </c>
      <c r="S518" s="136">
        <v>7.7750000000000004</v>
      </c>
    </row>
    <row r="519" spans="3:19" x14ac:dyDescent="0.25">
      <c r="C519" s="137">
        <v>44461</v>
      </c>
      <c r="D519" s="138">
        <v>144.26</v>
      </c>
      <c r="E519" s="139">
        <v>7.6999999999999999E-2</v>
      </c>
      <c r="F519" s="140">
        <f t="shared" si="15"/>
        <v>5.2814999999999994E-2</v>
      </c>
      <c r="G519" s="140">
        <f t="shared" ref="G519:G528" si="16">IF($E519="","",IF(COUNT($E519:$E718)=200,AVERAGE($E519:$E718),NA()))</f>
        <v>0.25590625000000011</v>
      </c>
      <c r="P519" s="88"/>
      <c r="R519" s="146">
        <v>44120</v>
      </c>
      <c r="S519" s="136">
        <v>7.7249999999999996</v>
      </c>
    </row>
    <row r="520" spans="3:19" x14ac:dyDescent="0.25">
      <c r="C520" s="137">
        <v>44460</v>
      </c>
      <c r="D520" s="138">
        <v>27.622</v>
      </c>
      <c r="E520" s="139">
        <v>8.0500000000000002E-2</v>
      </c>
      <c r="F520" s="140">
        <f t="shared" ref="F520:F528" si="17">IF($E520="","",IF(COUNT($E520:$E569)=50,AVERAGE($E520:$E569),NA()))</f>
        <v>5.3025000000000003E-2</v>
      </c>
      <c r="G520" s="140">
        <f t="shared" si="16"/>
        <v>0.25734625000000011</v>
      </c>
      <c r="P520" s="88"/>
      <c r="R520" s="146">
        <v>44123</v>
      </c>
      <c r="S520" s="136">
        <v>7.625</v>
      </c>
    </row>
    <row r="521" spans="3:19" x14ac:dyDescent="0.25">
      <c r="C521" s="137">
        <v>44459</v>
      </c>
      <c r="D521" s="138">
        <v>3.6709999999999998</v>
      </c>
      <c r="E521" s="139">
        <v>6.5000000000000002E-2</v>
      </c>
      <c r="F521" s="140">
        <f t="shared" si="17"/>
        <v>5.4165000000000012E-2</v>
      </c>
      <c r="G521" s="140">
        <f t="shared" si="16"/>
        <v>0.2587687500000001</v>
      </c>
      <c r="P521" s="88"/>
      <c r="R521" s="146">
        <v>44124</v>
      </c>
      <c r="S521" s="136">
        <v>7.95</v>
      </c>
    </row>
    <row r="522" spans="3:19" x14ac:dyDescent="0.25">
      <c r="C522" s="137">
        <v>44456</v>
      </c>
      <c r="D522" s="138">
        <v>20.052</v>
      </c>
      <c r="E522" s="139">
        <v>5.8500000000000003E-2</v>
      </c>
      <c r="F522" s="140">
        <f t="shared" si="17"/>
        <v>5.5615000000000005E-2</v>
      </c>
      <c r="G522" s="140">
        <f t="shared" si="16"/>
        <v>0.26027375000000008</v>
      </c>
      <c r="P522" s="88"/>
      <c r="R522" s="146">
        <v>44125</v>
      </c>
      <c r="S522" s="136">
        <v>7.75</v>
      </c>
    </row>
    <row r="523" spans="3:19" x14ac:dyDescent="0.25">
      <c r="C523" s="137">
        <v>44455</v>
      </c>
      <c r="D523" s="138">
        <v>64.798000000000002</v>
      </c>
      <c r="E523" s="139">
        <v>5.6000000000000001E-2</v>
      </c>
      <c r="F523" s="140">
        <f t="shared" si="17"/>
        <v>5.7205000000000013E-2</v>
      </c>
      <c r="G523" s="140">
        <f t="shared" si="16"/>
        <v>0.2618612500000001</v>
      </c>
      <c r="P523" s="88"/>
      <c r="R523" s="146">
        <v>44126</v>
      </c>
      <c r="S523" s="136">
        <v>7.75</v>
      </c>
    </row>
    <row r="524" spans="3:19" x14ac:dyDescent="0.25">
      <c r="C524" s="137">
        <v>44454</v>
      </c>
      <c r="D524" s="138">
        <v>17.166</v>
      </c>
      <c r="E524" s="139">
        <v>5.8500000000000003E-2</v>
      </c>
      <c r="F524" s="140">
        <f t="shared" si="17"/>
        <v>5.8935000000000015E-2</v>
      </c>
      <c r="G524" s="140">
        <f t="shared" si="16"/>
        <v>0.26335625000000012</v>
      </c>
      <c r="P524" s="88"/>
      <c r="R524" s="146">
        <v>44127</v>
      </c>
      <c r="S524" s="136">
        <v>7.75</v>
      </c>
    </row>
    <row r="525" spans="3:19" x14ac:dyDescent="0.25">
      <c r="C525" s="137">
        <v>44453</v>
      </c>
      <c r="D525" s="138">
        <v>251.77199999999999</v>
      </c>
      <c r="E525" s="139">
        <v>5.7500000000000002E-2</v>
      </c>
      <c r="F525" s="140">
        <f t="shared" si="17"/>
        <v>6.1465000000000006E-2</v>
      </c>
      <c r="G525" s="140">
        <f t="shared" si="16"/>
        <v>0.26493875000000011</v>
      </c>
      <c r="P525" s="88"/>
      <c r="R525" s="146">
        <v>44130</v>
      </c>
      <c r="S525" s="136">
        <v>7.65</v>
      </c>
    </row>
    <row r="526" spans="3:19" x14ac:dyDescent="0.25">
      <c r="C526" s="137">
        <v>44452</v>
      </c>
      <c r="D526" s="138">
        <v>79.754000000000005</v>
      </c>
      <c r="E526" s="139">
        <v>5.7250000000000002E-2</v>
      </c>
      <c r="F526" s="140">
        <f t="shared" si="17"/>
        <v>6.4195000000000002E-2</v>
      </c>
      <c r="G526" s="140">
        <f t="shared" si="16"/>
        <v>0.26665125000000006</v>
      </c>
      <c r="P526" s="88"/>
      <c r="R526" s="146">
        <v>44131</v>
      </c>
      <c r="S526" s="136">
        <v>7.625</v>
      </c>
    </row>
    <row r="527" spans="3:19" x14ac:dyDescent="0.25">
      <c r="C527" s="137">
        <v>44449</v>
      </c>
      <c r="D527" s="138">
        <v>146.52500000000001</v>
      </c>
      <c r="E527" s="139">
        <v>5.6500000000000002E-2</v>
      </c>
      <c r="F527" s="140">
        <f t="shared" si="17"/>
        <v>6.6549999999999998E-2</v>
      </c>
      <c r="G527" s="140">
        <f t="shared" si="16"/>
        <v>0.26838000000000006</v>
      </c>
      <c r="P527" s="88"/>
      <c r="R527" s="146">
        <v>44132</v>
      </c>
      <c r="S527" s="136">
        <v>7.5</v>
      </c>
    </row>
    <row r="528" spans="3:19" x14ac:dyDescent="0.25">
      <c r="C528" s="137">
        <v>44448</v>
      </c>
      <c r="D528" s="138">
        <v>27.439</v>
      </c>
      <c r="E528" s="139">
        <v>5.7250000000000002E-2</v>
      </c>
      <c r="F528" s="140">
        <f t="shared" si="17"/>
        <v>6.9420000000000009E-2</v>
      </c>
      <c r="G528" s="140">
        <f t="shared" si="16"/>
        <v>0.27019750000000015</v>
      </c>
      <c r="P528" s="88"/>
      <c r="R528" s="146">
        <v>44133</v>
      </c>
      <c r="S528" s="136">
        <v>7.55</v>
      </c>
    </row>
    <row r="529" spans="3:19" x14ac:dyDescent="0.25">
      <c r="C529" s="137">
        <v>44447</v>
      </c>
      <c r="D529" s="138">
        <v>1.2999999999999999E-2</v>
      </c>
      <c r="E529" s="139">
        <v>5.7500000000000002E-2</v>
      </c>
      <c r="F529" s="140"/>
      <c r="P529" s="88"/>
      <c r="R529" s="146">
        <v>44134</v>
      </c>
      <c r="S529" s="136">
        <v>8.35</v>
      </c>
    </row>
    <row r="530" spans="3:19" x14ac:dyDescent="0.25">
      <c r="C530" s="137">
        <v>44446</v>
      </c>
      <c r="D530" s="138">
        <v>85.736999999999995</v>
      </c>
      <c r="E530" s="139">
        <v>6.7500000000000004E-2</v>
      </c>
      <c r="F530" s="140"/>
      <c r="P530" s="88"/>
      <c r="R530" s="146">
        <v>44137</v>
      </c>
      <c r="S530" s="136">
        <v>6.8250000000000002</v>
      </c>
    </row>
    <row r="531" spans="3:19" x14ac:dyDescent="0.25">
      <c r="C531" s="137">
        <v>44445</v>
      </c>
      <c r="D531" s="138">
        <v>104.06399999999999</v>
      </c>
      <c r="E531" s="139">
        <v>6.3500000000000001E-2</v>
      </c>
      <c r="F531" s="140"/>
      <c r="P531" s="88"/>
      <c r="R531" s="146">
        <v>44138</v>
      </c>
      <c r="S531" s="136">
        <v>7.3</v>
      </c>
    </row>
    <row r="532" spans="3:19" x14ac:dyDescent="0.25">
      <c r="C532" s="137">
        <v>44442</v>
      </c>
      <c r="D532" s="138">
        <v>3.5000000000000003E-2</v>
      </c>
      <c r="E532" s="139">
        <v>6.0999999999999999E-2</v>
      </c>
      <c r="F532" s="140"/>
      <c r="P532" s="88"/>
      <c r="R532" s="146">
        <v>44139</v>
      </c>
      <c r="S532" s="136">
        <v>6.85</v>
      </c>
    </row>
    <row r="533" spans="3:19" x14ac:dyDescent="0.25">
      <c r="C533" s="137">
        <v>44441</v>
      </c>
      <c r="D533" s="138">
        <v>40.555999999999997</v>
      </c>
      <c r="E533" s="139">
        <v>5.6099999999999997E-2</v>
      </c>
      <c r="F533" s="140"/>
      <c r="P533" s="88"/>
      <c r="R533" s="146">
        <v>44140</v>
      </c>
      <c r="S533" s="136">
        <v>6.7750000000000004</v>
      </c>
    </row>
    <row r="534" spans="3:19" x14ac:dyDescent="0.25">
      <c r="C534" s="137">
        <v>44440</v>
      </c>
      <c r="D534" s="138">
        <v>6.6740000000000004</v>
      </c>
      <c r="E534" s="139">
        <v>5.6000000000000001E-2</v>
      </c>
      <c r="F534" s="140"/>
      <c r="P534" s="88"/>
      <c r="R534" s="146">
        <v>44141</v>
      </c>
      <c r="S534" s="136">
        <v>6.7750000000000004</v>
      </c>
    </row>
    <row r="535" spans="3:19" x14ac:dyDescent="0.25">
      <c r="C535" s="137">
        <v>44439</v>
      </c>
      <c r="D535" s="138">
        <v>28.870999999999999</v>
      </c>
      <c r="E535" s="139">
        <v>6.0999999999999999E-2</v>
      </c>
      <c r="F535" s="140"/>
      <c r="P535" s="88"/>
      <c r="R535" s="146">
        <v>44144</v>
      </c>
      <c r="S535" s="136">
        <v>7.125</v>
      </c>
    </row>
    <row r="536" spans="3:19" x14ac:dyDescent="0.25">
      <c r="C536" s="137">
        <v>44435</v>
      </c>
      <c r="D536" s="138">
        <v>12.88</v>
      </c>
      <c r="E536" s="139">
        <v>6.0999999999999999E-2</v>
      </c>
      <c r="F536" s="140"/>
      <c r="P536" s="88"/>
      <c r="R536" s="146">
        <v>44145</v>
      </c>
      <c r="S536" s="136">
        <v>8.1999999999999993</v>
      </c>
    </row>
    <row r="537" spans="3:19" x14ac:dyDescent="0.25">
      <c r="C537" s="137">
        <v>44434</v>
      </c>
      <c r="D537" s="138">
        <v>593.91600000000005</v>
      </c>
      <c r="E537" s="139">
        <v>6.7000000000000004E-2</v>
      </c>
      <c r="F537" s="140"/>
      <c r="P537" s="88"/>
      <c r="R537" s="146">
        <v>44146</v>
      </c>
      <c r="S537" s="136">
        <v>8.0500000000000007</v>
      </c>
    </row>
    <row r="538" spans="3:19" x14ac:dyDescent="0.25">
      <c r="C538" s="137">
        <v>44433</v>
      </c>
      <c r="D538" s="138">
        <v>31.943999999999999</v>
      </c>
      <c r="E538" s="139">
        <v>6.9750000000000006E-2</v>
      </c>
      <c r="F538" s="140"/>
      <c r="P538" s="88"/>
      <c r="R538" s="146">
        <v>44147</v>
      </c>
      <c r="S538" s="136">
        <v>8.2249999999999996</v>
      </c>
    </row>
    <row r="539" spans="3:19" x14ac:dyDescent="0.25">
      <c r="C539" s="137">
        <v>44432</v>
      </c>
      <c r="D539" s="138">
        <v>24.262</v>
      </c>
      <c r="E539" s="139">
        <v>6.6000000000000003E-2</v>
      </c>
      <c r="F539" s="140"/>
      <c r="R539" s="146">
        <v>44148</v>
      </c>
      <c r="S539" s="136">
        <v>8.0749999999999993</v>
      </c>
    </row>
    <row r="540" spans="3:19" x14ac:dyDescent="0.25">
      <c r="C540" s="137">
        <v>44431</v>
      </c>
      <c r="D540" s="138">
        <v>49.86</v>
      </c>
      <c r="E540" s="139">
        <v>6.9000000000000006E-2</v>
      </c>
      <c r="F540" s="140"/>
      <c r="R540" s="146">
        <v>44151</v>
      </c>
      <c r="S540" s="136">
        <v>8.1999999999999993</v>
      </c>
    </row>
    <row r="541" spans="3:19" x14ac:dyDescent="0.25">
      <c r="C541" s="137">
        <v>44428</v>
      </c>
      <c r="D541" s="138">
        <v>197.3</v>
      </c>
      <c r="E541" s="139">
        <v>7.0000000000000007E-2</v>
      </c>
      <c r="F541" s="140"/>
      <c r="R541" s="146">
        <v>44152</v>
      </c>
      <c r="S541" s="136">
        <v>8.4499999999999993</v>
      </c>
    </row>
    <row r="542" spans="3:19" x14ac:dyDescent="0.25">
      <c r="C542" s="137">
        <v>44427</v>
      </c>
      <c r="D542" s="138">
        <v>54.866</v>
      </c>
      <c r="E542" s="139">
        <v>6.5000000000000002E-2</v>
      </c>
      <c r="F542" s="140"/>
      <c r="R542" s="146">
        <v>44153</v>
      </c>
      <c r="S542" s="136">
        <v>7.625</v>
      </c>
    </row>
    <row r="543" spans="3:19" x14ac:dyDescent="0.25">
      <c r="C543" s="137">
        <v>44426</v>
      </c>
      <c r="D543" s="138">
        <v>18.059999999999999</v>
      </c>
      <c r="E543" s="139">
        <v>6.6500000000000004E-2</v>
      </c>
      <c r="F543" s="140"/>
      <c r="R543" s="146">
        <v>44154</v>
      </c>
      <c r="S543" s="136">
        <v>8.6999999999999993</v>
      </c>
    </row>
    <row r="544" spans="3:19" x14ac:dyDescent="0.25">
      <c r="C544" s="137">
        <v>44425</v>
      </c>
      <c r="D544" s="138">
        <v>128.41399999999999</v>
      </c>
      <c r="E544" s="139">
        <v>6.5000000000000002E-2</v>
      </c>
      <c r="F544" s="140"/>
      <c r="R544" s="146">
        <v>44155</v>
      </c>
      <c r="S544" s="136">
        <v>9.65</v>
      </c>
    </row>
    <row r="545" spans="3:19" x14ac:dyDescent="0.25">
      <c r="C545" s="137">
        <v>44424</v>
      </c>
      <c r="D545" s="138">
        <v>233.774</v>
      </c>
      <c r="E545" s="139">
        <v>4.4999999999999998E-2</v>
      </c>
      <c r="F545" s="140"/>
      <c r="R545" s="146">
        <v>44158</v>
      </c>
      <c r="S545" s="136">
        <v>9.65</v>
      </c>
    </row>
    <row r="546" spans="3:19" x14ac:dyDescent="0.25">
      <c r="C546" s="137">
        <v>44421</v>
      </c>
      <c r="D546" s="138">
        <v>228.49</v>
      </c>
      <c r="E546" s="139">
        <v>4.5999999999999999E-2</v>
      </c>
      <c r="F546" s="140"/>
      <c r="R546" s="146">
        <v>44159</v>
      </c>
      <c r="S546" s="136">
        <v>9.5500000000000007</v>
      </c>
    </row>
    <row r="547" spans="3:19" x14ac:dyDescent="0.25">
      <c r="C547" s="137">
        <v>44420</v>
      </c>
      <c r="D547" s="138">
        <v>5.9169999999999998</v>
      </c>
      <c r="E547" s="139">
        <v>4.5999999999999999E-2</v>
      </c>
      <c r="F547" s="140"/>
      <c r="R547" s="146">
        <v>44160</v>
      </c>
      <c r="S547" s="136">
        <v>11</v>
      </c>
    </row>
    <row r="548" spans="3:19" x14ac:dyDescent="0.25">
      <c r="C548" s="137">
        <v>44419</v>
      </c>
      <c r="D548" s="138">
        <v>20</v>
      </c>
      <c r="E548" s="139">
        <v>3.85E-2</v>
      </c>
      <c r="F548" s="140"/>
      <c r="R548" s="146">
        <v>44161</v>
      </c>
      <c r="S548" s="136">
        <v>10.1</v>
      </c>
    </row>
    <row r="549" spans="3:19" x14ac:dyDescent="0.25">
      <c r="C549" s="137">
        <v>44418</v>
      </c>
      <c r="D549" s="138">
        <v>3.496</v>
      </c>
      <c r="E549" s="139">
        <v>4.4999999999999998E-2</v>
      </c>
      <c r="F549" s="140"/>
      <c r="R549" s="146">
        <v>44162</v>
      </c>
      <c r="S549" s="136">
        <v>9.9250000000000007</v>
      </c>
    </row>
    <row r="550" spans="3:19" x14ac:dyDescent="0.25">
      <c r="C550" s="137">
        <v>44417</v>
      </c>
      <c r="D550" s="138">
        <v>33.774999999999999</v>
      </c>
      <c r="E550" s="139">
        <v>4.8000000000000001E-2</v>
      </c>
      <c r="F550" s="140"/>
      <c r="R550" s="146">
        <v>44165</v>
      </c>
      <c r="S550" s="136">
        <v>9.6</v>
      </c>
    </row>
    <row r="551" spans="3:19" x14ac:dyDescent="0.25">
      <c r="C551" s="137">
        <v>44414</v>
      </c>
      <c r="D551" s="138">
        <v>3.74</v>
      </c>
      <c r="E551" s="139">
        <v>4.4999999999999998E-2</v>
      </c>
      <c r="F551" s="140"/>
      <c r="R551" s="146">
        <v>44166</v>
      </c>
      <c r="S551" s="136">
        <v>9.85</v>
      </c>
    </row>
    <row r="552" spans="3:19" x14ac:dyDescent="0.25">
      <c r="C552" s="137">
        <v>44413</v>
      </c>
      <c r="D552" s="138">
        <v>40.74</v>
      </c>
      <c r="E552" s="139">
        <v>4.7500000000000001E-2</v>
      </c>
      <c r="F552" s="140"/>
      <c r="R552" s="146">
        <v>44167</v>
      </c>
      <c r="S552" s="136">
        <v>9.65</v>
      </c>
    </row>
    <row r="553" spans="3:19" x14ac:dyDescent="0.25">
      <c r="C553" s="137">
        <v>44412</v>
      </c>
      <c r="D553" s="138">
        <v>0.1</v>
      </c>
      <c r="E553" s="139">
        <v>4.7500000000000001E-2</v>
      </c>
      <c r="F553" s="140"/>
      <c r="R553" s="146">
        <v>44168</v>
      </c>
      <c r="S553" s="136">
        <v>9.8000000000000007</v>
      </c>
    </row>
    <row r="554" spans="3:19" x14ac:dyDescent="0.25">
      <c r="C554" s="137">
        <v>44411</v>
      </c>
      <c r="D554" s="138">
        <v>12.446999999999999</v>
      </c>
      <c r="E554" s="139">
        <v>3.85E-2</v>
      </c>
      <c r="F554" s="140"/>
      <c r="R554" s="146">
        <v>44169</v>
      </c>
      <c r="S554" s="136">
        <v>10.074999999999999</v>
      </c>
    </row>
    <row r="555" spans="3:19" x14ac:dyDescent="0.25">
      <c r="C555" s="137">
        <v>44410</v>
      </c>
      <c r="D555" s="138">
        <v>5.14</v>
      </c>
      <c r="E555" s="139">
        <v>3.7999999999999999E-2</v>
      </c>
      <c r="F555" s="140"/>
      <c r="R555" s="146">
        <v>44172</v>
      </c>
      <c r="S555" s="136">
        <v>9.75</v>
      </c>
    </row>
    <row r="556" spans="3:19" x14ac:dyDescent="0.25">
      <c r="C556" s="137">
        <v>44407</v>
      </c>
      <c r="D556" s="138">
        <v>178.92500000000001</v>
      </c>
      <c r="E556" s="139">
        <v>3.85E-2</v>
      </c>
      <c r="F556" s="140"/>
      <c r="R556" s="146">
        <v>44173</v>
      </c>
      <c r="S556" s="136">
        <v>9.9499999999999993</v>
      </c>
    </row>
    <row r="557" spans="3:19" x14ac:dyDescent="0.25">
      <c r="C557" s="137">
        <v>44406</v>
      </c>
      <c r="D557" s="138">
        <v>0.34</v>
      </c>
      <c r="E557" s="139">
        <v>3.5000000000000003E-2</v>
      </c>
      <c r="F557" s="140"/>
      <c r="R557" s="146">
        <v>44174</v>
      </c>
      <c r="S557" s="136">
        <v>9.85</v>
      </c>
    </row>
    <row r="558" spans="3:19" x14ac:dyDescent="0.25">
      <c r="C558" s="137">
        <v>44405</v>
      </c>
      <c r="D558" s="138">
        <v>17.797999999999998</v>
      </c>
      <c r="E558" s="139">
        <v>3.3500000000000002E-2</v>
      </c>
      <c r="F558" s="140"/>
      <c r="R558" s="146">
        <v>44175</v>
      </c>
      <c r="S558" s="136">
        <v>10.025</v>
      </c>
    </row>
    <row r="559" spans="3:19" x14ac:dyDescent="0.25">
      <c r="C559" s="137">
        <v>44404</v>
      </c>
      <c r="D559" s="138">
        <v>12.013999999999999</v>
      </c>
      <c r="E559" s="139">
        <v>3.5499999999999997E-2</v>
      </c>
      <c r="F559" s="140"/>
      <c r="R559" s="146">
        <v>44176</v>
      </c>
      <c r="S559" s="136">
        <v>10.1</v>
      </c>
    </row>
    <row r="560" spans="3:19" x14ac:dyDescent="0.25">
      <c r="C560" s="137">
        <v>44403</v>
      </c>
      <c r="D560" s="138">
        <v>14.542</v>
      </c>
      <c r="E560" s="139">
        <v>3.9E-2</v>
      </c>
      <c r="F560" s="140"/>
      <c r="R560" s="146">
        <v>44179</v>
      </c>
      <c r="S560" s="136">
        <v>9.9749999999999996</v>
      </c>
    </row>
    <row r="561" spans="3:19" x14ac:dyDescent="0.25">
      <c r="C561" s="137">
        <v>44400</v>
      </c>
      <c r="D561" s="138">
        <v>8.2929999999999993</v>
      </c>
      <c r="E561" s="139">
        <v>3.8699999999999998E-2</v>
      </c>
      <c r="F561" s="140"/>
      <c r="R561" s="146">
        <v>44180</v>
      </c>
      <c r="S561" s="136">
        <v>10.1</v>
      </c>
    </row>
    <row r="562" spans="3:19" x14ac:dyDescent="0.25">
      <c r="C562" s="137">
        <v>44399</v>
      </c>
      <c r="D562" s="138">
        <v>5.07</v>
      </c>
      <c r="E562" s="139">
        <v>3.4500000000000003E-2</v>
      </c>
      <c r="F562" s="140"/>
      <c r="R562" s="146">
        <v>44181</v>
      </c>
      <c r="S562" s="136">
        <v>10.25</v>
      </c>
    </row>
    <row r="563" spans="3:19" x14ac:dyDescent="0.25">
      <c r="C563" s="137">
        <v>44398</v>
      </c>
      <c r="D563" s="138">
        <v>182.9</v>
      </c>
      <c r="E563" s="139">
        <v>3.5200000000000002E-2</v>
      </c>
      <c r="F563" s="140"/>
      <c r="R563" s="146">
        <v>44182</v>
      </c>
      <c r="S563" s="136">
        <v>10.85</v>
      </c>
    </row>
    <row r="564" spans="3:19" x14ac:dyDescent="0.25">
      <c r="C564" s="137">
        <v>44397</v>
      </c>
      <c r="D564" s="138">
        <v>737.27300000000002</v>
      </c>
      <c r="E564" s="139">
        <v>3.7499999999999999E-2</v>
      </c>
      <c r="F564" s="140"/>
      <c r="R564" s="146">
        <v>44183</v>
      </c>
      <c r="S564" s="136">
        <v>10.55</v>
      </c>
    </row>
    <row r="565" spans="3:19" x14ac:dyDescent="0.25">
      <c r="C565" s="137">
        <v>44396</v>
      </c>
      <c r="D565" s="138">
        <v>252.392</v>
      </c>
      <c r="E565" s="139">
        <v>3.7499999999999999E-2</v>
      </c>
      <c r="F565" s="140"/>
      <c r="R565" s="146">
        <v>44186</v>
      </c>
      <c r="S565" s="136">
        <v>10.6</v>
      </c>
    </row>
    <row r="566" spans="3:19" x14ac:dyDescent="0.25">
      <c r="C566" s="137">
        <v>44393</v>
      </c>
      <c r="D566" s="138">
        <v>14.237</v>
      </c>
      <c r="E566" s="139">
        <v>0.04</v>
      </c>
      <c r="F566" s="140"/>
      <c r="R566" s="146">
        <v>44187</v>
      </c>
      <c r="S566" s="136">
        <v>10.425000000000001</v>
      </c>
    </row>
    <row r="567" spans="3:19" x14ac:dyDescent="0.25">
      <c r="C567" s="137">
        <v>44392</v>
      </c>
      <c r="D567" s="138">
        <v>26.594000000000001</v>
      </c>
      <c r="E567" s="139">
        <v>4.4999999999999998E-2</v>
      </c>
      <c r="F567" s="140"/>
      <c r="R567" s="146">
        <v>44188</v>
      </c>
      <c r="S567" s="136">
        <v>10.175000000000001</v>
      </c>
    </row>
    <row r="568" spans="3:19" x14ac:dyDescent="0.25">
      <c r="C568" s="137">
        <v>44391</v>
      </c>
      <c r="D568" s="138">
        <v>55.569000000000003</v>
      </c>
      <c r="E568" s="139">
        <v>0.06</v>
      </c>
      <c r="F568" s="140"/>
      <c r="R568" s="146">
        <v>44189</v>
      </c>
      <c r="S568" s="136">
        <v>10.5</v>
      </c>
    </row>
    <row r="569" spans="3:19" x14ac:dyDescent="0.25">
      <c r="C569" s="137">
        <v>44390</v>
      </c>
      <c r="D569" s="138">
        <v>17.920999999999999</v>
      </c>
      <c r="E569" s="139">
        <v>8.7499999999999994E-2</v>
      </c>
      <c r="F569" s="140"/>
      <c r="R569" s="146">
        <v>44194</v>
      </c>
      <c r="S569" s="136">
        <v>10.225</v>
      </c>
    </row>
    <row r="570" spans="3:19" x14ac:dyDescent="0.25">
      <c r="C570" s="137">
        <v>44389</v>
      </c>
      <c r="D570" s="138">
        <v>28.405999999999999</v>
      </c>
      <c r="E570" s="139">
        <v>0.13750000000000001</v>
      </c>
      <c r="F570" s="140"/>
      <c r="R570" s="146">
        <v>44195</v>
      </c>
      <c r="S570" s="136">
        <v>9.9</v>
      </c>
    </row>
    <row r="571" spans="3:19" x14ac:dyDescent="0.25">
      <c r="C571" s="137">
        <v>44386</v>
      </c>
      <c r="D571" s="138">
        <v>118.67400000000001</v>
      </c>
      <c r="E571" s="139">
        <v>0.13750000000000001</v>
      </c>
      <c r="F571" s="140"/>
      <c r="R571" s="146">
        <v>44196</v>
      </c>
      <c r="S571" s="136">
        <v>10.175000000000001</v>
      </c>
    </row>
    <row r="572" spans="3:19" x14ac:dyDescent="0.25">
      <c r="C572" s="137">
        <v>44385</v>
      </c>
      <c r="D572" s="138">
        <v>13.725</v>
      </c>
      <c r="E572" s="139">
        <v>0.13800000000000001</v>
      </c>
      <c r="F572" s="140"/>
      <c r="R572" s="146">
        <v>44200</v>
      </c>
      <c r="S572" s="136">
        <v>10.6</v>
      </c>
    </row>
    <row r="573" spans="3:19" x14ac:dyDescent="0.25">
      <c r="C573" s="137">
        <v>44384</v>
      </c>
      <c r="D573" s="138">
        <v>141.053</v>
      </c>
      <c r="E573" s="139">
        <v>0.14249999999999999</v>
      </c>
      <c r="F573" s="140"/>
      <c r="R573" s="146">
        <v>44201</v>
      </c>
      <c r="S573" s="136">
        <v>10.6</v>
      </c>
    </row>
    <row r="574" spans="3:19" x14ac:dyDescent="0.25">
      <c r="C574" s="137">
        <v>44383</v>
      </c>
      <c r="D574" s="138">
        <v>53.936</v>
      </c>
      <c r="E574" s="139">
        <v>0.185</v>
      </c>
      <c r="F574" s="140"/>
      <c r="R574" s="146">
        <v>44202</v>
      </c>
      <c r="S574" s="136">
        <v>10.199999999999999</v>
      </c>
    </row>
    <row r="575" spans="3:19" x14ac:dyDescent="0.25">
      <c r="C575" s="137">
        <v>44382</v>
      </c>
      <c r="D575" s="138">
        <v>7.8730000000000002</v>
      </c>
      <c r="E575" s="139">
        <v>0.19400000000000001</v>
      </c>
      <c r="F575" s="140"/>
      <c r="R575" s="146">
        <v>44203</v>
      </c>
      <c r="S575" s="136">
        <v>10.4</v>
      </c>
    </row>
    <row r="576" spans="3:19" x14ac:dyDescent="0.25">
      <c r="C576" s="137">
        <v>44379</v>
      </c>
      <c r="D576" s="138">
        <v>3.121</v>
      </c>
      <c r="E576" s="139">
        <v>0.17499999999999999</v>
      </c>
      <c r="F576" s="140"/>
      <c r="R576" s="146">
        <v>44204</v>
      </c>
      <c r="S576" s="136">
        <v>10.35</v>
      </c>
    </row>
    <row r="577" spans="3:19" x14ac:dyDescent="0.25">
      <c r="C577" s="137">
        <v>44378</v>
      </c>
      <c r="D577" s="138">
        <v>85.314999999999998</v>
      </c>
      <c r="E577" s="139">
        <v>0.2</v>
      </c>
      <c r="F577" s="140"/>
      <c r="R577" s="146">
        <v>44207</v>
      </c>
      <c r="S577" s="136">
        <v>10.65</v>
      </c>
    </row>
    <row r="578" spans="3:19" x14ac:dyDescent="0.25">
      <c r="C578" s="137">
        <v>44377</v>
      </c>
      <c r="D578" s="138">
        <v>0.61599999999999999</v>
      </c>
      <c r="E578" s="139">
        <v>0.2</v>
      </c>
      <c r="F578" s="140"/>
      <c r="R578" s="146">
        <v>44208</v>
      </c>
      <c r="S578" s="136">
        <v>10.7</v>
      </c>
    </row>
    <row r="579" spans="3:19" x14ac:dyDescent="0.25">
      <c r="C579" s="137">
        <v>44376</v>
      </c>
      <c r="D579" s="138">
        <v>97.210999999999999</v>
      </c>
      <c r="E579" s="139">
        <v>0.2</v>
      </c>
      <c r="F579" s="140"/>
      <c r="R579" s="146">
        <v>44209</v>
      </c>
      <c r="S579" s="136">
        <v>11.4</v>
      </c>
    </row>
    <row r="580" spans="3:19" x14ac:dyDescent="0.25">
      <c r="C580" s="137">
        <v>44375</v>
      </c>
      <c r="D580" s="138">
        <v>48.231999999999999</v>
      </c>
      <c r="E580" s="139">
        <v>0.192</v>
      </c>
      <c r="F580" s="140"/>
      <c r="R580" s="146">
        <v>44210</v>
      </c>
      <c r="S580" s="136">
        <v>11.3</v>
      </c>
    </row>
    <row r="581" spans="3:19" x14ac:dyDescent="0.25">
      <c r="C581" s="137">
        <v>44372</v>
      </c>
      <c r="D581" s="138">
        <v>195.72</v>
      </c>
      <c r="E581" s="139">
        <v>0.215</v>
      </c>
      <c r="F581" s="140"/>
      <c r="R581" s="146">
        <v>44211</v>
      </c>
      <c r="S581" s="136">
        <v>11.3</v>
      </c>
    </row>
    <row r="582" spans="3:19" x14ac:dyDescent="0.25">
      <c r="C582" s="137">
        <v>44371</v>
      </c>
      <c r="D582" s="138">
        <v>2.13</v>
      </c>
      <c r="E582" s="139">
        <v>0.215</v>
      </c>
      <c r="F582" s="140"/>
      <c r="R582" s="146">
        <v>44214</v>
      </c>
      <c r="S582" s="136">
        <v>11.3</v>
      </c>
    </row>
    <row r="583" spans="3:19" x14ac:dyDescent="0.25">
      <c r="C583" s="137">
        <v>44370</v>
      </c>
      <c r="D583" s="138">
        <v>145.35900000000001</v>
      </c>
      <c r="E583" s="139">
        <v>0.215</v>
      </c>
      <c r="F583" s="140"/>
      <c r="R583" s="146">
        <v>44215</v>
      </c>
      <c r="S583" s="136">
        <v>10.75</v>
      </c>
    </row>
    <row r="584" spans="3:19" x14ac:dyDescent="0.25">
      <c r="C584" s="137">
        <v>44369</v>
      </c>
      <c r="D584" s="138">
        <v>379.00099999999998</v>
      </c>
      <c r="E584" s="139">
        <v>0.21</v>
      </c>
      <c r="F584" s="140"/>
      <c r="R584" s="146">
        <v>44216</v>
      </c>
      <c r="S584" s="136">
        <v>10.75</v>
      </c>
    </row>
    <row r="585" spans="3:19" x14ac:dyDescent="0.25">
      <c r="C585" s="137">
        <v>44368</v>
      </c>
      <c r="D585" s="138">
        <v>13.577</v>
      </c>
      <c r="E585" s="139">
        <v>0.224</v>
      </c>
      <c r="F585" s="140"/>
      <c r="R585" s="146">
        <v>44217</v>
      </c>
      <c r="S585" s="136">
        <v>10.7</v>
      </c>
    </row>
    <row r="586" spans="3:19" x14ac:dyDescent="0.25">
      <c r="C586" s="137">
        <v>44365</v>
      </c>
      <c r="D586" s="138">
        <v>129.99</v>
      </c>
      <c r="E586" s="139">
        <v>0.22</v>
      </c>
      <c r="F586" s="140"/>
      <c r="R586" s="146">
        <v>44218</v>
      </c>
      <c r="S586" s="136">
        <v>10.75</v>
      </c>
    </row>
    <row r="587" spans="3:19" x14ac:dyDescent="0.25">
      <c r="C587" s="137">
        <v>44364</v>
      </c>
      <c r="D587" s="138">
        <v>4.3650000000000002</v>
      </c>
      <c r="E587" s="139">
        <v>0.21</v>
      </c>
      <c r="F587" s="140"/>
      <c r="R587" s="146">
        <v>44221</v>
      </c>
      <c r="S587" s="136">
        <v>10.85</v>
      </c>
    </row>
    <row r="588" spans="3:19" x14ac:dyDescent="0.25">
      <c r="C588" s="137">
        <v>44363</v>
      </c>
      <c r="D588" s="138">
        <v>91.025000000000006</v>
      </c>
      <c r="E588" s="139">
        <v>0.21</v>
      </c>
      <c r="F588" s="140"/>
      <c r="R588" s="146">
        <v>44222</v>
      </c>
      <c r="S588" s="136">
        <v>10.95</v>
      </c>
    </row>
    <row r="589" spans="3:19" x14ac:dyDescent="0.25">
      <c r="C589" s="137">
        <v>44362</v>
      </c>
      <c r="D589" s="138">
        <v>9.3979999999999997</v>
      </c>
      <c r="E589" s="139">
        <v>0.215</v>
      </c>
      <c r="F589" s="140"/>
      <c r="R589" s="146">
        <v>44223</v>
      </c>
      <c r="S589" s="136">
        <v>10.7</v>
      </c>
    </row>
    <row r="590" spans="3:19" x14ac:dyDescent="0.25">
      <c r="C590" s="137">
        <v>44361</v>
      </c>
      <c r="D590" s="138">
        <v>2.84</v>
      </c>
      <c r="E590" s="139">
        <v>0.215</v>
      </c>
      <c r="F590" s="140"/>
      <c r="R590" s="146">
        <v>44224</v>
      </c>
      <c r="S590" s="136">
        <v>10.5</v>
      </c>
    </row>
    <row r="591" spans="3:19" x14ac:dyDescent="0.25">
      <c r="C591" s="137">
        <v>44358</v>
      </c>
      <c r="D591" s="138">
        <v>50.01</v>
      </c>
      <c r="E591" s="139">
        <v>0.215</v>
      </c>
      <c r="F591" s="140"/>
      <c r="R591" s="146">
        <v>44225</v>
      </c>
      <c r="S591" s="136">
        <v>10.75</v>
      </c>
    </row>
    <row r="592" spans="3:19" x14ac:dyDescent="0.25">
      <c r="C592" s="137">
        <v>44357</v>
      </c>
      <c r="D592" s="138">
        <v>4.4219999999999997</v>
      </c>
      <c r="E592" s="139">
        <v>0.21299999999999999</v>
      </c>
      <c r="F592" s="140"/>
      <c r="R592" s="146">
        <v>44228</v>
      </c>
      <c r="S592" s="136">
        <v>10.45</v>
      </c>
    </row>
    <row r="593" spans="3:19" x14ac:dyDescent="0.25">
      <c r="C593" s="137">
        <v>44356</v>
      </c>
      <c r="D593" s="138">
        <v>36.192999999999998</v>
      </c>
      <c r="E593" s="139">
        <v>0.217</v>
      </c>
      <c r="F593" s="140"/>
      <c r="R593" s="146">
        <v>44229</v>
      </c>
      <c r="S593" s="136">
        <v>11</v>
      </c>
    </row>
    <row r="594" spans="3:19" x14ac:dyDescent="0.25">
      <c r="C594" s="137">
        <v>44355</v>
      </c>
      <c r="D594" s="138">
        <v>43.966000000000001</v>
      </c>
      <c r="E594" s="139">
        <v>0.217</v>
      </c>
      <c r="F594" s="140"/>
      <c r="R594" s="146">
        <v>44230</v>
      </c>
      <c r="S594" s="136">
        <v>11.1</v>
      </c>
    </row>
    <row r="595" spans="3:19" x14ac:dyDescent="0.25">
      <c r="C595" s="137">
        <v>44354</v>
      </c>
      <c r="D595" s="138">
        <v>10.221</v>
      </c>
      <c r="E595" s="139">
        <v>0.215</v>
      </c>
      <c r="F595" s="140"/>
      <c r="R595" s="146">
        <v>44231</v>
      </c>
      <c r="S595" s="136">
        <v>15.65</v>
      </c>
    </row>
    <row r="596" spans="3:19" x14ac:dyDescent="0.25">
      <c r="C596" s="137">
        <v>44351</v>
      </c>
      <c r="D596" s="138">
        <v>10.935</v>
      </c>
      <c r="E596" s="139">
        <v>0.222</v>
      </c>
      <c r="F596" s="140"/>
      <c r="R596" s="146">
        <v>44232</v>
      </c>
      <c r="S596" s="136">
        <v>25.7</v>
      </c>
    </row>
    <row r="597" spans="3:19" x14ac:dyDescent="0.25">
      <c r="C597" s="137">
        <v>44350</v>
      </c>
      <c r="D597" s="138">
        <v>12.695</v>
      </c>
      <c r="E597" s="139">
        <v>0.221</v>
      </c>
      <c r="F597" s="140"/>
      <c r="R597" s="146">
        <v>44235</v>
      </c>
      <c r="S597" s="136">
        <v>25.3</v>
      </c>
    </row>
    <row r="598" spans="3:19" x14ac:dyDescent="0.25">
      <c r="C598" s="137">
        <v>44349</v>
      </c>
      <c r="D598" s="138">
        <v>73.644999999999996</v>
      </c>
      <c r="E598" s="139">
        <v>0.20599999999999999</v>
      </c>
      <c r="F598" s="140"/>
      <c r="R598" s="146">
        <v>44236</v>
      </c>
      <c r="S598" s="136">
        <v>23.6</v>
      </c>
    </row>
    <row r="599" spans="3:19" x14ac:dyDescent="0.25">
      <c r="C599" s="137">
        <v>44348</v>
      </c>
      <c r="D599" s="138">
        <v>81.742000000000004</v>
      </c>
      <c r="E599" s="139">
        <v>0.2135</v>
      </c>
      <c r="F599" s="140"/>
      <c r="R599" s="146">
        <v>44237</v>
      </c>
      <c r="S599" s="136">
        <v>21.6</v>
      </c>
    </row>
    <row r="600" spans="3:19" x14ac:dyDescent="0.25">
      <c r="C600" s="137">
        <v>44344</v>
      </c>
      <c r="D600" s="138">
        <v>48.887999999999998</v>
      </c>
      <c r="E600" s="139">
        <v>0.24099999999999999</v>
      </c>
      <c r="F600" s="140"/>
      <c r="R600" s="146">
        <v>44238</v>
      </c>
      <c r="S600" s="136">
        <v>25</v>
      </c>
    </row>
    <row r="601" spans="3:19" x14ac:dyDescent="0.25">
      <c r="C601" s="137">
        <v>44343</v>
      </c>
      <c r="D601" s="138">
        <v>18.695</v>
      </c>
      <c r="E601" s="139">
        <v>0.33500000000000002</v>
      </c>
      <c r="F601" s="140"/>
      <c r="R601" s="146">
        <v>44239</v>
      </c>
      <c r="S601" s="136">
        <v>25.1</v>
      </c>
    </row>
    <row r="602" spans="3:19" x14ac:dyDescent="0.25">
      <c r="C602" s="137">
        <v>44342</v>
      </c>
      <c r="D602" s="138">
        <v>273.69600000000003</v>
      </c>
      <c r="E602" s="139">
        <v>0.32600000000000001</v>
      </c>
      <c r="F602" s="140"/>
      <c r="R602" s="146">
        <v>44242</v>
      </c>
      <c r="S602" s="136">
        <v>25.8</v>
      </c>
    </row>
    <row r="603" spans="3:19" x14ac:dyDescent="0.25">
      <c r="C603" s="137">
        <v>44341</v>
      </c>
      <c r="D603" s="138">
        <v>54.665999999999997</v>
      </c>
      <c r="E603" s="139">
        <v>0.33</v>
      </c>
      <c r="F603" s="140"/>
      <c r="R603" s="146">
        <v>44243</v>
      </c>
      <c r="S603" s="136">
        <v>24.4</v>
      </c>
    </row>
    <row r="604" spans="3:19" x14ac:dyDescent="0.25">
      <c r="C604" s="137">
        <v>44340</v>
      </c>
      <c r="D604" s="138">
        <v>6.5720000000000001</v>
      </c>
      <c r="E604" s="139">
        <v>0.33500000000000002</v>
      </c>
      <c r="F604" s="140"/>
      <c r="R604" s="146">
        <v>44244</v>
      </c>
      <c r="S604" s="136">
        <v>25.2</v>
      </c>
    </row>
    <row r="605" spans="3:19" x14ac:dyDescent="0.25">
      <c r="C605" s="137">
        <v>44337</v>
      </c>
      <c r="D605" s="138">
        <v>63.485999999999997</v>
      </c>
      <c r="E605" s="139">
        <v>0.33</v>
      </c>
      <c r="F605" s="140"/>
      <c r="R605" s="146">
        <v>44245</v>
      </c>
      <c r="S605" s="136">
        <v>26.4</v>
      </c>
    </row>
    <row r="606" spans="3:19" x14ac:dyDescent="0.25">
      <c r="C606" s="137">
        <v>44336</v>
      </c>
      <c r="D606" s="138">
        <v>90.825999999999993</v>
      </c>
      <c r="E606" s="139">
        <v>0.35</v>
      </c>
      <c r="F606" s="140"/>
      <c r="R606" s="146">
        <v>44246</v>
      </c>
      <c r="S606" s="136">
        <v>27.5</v>
      </c>
    </row>
    <row r="607" spans="3:19" x14ac:dyDescent="0.25">
      <c r="C607" s="137">
        <v>44335</v>
      </c>
      <c r="D607" s="138">
        <v>7.4999999999999997E-2</v>
      </c>
      <c r="E607" s="139">
        <v>0.33300000000000002</v>
      </c>
      <c r="F607" s="140"/>
      <c r="R607" s="146">
        <v>44249</v>
      </c>
      <c r="S607" s="136">
        <v>25.2</v>
      </c>
    </row>
    <row r="608" spans="3:19" x14ac:dyDescent="0.25">
      <c r="C608" s="137">
        <v>44334</v>
      </c>
      <c r="D608" s="138">
        <v>14.327999999999999</v>
      </c>
      <c r="E608" s="139">
        <v>0.35</v>
      </c>
      <c r="F608" s="140"/>
      <c r="R608" s="146">
        <v>44250</v>
      </c>
      <c r="S608" s="136">
        <v>26.8</v>
      </c>
    </row>
    <row r="609" spans="3:19" x14ac:dyDescent="0.25">
      <c r="C609" s="137">
        <v>44333</v>
      </c>
      <c r="D609" s="138">
        <v>38.750999999999998</v>
      </c>
      <c r="E609" s="139">
        <v>0.35</v>
      </c>
      <c r="F609" s="140"/>
      <c r="R609" s="146">
        <v>44251</v>
      </c>
      <c r="S609" s="136">
        <v>26.4</v>
      </c>
    </row>
    <row r="610" spans="3:19" x14ac:dyDescent="0.25">
      <c r="C610" s="137">
        <v>44330</v>
      </c>
      <c r="D610" s="138">
        <v>20</v>
      </c>
      <c r="E610" s="139">
        <v>0.35099999999999998</v>
      </c>
      <c r="F610" s="140"/>
      <c r="R610" s="146">
        <v>44252</v>
      </c>
      <c r="S610" s="136">
        <v>26</v>
      </c>
    </row>
    <row r="611" spans="3:19" x14ac:dyDescent="0.25">
      <c r="C611" s="137">
        <v>44329</v>
      </c>
      <c r="D611" s="138">
        <v>74.674999999999997</v>
      </c>
      <c r="E611" s="139">
        <v>0.34699999999999998</v>
      </c>
      <c r="F611" s="140"/>
      <c r="R611" s="146">
        <v>44253</v>
      </c>
      <c r="S611" s="136">
        <v>26.6</v>
      </c>
    </row>
    <row r="612" spans="3:19" x14ac:dyDescent="0.25">
      <c r="C612" s="137">
        <v>44328</v>
      </c>
      <c r="D612" s="138">
        <v>15.401</v>
      </c>
      <c r="E612" s="139">
        <v>0.33400000000000002</v>
      </c>
      <c r="F612" s="140"/>
      <c r="R612" s="146">
        <v>44256</v>
      </c>
      <c r="S612" s="136">
        <v>26.8</v>
      </c>
    </row>
    <row r="613" spans="3:19" x14ac:dyDescent="0.25">
      <c r="C613" s="137">
        <v>44327</v>
      </c>
      <c r="D613" s="138">
        <v>27.693999999999999</v>
      </c>
      <c r="E613" s="139">
        <v>0.35</v>
      </c>
      <c r="F613" s="140"/>
      <c r="R613" s="146">
        <v>44257</v>
      </c>
      <c r="S613" s="136">
        <v>24.6</v>
      </c>
    </row>
    <row r="614" spans="3:19" x14ac:dyDescent="0.25">
      <c r="C614" s="137">
        <v>44326</v>
      </c>
      <c r="D614" s="138">
        <v>129.90899999999999</v>
      </c>
      <c r="E614" s="139">
        <v>0.36</v>
      </c>
      <c r="F614" s="140"/>
      <c r="R614" s="146">
        <v>44258</v>
      </c>
      <c r="S614" s="136">
        <v>25</v>
      </c>
    </row>
    <row r="615" spans="3:19" x14ac:dyDescent="0.25">
      <c r="C615" s="137">
        <v>44323</v>
      </c>
      <c r="D615" s="138">
        <v>50.771000000000001</v>
      </c>
      <c r="E615" s="139">
        <v>0.35</v>
      </c>
      <c r="F615" s="140"/>
      <c r="R615" s="146">
        <v>44259</v>
      </c>
      <c r="S615" s="136">
        <v>25</v>
      </c>
    </row>
    <row r="616" spans="3:19" x14ac:dyDescent="0.25">
      <c r="C616" s="137">
        <v>44322</v>
      </c>
      <c r="D616" s="138">
        <v>140.798</v>
      </c>
      <c r="E616" s="139">
        <v>0.34399999999999997</v>
      </c>
      <c r="F616" s="140"/>
      <c r="R616" s="146">
        <v>44260</v>
      </c>
      <c r="S616" s="136">
        <v>24.6</v>
      </c>
    </row>
    <row r="617" spans="3:19" x14ac:dyDescent="0.25">
      <c r="C617" s="137">
        <v>44321</v>
      </c>
      <c r="D617" s="138">
        <v>52.976999999999997</v>
      </c>
      <c r="E617" s="139">
        <v>0.38</v>
      </c>
      <c r="F617" s="140"/>
      <c r="R617" s="146">
        <v>44263</v>
      </c>
      <c r="S617" s="136">
        <v>22</v>
      </c>
    </row>
    <row r="618" spans="3:19" x14ac:dyDescent="0.25">
      <c r="C618" s="137">
        <v>44320</v>
      </c>
      <c r="D618" s="138">
        <v>43.905000000000001</v>
      </c>
      <c r="E618" s="139">
        <v>0.38</v>
      </c>
      <c r="F618" s="140"/>
      <c r="R618" s="146">
        <v>44264</v>
      </c>
      <c r="S618" s="136">
        <v>21.8</v>
      </c>
    </row>
    <row r="619" spans="3:19" x14ac:dyDescent="0.25">
      <c r="C619" s="137">
        <v>44316</v>
      </c>
      <c r="D619" s="138">
        <v>193.834</v>
      </c>
      <c r="E619" s="139">
        <v>0.375</v>
      </c>
      <c r="F619" s="140"/>
      <c r="R619" s="146">
        <v>44265</v>
      </c>
      <c r="S619" s="136">
        <v>22</v>
      </c>
    </row>
    <row r="620" spans="3:19" x14ac:dyDescent="0.25">
      <c r="C620" s="137">
        <v>44315</v>
      </c>
      <c r="D620" s="138">
        <v>117.931</v>
      </c>
      <c r="E620" s="139">
        <v>0.375</v>
      </c>
      <c r="F620" s="140"/>
      <c r="R620" s="146">
        <v>44266</v>
      </c>
      <c r="S620" s="136">
        <v>23</v>
      </c>
    </row>
    <row r="621" spans="3:19" x14ac:dyDescent="0.25">
      <c r="C621" s="137">
        <v>44314</v>
      </c>
      <c r="D621" s="138">
        <v>383.28399999999999</v>
      </c>
      <c r="E621" s="139">
        <v>0.37</v>
      </c>
      <c r="F621" s="140"/>
      <c r="R621" s="146">
        <v>44267</v>
      </c>
      <c r="S621" s="136">
        <v>21.6</v>
      </c>
    </row>
    <row r="622" spans="3:19" x14ac:dyDescent="0.25">
      <c r="C622" s="137">
        <v>44313</v>
      </c>
      <c r="D622" s="138">
        <v>258.86900000000003</v>
      </c>
      <c r="E622" s="139">
        <v>0.36599999999999999</v>
      </c>
      <c r="F622" s="140"/>
      <c r="R622" s="146">
        <v>44270</v>
      </c>
      <c r="S622" s="136">
        <v>23</v>
      </c>
    </row>
    <row r="623" spans="3:19" x14ac:dyDescent="0.25">
      <c r="C623" s="137">
        <v>44312</v>
      </c>
      <c r="D623" s="138">
        <v>252.41399999999999</v>
      </c>
      <c r="E623" s="139">
        <v>0.372</v>
      </c>
      <c r="F623" s="140"/>
      <c r="R623" s="146">
        <v>44271</v>
      </c>
      <c r="S623" s="136">
        <v>22.6</v>
      </c>
    </row>
    <row r="624" spans="3:19" x14ac:dyDescent="0.25">
      <c r="C624" s="137">
        <v>44309</v>
      </c>
      <c r="D624" s="138">
        <v>258.28699999999998</v>
      </c>
      <c r="E624" s="139">
        <v>0.372</v>
      </c>
      <c r="F624" s="140"/>
      <c r="R624" s="146">
        <v>44272</v>
      </c>
      <c r="S624" s="136">
        <v>22.6</v>
      </c>
    </row>
    <row r="625" spans="3:19" x14ac:dyDescent="0.25">
      <c r="C625" s="137">
        <v>44308</v>
      </c>
      <c r="D625" s="138">
        <v>12.717000000000001</v>
      </c>
      <c r="E625" s="139">
        <v>0.371</v>
      </c>
      <c r="F625" s="140"/>
      <c r="R625" s="146">
        <v>44273</v>
      </c>
      <c r="S625" s="136">
        <v>21</v>
      </c>
    </row>
    <row r="626" spans="3:19" x14ac:dyDescent="0.25">
      <c r="C626" s="137">
        <v>44307</v>
      </c>
      <c r="D626" s="138">
        <v>49.243000000000002</v>
      </c>
      <c r="E626" s="139">
        <v>0.372</v>
      </c>
      <c r="F626" s="140"/>
      <c r="R626" s="146">
        <v>44274</v>
      </c>
      <c r="S626" s="136">
        <v>20.8</v>
      </c>
    </row>
    <row r="627" spans="3:19" x14ac:dyDescent="0.25">
      <c r="C627" s="137">
        <v>44306</v>
      </c>
      <c r="D627" s="138">
        <v>23.614999999999998</v>
      </c>
      <c r="E627" s="139">
        <v>0.372</v>
      </c>
      <c r="F627" s="140"/>
      <c r="R627" s="146">
        <v>44277</v>
      </c>
      <c r="S627" s="136">
        <v>21.4</v>
      </c>
    </row>
    <row r="628" spans="3:19" x14ac:dyDescent="0.25">
      <c r="C628" s="137">
        <v>44305</v>
      </c>
      <c r="D628" s="138">
        <v>72.06</v>
      </c>
      <c r="E628" s="139">
        <v>0.37</v>
      </c>
      <c r="F628" s="140"/>
      <c r="R628" s="146">
        <v>44278</v>
      </c>
      <c r="S628" s="136">
        <v>20.8</v>
      </c>
    </row>
    <row r="629" spans="3:19" x14ac:dyDescent="0.25">
      <c r="C629" s="137">
        <v>44302</v>
      </c>
      <c r="D629" s="138">
        <v>131.90100000000001</v>
      </c>
      <c r="E629" s="139">
        <v>0.38400000000000001</v>
      </c>
      <c r="F629" s="140"/>
      <c r="R629" s="146">
        <v>44279</v>
      </c>
      <c r="S629" s="136">
        <v>21.8</v>
      </c>
    </row>
    <row r="630" spans="3:19" x14ac:dyDescent="0.25">
      <c r="C630" s="137">
        <v>44301</v>
      </c>
      <c r="D630" s="138">
        <v>44.018000000000001</v>
      </c>
      <c r="E630" s="139">
        <v>0.39100000000000001</v>
      </c>
      <c r="F630" s="140"/>
      <c r="R630" s="146">
        <v>44280</v>
      </c>
      <c r="S630" s="136">
        <v>21</v>
      </c>
    </row>
    <row r="631" spans="3:19" x14ac:dyDescent="0.25">
      <c r="C631" s="137">
        <v>44300</v>
      </c>
      <c r="D631" s="138">
        <v>12.641</v>
      </c>
      <c r="E631" s="139">
        <v>0.37</v>
      </c>
      <c r="F631" s="140"/>
      <c r="R631" s="146">
        <v>44281</v>
      </c>
      <c r="S631" s="136">
        <v>21</v>
      </c>
    </row>
    <row r="632" spans="3:19" x14ac:dyDescent="0.25">
      <c r="C632" s="137">
        <v>44299</v>
      </c>
      <c r="D632" s="138">
        <v>128.321</v>
      </c>
      <c r="E632" s="139">
        <v>0.36</v>
      </c>
      <c r="F632" s="140"/>
      <c r="R632" s="146">
        <v>44284</v>
      </c>
      <c r="S632" s="136">
        <v>20.399999999999999</v>
      </c>
    </row>
    <row r="633" spans="3:19" x14ac:dyDescent="0.25">
      <c r="C633" s="137">
        <v>44298</v>
      </c>
      <c r="D633" s="138">
        <v>22.081</v>
      </c>
      <c r="E633" s="139">
        <v>0.34499999999999997</v>
      </c>
      <c r="F633" s="140"/>
      <c r="R633" s="146">
        <v>44285</v>
      </c>
      <c r="S633" s="136">
        <v>17.399999999999999</v>
      </c>
    </row>
    <row r="634" spans="3:19" x14ac:dyDescent="0.25">
      <c r="C634" s="137">
        <v>44295</v>
      </c>
      <c r="D634" s="138">
        <v>42.957000000000001</v>
      </c>
      <c r="E634" s="139">
        <v>0.33500000000000002</v>
      </c>
      <c r="F634" s="140"/>
      <c r="R634" s="146">
        <v>44286</v>
      </c>
      <c r="S634" s="136">
        <v>17.100000000000001</v>
      </c>
    </row>
    <row r="635" spans="3:19" x14ac:dyDescent="0.25">
      <c r="C635" s="137">
        <v>44294</v>
      </c>
      <c r="D635" s="138">
        <v>54.765999999999998</v>
      </c>
      <c r="E635" s="139">
        <v>0.33500000000000002</v>
      </c>
      <c r="F635" s="140"/>
      <c r="R635" s="146">
        <v>44287</v>
      </c>
      <c r="S635" s="136">
        <v>20.7</v>
      </c>
    </row>
    <row r="636" spans="3:19" x14ac:dyDescent="0.25">
      <c r="C636" s="137">
        <v>44293</v>
      </c>
      <c r="D636" s="138">
        <v>424.80700000000002</v>
      </c>
      <c r="E636" s="139">
        <v>0.33500000000000002</v>
      </c>
      <c r="F636" s="140"/>
      <c r="R636" s="146">
        <v>44292</v>
      </c>
      <c r="S636" s="136">
        <v>21.8</v>
      </c>
    </row>
    <row r="637" spans="3:19" x14ac:dyDescent="0.25">
      <c r="C637" s="137">
        <v>44292</v>
      </c>
      <c r="D637" s="138">
        <v>238.82900000000001</v>
      </c>
      <c r="E637" s="139">
        <v>0.35</v>
      </c>
      <c r="F637" s="140"/>
      <c r="R637" s="146">
        <v>44293</v>
      </c>
      <c r="S637" s="136">
        <v>19.75</v>
      </c>
    </row>
    <row r="638" spans="3:19" x14ac:dyDescent="0.25">
      <c r="C638" s="137">
        <v>44287</v>
      </c>
      <c r="D638" s="138">
        <v>394.58199999999999</v>
      </c>
      <c r="E638" s="139">
        <v>0.34</v>
      </c>
      <c r="F638" s="140"/>
      <c r="R638" s="146">
        <v>44294</v>
      </c>
      <c r="S638" s="136">
        <v>21.05</v>
      </c>
    </row>
    <row r="639" spans="3:19" x14ac:dyDescent="0.25">
      <c r="C639" s="137">
        <v>44286</v>
      </c>
      <c r="D639" s="138">
        <v>200.559</v>
      </c>
      <c r="E639" s="139">
        <v>0.34100000000000003</v>
      </c>
      <c r="F639" s="140"/>
      <c r="R639" s="146">
        <v>44295</v>
      </c>
      <c r="S639" s="136">
        <v>21.1</v>
      </c>
    </row>
    <row r="640" spans="3:19" x14ac:dyDescent="0.25">
      <c r="C640" s="137">
        <v>44285</v>
      </c>
      <c r="D640" s="138">
        <v>293.262</v>
      </c>
      <c r="E640" s="139">
        <v>0.35</v>
      </c>
      <c r="F640" s="140"/>
      <c r="R640" s="146">
        <v>44298</v>
      </c>
      <c r="S640" s="136">
        <v>19.5</v>
      </c>
    </row>
    <row r="641" spans="3:19" x14ac:dyDescent="0.25">
      <c r="C641" s="137">
        <v>44284</v>
      </c>
      <c r="D641" s="138">
        <v>210.70500000000001</v>
      </c>
      <c r="E641" s="139">
        <v>0.35</v>
      </c>
      <c r="F641" s="140"/>
      <c r="R641" s="146">
        <v>44299</v>
      </c>
      <c r="S641" s="136">
        <v>20.5</v>
      </c>
    </row>
    <row r="642" spans="3:19" x14ac:dyDescent="0.25">
      <c r="C642" s="137">
        <v>44281</v>
      </c>
      <c r="D642" s="138">
        <v>14.41</v>
      </c>
      <c r="E642" s="139">
        <v>0.36599999999999999</v>
      </c>
      <c r="F642" s="140"/>
      <c r="R642" s="146">
        <v>44300</v>
      </c>
      <c r="S642" s="136">
        <v>20.399999999999999</v>
      </c>
    </row>
    <row r="643" spans="3:19" x14ac:dyDescent="0.25">
      <c r="C643" s="137">
        <v>44280</v>
      </c>
      <c r="D643" s="138">
        <v>66.706999999999994</v>
      </c>
      <c r="E643" s="139">
        <v>0.35799999999999998</v>
      </c>
      <c r="F643" s="140"/>
      <c r="R643" s="146">
        <v>44301</v>
      </c>
      <c r="S643" s="136">
        <v>20.8</v>
      </c>
    </row>
    <row r="644" spans="3:19" x14ac:dyDescent="0.25">
      <c r="C644" s="137">
        <v>44279</v>
      </c>
      <c r="D644" s="138">
        <v>4.3479999999999999</v>
      </c>
      <c r="E644" s="139">
        <v>0.34</v>
      </c>
      <c r="F644" s="140"/>
      <c r="R644" s="146">
        <v>44302</v>
      </c>
      <c r="S644" s="136">
        <v>20</v>
      </c>
    </row>
    <row r="645" spans="3:19" x14ac:dyDescent="0.25">
      <c r="C645" s="137">
        <v>44278</v>
      </c>
      <c r="D645" s="138">
        <v>18.359000000000002</v>
      </c>
      <c r="E645" s="139">
        <v>0.34499999999999997</v>
      </c>
      <c r="F645" s="140"/>
      <c r="R645" s="146">
        <v>44305</v>
      </c>
      <c r="S645" s="136">
        <v>20</v>
      </c>
    </row>
    <row r="646" spans="3:19" x14ac:dyDescent="0.25">
      <c r="C646" s="137">
        <v>44277</v>
      </c>
      <c r="D646" s="138">
        <v>46.895000000000003</v>
      </c>
      <c r="E646" s="139">
        <v>0.33</v>
      </c>
      <c r="F646" s="140"/>
      <c r="R646" s="146">
        <v>44306</v>
      </c>
      <c r="S646" s="136">
        <v>19.7</v>
      </c>
    </row>
    <row r="647" spans="3:19" x14ac:dyDescent="0.25">
      <c r="C647" s="137">
        <v>44274</v>
      </c>
      <c r="D647" s="138">
        <v>72.989000000000004</v>
      </c>
      <c r="E647" s="139">
        <v>0.34499999999999997</v>
      </c>
      <c r="F647" s="140"/>
      <c r="R647" s="146">
        <v>44307</v>
      </c>
      <c r="S647" s="136">
        <v>21.15</v>
      </c>
    </row>
    <row r="648" spans="3:19" x14ac:dyDescent="0.25">
      <c r="C648" s="137">
        <v>44273</v>
      </c>
      <c r="D648" s="138">
        <v>95.826999999999998</v>
      </c>
      <c r="E648" s="139">
        <v>0.34499999999999997</v>
      </c>
      <c r="F648" s="140"/>
      <c r="R648" s="146">
        <v>44308</v>
      </c>
      <c r="S648" s="136">
        <v>20.8</v>
      </c>
    </row>
    <row r="649" spans="3:19" x14ac:dyDescent="0.25">
      <c r="C649" s="137">
        <v>44272</v>
      </c>
      <c r="D649" s="138">
        <v>31.123000000000001</v>
      </c>
      <c r="E649" s="139">
        <v>0.35</v>
      </c>
      <c r="F649" s="140"/>
      <c r="R649" s="146">
        <v>44309</v>
      </c>
      <c r="S649" s="136">
        <v>20.45</v>
      </c>
    </row>
    <row r="650" spans="3:19" x14ac:dyDescent="0.25">
      <c r="C650" s="137">
        <v>44271</v>
      </c>
      <c r="D650" s="138">
        <v>37.386000000000003</v>
      </c>
      <c r="E650" s="139">
        <v>0.36</v>
      </c>
      <c r="F650" s="140"/>
      <c r="R650" s="146">
        <v>44312</v>
      </c>
      <c r="S650" s="136">
        <v>22.3</v>
      </c>
    </row>
    <row r="651" spans="3:19" x14ac:dyDescent="0.25">
      <c r="C651" s="137">
        <v>44270</v>
      </c>
      <c r="D651" s="138">
        <v>138.28</v>
      </c>
      <c r="E651" s="139">
        <v>0.36399999999999999</v>
      </c>
      <c r="F651" s="140"/>
      <c r="R651" s="146">
        <v>44313</v>
      </c>
      <c r="S651" s="136">
        <v>22.5</v>
      </c>
    </row>
    <row r="652" spans="3:19" x14ac:dyDescent="0.25">
      <c r="C652" s="137">
        <v>44267</v>
      </c>
      <c r="D652" s="138">
        <v>18.405000000000001</v>
      </c>
      <c r="E652" s="139">
        <v>0.37</v>
      </c>
      <c r="F652" s="140"/>
      <c r="R652" s="146">
        <v>44314</v>
      </c>
      <c r="S652" s="136">
        <v>22.2</v>
      </c>
    </row>
    <row r="653" spans="3:19" x14ac:dyDescent="0.25">
      <c r="C653" s="137">
        <v>44266</v>
      </c>
      <c r="D653" s="138">
        <v>836.29600000000005</v>
      </c>
      <c r="E653" s="139">
        <v>0.371</v>
      </c>
      <c r="F653" s="140"/>
      <c r="R653" s="146">
        <v>44315</v>
      </c>
      <c r="S653" s="136">
        <v>22.9</v>
      </c>
    </row>
    <row r="654" spans="3:19" x14ac:dyDescent="0.25">
      <c r="C654" s="137">
        <v>44265</v>
      </c>
      <c r="D654" s="138">
        <v>291.43200000000002</v>
      </c>
      <c r="E654" s="139">
        <v>0.34599999999999997</v>
      </c>
      <c r="F654" s="140"/>
      <c r="R654" s="146">
        <v>44316</v>
      </c>
      <c r="S654" s="136">
        <v>22.4</v>
      </c>
    </row>
    <row r="655" spans="3:19" x14ac:dyDescent="0.25">
      <c r="C655" s="137">
        <v>44264</v>
      </c>
      <c r="D655" s="138">
        <v>543.38699999999994</v>
      </c>
      <c r="E655" s="139">
        <v>0.34599999999999997</v>
      </c>
      <c r="F655" s="140"/>
      <c r="R655" s="146">
        <v>44320</v>
      </c>
      <c r="S655" s="136">
        <v>21.9</v>
      </c>
    </row>
    <row r="656" spans="3:19" x14ac:dyDescent="0.25">
      <c r="C656" s="137">
        <v>44263</v>
      </c>
      <c r="D656" s="138">
        <v>326.38400000000001</v>
      </c>
      <c r="E656" s="139">
        <v>0.33100000000000002</v>
      </c>
      <c r="F656" s="140"/>
      <c r="R656" s="146">
        <v>44321</v>
      </c>
      <c r="S656" s="136">
        <v>21.85</v>
      </c>
    </row>
    <row r="657" spans="3:19" x14ac:dyDescent="0.25">
      <c r="C657" s="137">
        <v>44260</v>
      </c>
      <c r="D657" s="138">
        <v>154.50299999999999</v>
      </c>
      <c r="E657" s="139">
        <v>0.34799999999999998</v>
      </c>
      <c r="F657" s="140"/>
      <c r="R657" s="146">
        <v>44322</v>
      </c>
      <c r="S657" s="136">
        <v>21.25</v>
      </c>
    </row>
    <row r="658" spans="3:19" x14ac:dyDescent="0.25">
      <c r="C658" s="137">
        <v>44259</v>
      </c>
      <c r="D658" s="138">
        <v>83.019000000000005</v>
      </c>
      <c r="E658" s="139">
        <v>0.35</v>
      </c>
      <c r="F658" s="140"/>
      <c r="R658" s="146">
        <v>44323</v>
      </c>
      <c r="S658" s="136">
        <v>21.75</v>
      </c>
    </row>
    <row r="659" spans="3:19" x14ac:dyDescent="0.25">
      <c r="C659" s="137">
        <v>44258</v>
      </c>
      <c r="D659" s="138">
        <v>133.53800000000001</v>
      </c>
      <c r="E659" s="139">
        <v>0.32600000000000001</v>
      </c>
      <c r="F659" s="140"/>
      <c r="R659" s="146">
        <v>44326</v>
      </c>
      <c r="S659" s="136">
        <v>19.95</v>
      </c>
    </row>
    <row r="660" spans="3:19" x14ac:dyDescent="0.25">
      <c r="C660" s="137">
        <v>44257</v>
      </c>
      <c r="D660" s="138">
        <v>1623.539</v>
      </c>
      <c r="E660" s="139">
        <v>0.34</v>
      </c>
      <c r="F660" s="140"/>
      <c r="R660" s="146">
        <v>44327</v>
      </c>
      <c r="S660" s="136">
        <v>20</v>
      </c>
    </row>
    <row r="661" spans="3:19" x14ac:dyDescent="0.25">
      <c r="C661" s="137">
        <v>44256</v>
      </c>
      <c r="D661" s="138">
        <v>146.16800000000001</v>
      </c>
      <c r="E661" s="139">
        <v>0.31</v>
      </c>
      <c r="F661" s="140"/>
      <c r="R661" s="146">
        <v>44328</v>
      </c>
      <c r="S661" s="136">
        <v>20.2</v>
      </c>
    </row>
    <row r="662" spans="3:19" x14ac:dyDescent="0.25">
      <c r="C662" s="137">
        <v>44253</v>
      </c>
      <c r="D662" s="138">
        <v>371.97699999999998</v>
      </c>
      <c r="E662" s="139">
        <v>0.33800000000000002</v>
      </c>
      <c r="F662" s="140"/>
      <c r="R662" s="146">
        <v>44329</v>
      </c>
      <c r="S662" s="136">
        <v>19.725000000000001</v>
      </c>
    </row>
    <row r="663" spans="3:19" x14ac:dyDescent="0.25">
      <c r="C663" s="137">
        <v>44252</v>
      </c>
      <c r="D663" s="138">
        <v>288.69600000000003</v>
      </c>
      <c r="E663" s="139">
        <v>0.33</v>
      </c>
      <c r="F663" s="140"/>
      <c r="R663" s="146">
        <v>44330</v>
      </c>
      <c r="S663" s="136">
        <v>20.05</v>
      </c>
    </row>
    <row r="664" spans="3:19" x14ac:dyDescent="0.25">
      <c r="C664" s="137">
        <v>44251</v>
      </c>
      <c r="D664" s="138">
        <v>254.43899999999999</v>
      </c>
      <c r="E664" s="139">
        <v>0.35099999999999998</v>
      </c>
      <c r="F664" s="140"/>
      <c r="R664" s="146">
        <v>44333</v>
      </c>
      <c r="S664" s="136">
        <v>20</v>
      </c>
    </row>
    <row r="665" spans="3:19" x14ac:dyDescent="0.25">
      <c r="C665" s="137">
        <v>44250</v>
      </c>
      <c r="D665" s="138">
        <v>484.52699999999999</v>
      </c>
      <c r="E665" s="139">
        <v>0.34899999999999998</v>
      </c>
      <c r="F665" s="140"/>
      <c r="R665" s="146">
        <v>44334</v>
      </c>
      <c r="S665" s="136">
        <v>20.074999999999999</v>
      </c>
    </row>
    <row r="666" spans="3:19" x14ac:dyDescent="0.25">
      <c r="C666" s="137">
        <v>44249</v>
      </c>
      <c r="D666" s="138">
        <v>287.56599999999997</v>
      </c>
      <c r="E666" s="139">
        <v>0.35599999999999998</v>
      </c>
      <c r="F666" s="140"/>
      <c r="R666" s="146">
        <v>44335</v>
      </c>
      <c r="S666" s="136">
        <v>20.05</v>
      </c>
    </row>
    <row r="667" spans="3:19" x14ac:dyDescent="0.25">
      <c r="C667" s="137">
        <v>44246</v>
      </c>
      <c r="D667" s="138">
        <v>472.13499999999999</v>
      </c>
      <c r="E667" s="139">
        <v>0.35599999999999998</v>
      </c>
      <c r="F667" s="140"/>
      <c r="R667" s="146">
        <v>44336</v>
      </c>
      <c r="S667" s="136">
        <v>19.5</v>
      </c>
    </row>
    <row r="668" spans="3:19" x14ac:dyDescent="0.25">
      <c r="C668" s="137">
        <v>44245</v>
      </c>
      <c r="D668" s="138">
        <v>239.84100000000001</v>
      </c>
      <c r="E668" s="139">
        <v>0.37</v>
      </c>
      <c r="F668" s="140"/>
      <c r="R668" s="146">
        <v>44337</v>
      </c>
      <c r="S668" s="136">
        <v>19.5</v>
      </c>
    </row>
    <row r="669" spans="3:19" x14ac:dyDescent="0.25">
      <c r="C669" s="137">
        <v>44244</v>
      </c>
      <c r="D669" s="138">
        <v>759.24099999999999</v>
      </c>
      <c r="E669" s="139">
        <v>0.36499999999999999</v>
      </c>
      <c r="F669" s="140"/>
      <c r="R669" s="146">
        <v>44340</v>
      </c>
      <c r="S669" s="136">
        <v>20.5</v>
      </c>
    </row>
    <row r="670" spans="3:19" x14ac:dyDescent="0.25">
      <c r="C670" s="137">
        <v>44243</v>
      </c>
      <c r="D670" s="138">
        <v>119.492</v>
      </c>
      <c r="E670" s="139">
        <v>0.38</v>
      </c>
      <c r="F670" s="140"/>
      <c r="R670" s="146">
        <v>44341</v>
      </c>
      <c r="S670" s="136">
        <v>20.95</v>
      </c>
    </row>
    <row r="671" spans="3:19" x14ac:dyDescent="0.25">
      <c r="C671" s="137">
        <v>44242</v>
      </c>
      <c r="D671" s="138">
        <v>152.702</v>
      </c>
      <c r="E671" s="139">
        <v>0.38200000000000001</v>
      </c>
      <c r="F671" s="140"/>
      <c r="R671" s="146">
        <v>44342</v>
      </c>
      <c r="S671" s="136">
        <v>20.3</v>
      </c>
    </row>
    <row r="672" spans="3:19" x14ac:dyDescent="0.25">
      <c r="C672" s="137">
        <v>44239</v>
      </c>
      <c r="D672" s="138">
        <v>330.45400000000001</v>
      </c>
      <c r="E672" s="139">
        <v>0.36</v>
      </c>
      <c r="F672" s="140"/>
      <c r="R672" s="146">
        <v>44343</v>
      </c>
      <c r="S672" s="136">
        <v>20.725000000000001</v>
      </c>
    </row>
    <row r="673" spans="3:19" x14ac:dyDescent="0.25">
      <c r="C673" s="137">
        <v>44238</v>
      </c>
      <c r="D673" s="138">
        <v>1114.2239999999999</v>
      </c>
      <c r="E673" s="139">
        <v>0.36499999999999999</v>
      </c>
      <c r="F673" s="140"/>
      <c r="R673" s="146">
        <v>44344</v>
      </c>
      <c r="S673" s="136">
        <v>19.8</v>
      </c>
    </row>
    <row r="674" spans="3:19" x14ac:dyDescent="0.25">
      <c r="C674" s="137">
        <v>44237</v>
      </c>
      <c r="D674" s="138">
        <v>633.31899999999996</v>
      </c>
      <c r="E674" s="139">
        <v>0.36</v>
      </c>
      <c r="F674" s="140"/>
      <c r="R674" s="146">
        <v>44348</v>
      </c>
      <c r="S674" s="136">
        <v>19.850000000000001</v>
      </c>
    </row>
    <row r="675" spans="3:19" x14ac:dyDescent="0.25">
      <c r="C675" s="137">
        <v>44236</v>
      </c>
      <c r="D675" s="138">
        <v>1342.115</v>
      </c>
      <c r="E675" s="139">
        <v>0.36</v>
      </c>
      <c r="F675" s="140"/>
      <c r="R675" s="146">
        <v>44349</v>
      </c>
      <c r="S675" s="136">
        <v>20.399999999999999</v>
      </c>
    </row>
    <row r="676" spans="3:19" x14ac:dyDescent="0.25">
      <c r="C676" s="137">
        <v>44235</v>
      </c>
      <c r="D676" s="138">
        <v>2663.0210000000002</v>
      </c>
      <c r="E676" s="139">
        <v>0.35799999999999998</v>
      </c>
      <c r="F676" s="140"/>
      <c r="R676" s="146">
        <v>44350</v>
      </c>
      <c r="S676" s="136">
        <v>19.899999999999999</v>
      </c>
    </row>
    <row r="677" spans="3:19" x14ac:dyDescent="0.25">
      <c r="C677" s="137">
        <v>44232</v>
      </c>
      <c r="D677" s="138">
        <v>9047.3080000000009</v>
      </c>
      <c r="E677" s="139">
        <v>0.36</v>
      </c>
      <c r="F677" s="140"/>
      <c r="R677" s="146">
        <v>44351</v>
      </c>
      <c r="S677" s="136">
        <v>20.25</v>
      </c>
    </row>
    <row r="678" spans="3:19" x14ac:dyDescent="0.25">
      <c r="C678" s="137">
        <v>44231</v>
      </c>
      <c r="D678" s="138">
        <v>2364.8389999999999</v>
      </c>
      <c r="E678" s="139">
        <v>0.36</v>
      </c>
      <c r="F678" s="140"/>
      <c r="R678" s="146">
        <v>44354</v>
      </c>
      <c r="S678" s="136">
        <v>19.8</v>
      </c>
    </row>
    <row r="679" spans="3:19" x14ac:dyDescent="0.25">
      <c r="C679" s="137">
        <v>44230</v>
      </c>
      <c r="D679" s="138">
        <v>1494.81</v>
      </c>
      <c r="E679" s="139">
        <v>0.35599999999999998</v>
      </c>
      <c r="F679" s="140"/>
      <c r="R679" s="146">
        <v>44355</v>
      </c>
      <c r="S679" s="136">
        <v>19.8</v>
      </c>
    </row>
    <row r="680" spans="3:19" x14ac:dyDescent="0.25">
      <c r="C680" s="137">
        <v>44229</v>
      </c>
      <c r="D680" s="138">
        <v>240.70699999999999</v>
      </c>
      <c r="E680" s="139">
        <v>0.35599999999999998</v>
      </c>
      <c r="F680" s="140"/>
      <c r="R680" s="146">
        <v>44356</v>
      </c>
      <c r="S680" s="136">
        <v>19.850000000000001</v>
      </c>
    </row>
    <row r="681" spans="3:19" x14ac:dyDescent="0.25">
      <c r="C681" s="137">
        <v>44228</v>
      </c>
      <c r="D681" s="138">
        <v>48.975000000000001</v>
      </c>
      <c r="E681" s="139">
        <v>0.35</v>
      </c>
      <c r="F681" s="140"/>
      <c r="R681" s="146">
        <v>44357</v>
      </c>
      <c r="S681" s="136">
        <v>19.7</v>
      </c>
    </row>
    <row r="682" spans="3:19" x14ac:dyDescent="0.25">
      <c r="C682" s="137">
        <v>44225</v>
      </c>
      <c r="D682" s="138">
        <v>199.779</v>
      </c>
      <c r="E682" s="139">
        <v>0.36499999999999999</v>
      </c>
      <c r="F682" s="140"/>
      <c r="R682" s="146">
        <v>44358</v>
      </c>
      <c r="S682" s="136">
        <v>19.574999999999999</v>
      </c>
    </row>
    <row r="683" spans="3:19" x14ac:dyDescent="0.25">
      <c r="C683" s="137">
        <v>44224</v>
      </c>
      <c r="D683" s="138">
        <v>74.302000000000007</v>
      </c>
      <c r="E683" s="139">
        <v>0.36</v>
      </c>
      <c r="F683" s="140"/>
      <c r="R683" s="146">
        <v>44361</v>
      </c>
      <c r="S683" s="136">
        <v>19.574999999999999</v>
      </c>
    </row>
    <row r="684" spans="3:19" x14ac:dyDescent="0.25">
      <c r="C684" s="137">
        <v>44223</v>
      </c>
      <c r="D684" s="138">
        <v>326.74700000000001</v>
      </c>
      <c r="E684" s="139">
        <v>0.38</v>
      </c>
      <c r="F684" s="140"/>
      <c r="R684" s="146">
        <v>44362</v>
      </c>
      <c r="S684" s="136">
        <v>19.3</v>
      </c>
    </row>
    <row r="685" spans="3:19" x14ac:dyDescent="0.25">
      <c r="C685" s="137">
        <v>44222</v>
      </c>
      <c r="D685" s="138">
        <v>36.042999999999999</v>
      </c>
      <c r="E685" s="139">
        <v>0.38200000000000001</v>
      </c>
      <c r="F685" s="140"/>
      <c r="R685" s="146">
        <v>44363</v>
      </c>
      <c r="S685" s="136">
        <v>19.475000000000001</v>
      </c>
    </row>
    <row r="686" spans="3:19" x14ac:dyDescent="0.25">
      <c r="C686" s="137">
        <v>44221</v>
      </c>
      <c r="D686" s="138">
        <v>251.089</v>
      </c>
      <c r="E686" s="139">
        <v>0.36</v>
      </c>
      <c r="F686" s="140"/>
      <c r="R686" s="146">
        <v>44364</v>
      </c>
      <c r="S686" s="136">
        <v>19.375</v>
      </c>
    </row>
    <row r="687" spans="3:19" x14ac:dyDescent="0.25">
      <c r="C687" s="137">
        <v>44218</v>
      </c>
      <c r="D687" s="138">
        <v>66.16</v>
      </c>
      <c r="E687" s="139">
        <v>0.36</v>
      </c>
      <c r="F687" s="140"/>
      <c r="R687" s="146">
        <v>44365</v>
      </c>
      <c r="S687" s="136">
        <v>19.2</v>
      </c>
    </row>
    <row r="688" spans="3:19" x14ac:dyDescent="0.25">
      <c r="C688" s="137">
        <v>44217</v>
      </c>
      <c r="D688" s="138">
        <v>2.355</v>
      </c>
      <c r="E688" s="139">
        <v>0.35</v>
      </c>
      <c r="F688" s="140"/>
      <c r="R688" s="146">
        <v>44368</v>
      </c>
      <c r="S688" s="136">
        <v>19.475000000000001</v>
      </c>
    </row>
    <row r="689" spans="3:19" x14ac:dyDescent="0.25">
      <c r="C689" s="137">
        <v>44216</v>
      </c>
      <c r="D689" s="138">
        <v>71.346000000000004</v>
      </c>
      <c r="E689" s="139">
        <v>0.36499999999999999</v>
      </c>
      <c r="F689" s="140"/>
      <c r="R689" s="146">
        <v>44369</v>
      </c>
      <c r="S689" s="136">
        <v>18.5</v>
      </c>
    </row>
    <row r="690" spans="3:19" x14ac:dyDescent="0.25">
      <c r="C690" s="137">
        <v>44215</v>
      </c>
      <c r="D690" s="138">
        <v>30.117000000000001</v>
      </c>
      <c r="E690" s="139">
        <v>0.38</v>
      </c>
      <c r="F690" s="140"/>
      <c r="R690" s="146">
        <v>44370</v>
      </c>
      <c r="S690" s="136">
        <v>19.350000000000001</v>
      </c>
    </row>
    <row r="691" spans="3:19" x14ac:dyDescent="0.25">
      <c r="C691" s="137">
        <v>44214</v>
      </c>
      <c r="D691" s="138">
        <v>8</v>
      </c>
      <c r="E691" s="139">
        <v>0.35</v>
      </c>
      <c r="F691" s="140"/>
      <c r="R691" s="146">
        <v>44371</v>
      </c>
      <c r="S691" s="136">
        <v>19.850000000000001</v>
      </c>
    </row>
    <row r="692" spans="3:19" x14ac:dyDescent="0.25">
      <c r="C692" s="137">
        <v>44211</v>
      </c>
      <c r="D692" s="138">
        <v>50.475000000000001</v>
      </c>
      <c r="E692" s="139">
        <v>0.33</v>
      </c>
      <c r="F692" s="140"/>
      <c r="R692" s="146">
        <v>44372</v>
      </c>
      <c r="S692" s="136">
        <v>19.125</v>
      </c>
    </row>
    <row r="693" spans="3:19" x14ac:dyDescent="0.25">
      <c r="C693" s="137">
        <v>44210</v>
      </c>
      <c r="D693" s="138">
        <v>210.86699999999999</v>
      </c>
      <c r="E693" s="139">
        <v>0.33</v>
      </c>
      <c r="F693" s="140"/>
      <c r="R693" s="146">
        <v>44375</v>
      </c>
      <c r="S693" s="136">
        <v>19.5</v>
      </c>
    </row>
    <row r="694" spans="3:19" x14ac:dyDescent="0.25">
      <c r="C694" s="137">
        <v>44209</v>
      </c>
      <c r="D694" s="138">
        <v>801.40899999999999</v>
      </c>
      <c r="E694" s="139">
        <v>0.33600000000000002</v>
      </c>
      <c r="F694" s="140"/>
      <c r="R694" s="146">
        <v>44376</v>
      </c>
      <c r="S694" s="136">
        <v>18.899999999999999</v>
      </c>
    </row>
    <row r="695" spans="3:19" x14ac:dyDescent="0.25">
      <c r="C695" s="137">
        <v>44208</v>
      </c>
      <c r="D695" s="138">
        <v>431.43900000000002</v>
      </c>
      <c r="E695" s="139">
        <v>0.33</v>
      </c>
      <c r="F695" s="140"/>
      <c r="R695" s="146">
        <v>44377</v>
      </c>
      <c r="S695" s="136">
        <v>18.774999999999999</v>
      </c>
    </row>
    <row r="696" spans="3:19" x14ac:dyDescent="0.25">
      <c r="C696" s="137">
        <v>44207</v>
      </c>
      <c r="D696" s="138">
        <v>816.48</v>
      </c>
      <c r="E696" s="139">
        <v>0.38</v>
      </c>
      <c r="F696" s="140"/>
      <c r="R696" s="146">
        <v>44378</v>
      </c>
      <c r="S696" s="136">
        <v>18.649999999999999</v>
      </c>
    </row>
    <row r="697" spans="3:19" x14ac:dyDescent="0.25">
      <c r="C697" s="137">
        <v>44204</v>
      </c>
      <c r="D697" s="138">
        <v>7.6070000000000002</v>
      </c>
      <c r="E697" s="139">
        <v>0.38</v>
      </c>
      <c r="F697" s="140"/>
      <c r="R697" s="146">
        <v>44379</v>
      </c>
      <c r="S697" s="136">
        <v>19.225000000000001</v>
      </c>
    </row>
    <row r="698" spans="3:19" x14ac:dyDescent="0.25">
      <c r="C698" s="137">
        <v>44203</v>
      </c>
      <c r="D698" s="138">
        <v>4.1280000000000001</v>
      </c>
      <c r="E698" s="139">
        <v>0.38</v>
      </c>
      <c r="F698" s="140"/>
      <c r="R698" s="146">
        <v>44382</v>
      </c>
      <c r="S698" s="136">
        <v>19.074999999999999</v>
      </c>
    </row>
    <row r="699" spans="3:19" x14ac:dyDescent="0.25">
      <c r="C699" s="137">
        <v>44202</v>
      </c>
      <c r="D699" s="138">
        <v>100.724</v>
      </c>
      <c r="E699" s="139">
        <v>0.38</v>
      </c>
      <c r="F699" s="140"/>
      <c r="R699" s="146">
        <v>44383</v>
      </c>
      <c r="S699" s="136">
        <v>18.7</v>
      </c>
    </row>
    <row r="700" spans="3:19" x14ac:dyDescent="0.25">
      <c r="C700" s="137">
        <v>44201</v>
      </c>
      <c r="D700" s="138">
        <v>56.884</v>
      </c>
      <c r="E700" s="139">
        <v>0.38</v>
      </c>
      <c r="F700" s="140"/>
      <c r="R700" s="146">
        <v>44384</v>
      </c>
      <c r="S700" s="136">
        <v>18.3</v>
      </c>
    </row>
    <row r="701" spans="3:19" x14ac:dyDescent="0.25">
      <c r="C701" s="137">
        <v>44200</v>
      </c>
      <c r="D701" s="138">
        <v>565.74300000000005</v>
      </c>
      <c r="E701" s="139">
        <v>0.38</v>
      </c>
      <c r="F701" s="140"/>
      <c r="R701" s="146">
        <v>44385</v>
      </c>
      <c r="S701" s="136">
        <v>18.2</v>
      </c>
    </row>
    <row r="702" spans="3:19" x14ac:dyDescent="0.25">
      <c r="C702" s="137">
        <v>44196</v>
      </c>
      <c r="D702" s="138">
        <v>198.99100000000001</v>
      </c>
      <c r="E702" s="139">
        <v>0.37</v>
      </c>
      <c r="F702" s="140"/>
      <c r="R702" s="146">
        <v>44386</v>
      </c>
      <c r="S702" s="136">
        <v>18.7</v>
      </c>
    </row>
    <row r="703" spans="3:19" x14ac:dyDescent="0.25">
      <c r="C703" s="137">
        <v>44195</v>
      </c>
      <c r="D703" s="138">
        <v>89.117000000000004</v>
      </c>
      <c r="E703" s="139">
        <v>0.37</v>
      </c>
      <c r="F703" s="140"/>
      <c r="R703" s="146">
        <v>44389</v>
      </c>
      <c r="S703" s="136">
        <v>18.45</v>
      </c>
    </row>
    <row r="704" spans="3:19" x14ac:dyDescent="0.25">
      <c r="C704" s="137">
        <v>44194</v>
      </c>
      <c r="D704" s="138">
        <v>234.93700000000001</v>
      </c>
      <c r="E704" s="139">
        <v>0.37</v>
      </c>
      <c r="F704" s="140"/>
      <c r="R704" s="146">
        <v>44390</v>
      </c>
      <c r="S704" s="136">
        <v>18.524999999999999</v>
      </c>
    </row>
    <row r="705" spans="3:19" x14ac:dyDescent="0.25">
      <c r="C705" s="137">
        <v>44189</v>
      </c>
      <c r="D705" s="138">
        <v>14.247</v>
      </c>
      <c r="E705" s="139">
        <v>0.375</v>
      </c>
      <c r="F705" s="140"/>
      <c r="R705" s="146">
        <v>44391</v>
      </c>
      <c r="S705" s="136">
        <v>18.675000000000001</v>
      </c>
    </row>
    <row r="706" spans="3:19" x14ac:dyDescent="0.25">
      <c r="C706" s="137">
        <v>44188</v>
      </c>
      <c r="D706" s="138">
        <v>129.92400000000001</v>
      </c>
      <c r="E706" s="139">
        <v>0.375</v>
      </c>
      <c r="F706" s="140"/>
      <c r="R706" s="146">
        <v>44392</v>
      </c>
      <c r="S706" s="136">
        <v>18.25</v>
      </c>
    </row>
    <row r="707" spans="3:19" x14ac:dyDescent="0.25">
      <c r="C707" s="137">
        <v>44187</v>
      </c>
      <c r="D707" s="138">
        <v>61.786999999999999</v>
      </c>
      <c r="E707" s="139">
        <v>0.375</v>
      </c>
      <c r="F707" s="140"/>
      <c r="R707" s="146">
        <v>44393</v>
      </c>
      <c r="S707" s="136">
        <v>18.25</v>
      </c>
    </row>
    <row r="708" spans="3:19" x14ac:dyDescent="0.25">
      <c r="C708" s="137">
        <v>44186</v>
      </c>
      <c r="D708" s="138">
        <v>221.25200000000001</v>
      </c>
      <c r="E708" s="139">
        <v>0.375</v>
      </c>
      <c r="F708" s="140"/>
      <c r="R708" s="146">
        <v>44396</v>
      </c>
      <c r="S708" s="136">
        <v>16.75</v>
      </c>
    </row>
    <row r="709" spans="3:19" x14ac:dyDescent="0.25">
      <c r="C709" s="137">
        <v>44183</v>
      </c>
      <c r="D709" s="138">
        <v>70.363</v>
      </c>
      <c r="E709" s="139">
        <v>0.375</v>
      </c>
      <c r="F709" s="140"/>
      <c r="R709" s="146">
        <v>44397</v>
      </c>
      <c r="S709" s="136">
        <v>17.975000000000001</v>
      </c>
    </row>
    <row r="710" spans="3:19" x14ac:dyDescent="0.25">
      <c r="C710" s="137">
        <v>44182</v>
      </c>
      <c r="D710" s="138">
        <v>534.66999999999996</v>
      </c>
      <c r="E710" s="139">
        <v>0.38</v>
      </c>
      <c r="F710" s="140"/>
      <c r="R710" s="146">
        <v>44398</v>
      </c>
      <c r="S710" s="136">
        <v>19.375</v>
      </c>
    </row>
    <row r="711" spans="3:19" x14ac:dyDescent="0.25">
      <c r="C711" s="137">
        <v>44181</v>
      </c>
      <c r="D711" s="138">
        <v>179.876</v>
      </c>
      <c r="E711" s="139">
        <v>0.375</v>
      </c>
      <c r="F711" s="140"/>
      <c r="R711" s="146">
        <v>44399</v>
      </c>
      <c r="S711" s="136">
        <v>18.899999999999999</v>
      </c>
    </row>
    <row r="712" spans="3:19" x14ac:dyDescent="0.25">
      <c r="C712" s="137">
        <v>44180</v>
      </c>
      <c r="D712" s="138">
        <v>86.582999999999998</v>
      </c>
      <c r="E712" s="139">
        <v>0.375</v>
      </c>
      <c r="F712" s="140"/>
      <c r="R712" s="146">
        <v>44400</v>
      </c>
      <c r="S712" s="136">
        <v>18.95</v>
      </c>
    </row>
    <row r="713" spans="3:19" x14ac:dyDescent="0.25">
      <c r="C713" s="137">
        <v>44179</v>
      </c>
      <c r="D713" s="138">
        <v>621.05600000000004</v>
      </c>
      <c r="E713" s="139">
        <v>0.375</v>
      </c>
      <c r="F713" s="140"/>
      <c r="R713" s="146">
        <v>44403</v>
      </c>
      <c r="S713" s="136">
        <v>18.925000000000001</v>
      </c>
    </row>
    <row r="714" spans="3:19" x14ac:dyDescent="0.25">
      <c r="C714" s="137">
        <v>44176</v>
      </c>
      <c r="D714" s="138">
        <v>2068.5569999999998</v>
      </c>
      <c r="E714" s="139">
        <v>0.36499999999999999</v>
      </c>
      <c r="F714" s="140"/>
      <c r="R714" s="146">
        <v>44404</v>
      </c>
      <c r="S714" s="136">
        <v>18.975000000000001</v>
      </c>
    </row>
    <row r="715" spans="3:19" x14ac:dyDescent="0.25">
      <c r="C715" s="137">
        <v>44175</v>
      </c>
      <c r="D715" s="138">
        <v>3.1760000000000002</v>
      </c>
      <c r="E715" s="139">
        <v>0.36499999999999999</v>
      </c>
      <c r="F715" s="140"/>
      <c r="R715" s="146">
        <v>44405</v>
      </c>
      <c r="S715" s="136">
        <v>19</v>
      </c>
    </row>
    <row r="716" spans="3:19" x14ac:dyDescent="0.25">
      <c r="C716" s="137">
        <v>44174</v>
      </c>
      <c r="D716" s="138">
        <v>1.6080000000000001</v>
      </c>
      <c r="E716" s="139">
        <v>0.36499999999999999</v>
      </c>
      <c r="F716" s="140"/>
      <c r="R716" s="146">
        <v>44406</v>
      </c>
      <c r="S716" s="136">
        <v>18.925000000000001</v>
      </c>
    </row>
    <row r="717" spans="3:19" x14ac:dyDescent="0.25">
      <c r="C717" s="137">
        <v>44173</v>
      </c>
      <c r="D717" s="138">
        <v>80.893000000000001</v>
      </c>
      <c r="E717" s="139">
        <v>0.36</v>
      </c>
      <c r="F717" s="140"/>
      <c r="R717" s="146">
        <v>44407</v>
      </c>
      <c r="S717" s="136">
        <v>19</v>
      </c>
    </row>
    <row r="718" spans="3:19" x14ac:dyDescent="0.25">
      <c r="C718" s="137">
        <v>44172</v>
      </c>
      <c r="D718" s="138">
        <v>64.555000000000007</v>
      </c>
      <c r="E718" s="139">
        <v>0.38</v>
      </c>
      <c r="F718" s="140"/>
      <c r="R718" s="146">
        <v>44410</v>
      </c>
      <c r="S718" s="136">
        <v>18.95</v>
      </c>
    </row>
    <row r="719" spans="3:19" x14ac:dyDescent="0.25">
      <c r="C719" s="137">
        <v>44169</v>
      </c>
      <c r="D719" s="138">
        <v>44.442</v>
      </c>
      <c r="E719" s="139">
        <v>0.36499999999999999</v>
      </c>
      <c r="F719" s="140"/>
      <c r="R719" s="146">
        <v>44411</v>
      </c>
      <c r="S719" s="136">
        <v>18.850000000000001</v>
      </c>
    </row>
    <row r="720" spans="3:19" x14ac:dyDescent="0.25">
      <c r="C720" s="137">
        <v>44168</v>
      </c>
      <c r="D720" s="138">
        <v>5.7549999999999999</v>
      </c>
      <c r="E720" s="139">
        <v>0.36499999999999999</v>
      </c>
      <c r="F720" s="140"/>
      <c r="R720" s="146">
        <v>44412</v>
      </c>
      <c r="S720" s="136">
        <v>18.875</v>
      </c>
    </row>
    <row r="721" spans="3:19" x14ac:dyDescent="0.25">
      <c r="C721" s="137">
        <v>44167</v>
      </c>
      <c r="D721" s="138">
        <v>21.675999999999998</v>
      </c>
      <c r="E721" s="139">
        <v>0.36599999999999999</v>
      </c>
      <c r="F721" s="140"/>
      <c r="R721" s="146">
        <v>44413</v>
      </c>
      <c r="S721" s="136">
        <v>18.850000000000001</v>
      </c>
    </row>
    <row r="722" spans="3:19" x14ac:dyDescent="0.25">
      <c r="C722" s="137">
        <v>44166</v>
      </c>
      <c r="D722" s="138">
        <v>13.196999999999999</v>
      </c>
      <c r="E722" s="139">
        <v>0.376</v>
      </c>
      <c r="F722" s="140"/>
      <c r="R722" s="146">
        <v>44414</v>
      </c>
      <c r="S722" s="136">
        <v>18.850000000000001</v>
      </c>
    </row>
    <row r="723" spans="3:19" x14ac:dyDescent="0.25">
      <c r="C723" s="137">
        <v>44165</v>
      </c>
      <c r="D723" s="138">
        <v>30.936</v>
      </c>
      <c r="E723" s="139">
        <v>0.35499999999999998</v>
      </c>
      <c r="F723" s="140"/>
      <c r="R723" s="146">
        <v>44417</v>
      </c>
      <c r="S723" s="136">
        <v>18.875</v>
      </c>
    </row>
    <row r="724" spans="3:19" x14ac:dyDescent="0.25">
      <c r="C724" s="137">
        <v>44162</v>
      </c>
      <c r="D724" s="138">
        <v>66.488</v>
      </c>
      <c r="E724" s="139">
        <v>0.375</v>
      </c>
      <c r="F724" s="140"/>
      <c r="R724" s="146">
        <v>44418</v>
      </c>
      <c r="S724" s="136">
        <v>18.850000000000001</v>
      </c>
    </row>
    <row r="725" spans="3:19" x14ac:dyDescent="0.25">
      <c r="C725" s="137">
        <v>44161</v>
      </c>
      <c r="D725" s="138">
        <v>249.11799999999999</v>
      </c>
      <c r="E725" s="139">
        <v>0.4</v>
      </c>
      <c r="F725" s="140"/>
      <c r="R725" s="146">
        <v>44419</v>
      </c>
      <c r="S725" s="136">
        <v>18.899999999999999</v>
      </c>
    </row>
    <row r="726" spans="3:19" x14ac:dyDescent="0.25">
      <c r="C726" s="137">
        <v>44160</v>
      </c>
      <c r="D726" s="138">
        <v>533.78</v>
      </c>
      <c r="E726" s="139">
        <v>0.40300000000000002</v>
      </c>
      <c r="F726" s="140"/>
      <c r="R726" s="146">
        <v>44420</v>
      </c>
      <c r="S726" s="136">
        <v>18.850000000000001</v>
      </c>
    </row>
    <row r="727" spans="3:19" x14ac:dyDescent="0.25">
      <c r="C727" s="137">
        <v>44159</v>
      </c>
      <c r="D727" s="138">
        <v>20.03</v>
      </c>
      <c r="E727" s="139">
        <v>0.42</v>
      </c>
      <c r="F727" s="140"/>
      <c r="R727" s="146">
        <v>44421</v>
      </c>
      <c r="S727" s="136">
        <v>20</v>
      </c>
    </row>
    <row r="728" spans="3:19" x14ac:dyDescent="0.25">
      <c r="C728" s="137">
        <v>44158</v>
      </c>
      <c r="D728" s="138">
        <v>170.09100000000001</v>
      </c>
      <c r="E728" s="139">
        <v>0.39</v>
      </c>
      <c r="F728" s="140"/>
      <c r="R728" s="146">
        <v>44424</v>
      </c>
      <c r="S728" s="136">
        <v>19.975000000000001</v>
      </c>
    </row>
    <row r="729" spans="3:19" x14ac:dyDescent="0.25">
      <c r="C729" s="137">
        <v>44155</v>
      </c>
      <c r="D729" s="138">
        <v>865.34400000000005</v>
      </c>
      <c r="E729" s="139">
        <v>0.42</v>
      </c>
      <c r="F729" s="140"/>
      <c r="R729" s="146">
        <v>44425</v>
      </c>
      <c r="S729" s="136">
        <v>20</v>
      </c>
    </row>
    <row r="730" spans="3:19" x14ac:dyDescent="0.25">
      <c r="C730" s="137">
        <v>44154</v>
      </c>
      <c r="D730" s="138">
        <v>84.635000000000005</v>
      </c>
      <c r="E730" s="139">
        <v>0.38500000000000001</v>
      </c>
      <c r="F730" s="140"/>
      <c r="R730" s="146">
        <v>44426</v>
      </c>
      <c r="S730" s="136">
        <v>20.25</v>
      </c>
    </row>
    <row r="731" spans="3:19" x14ac:dyDescent="0.25">
      <c r="C731" s="137">
        <v>44153</v>
      </c>
      <c r="D731" s="138">
        <v>63.408999999999999</v>
      </c>
      <c r="E731" s="139">
        <v>0.374</v>
      </c>
      <c r="F731" s="140"/>
      <c r="R731" s="146">
        <v>44427</v>
      </c>
      <c r="S731" s="136">
        <v>21.8</v>
      </c>
    </row>
    <row r="732" spans="3:19" x14ac:dyDescent="0.25">
      <c r="C732" s="137">
        <v>44152</v>
      </c>
      <c r="D732" s="138">
        <v>93.6</v>
      </c>
      <c r="E732" s="139">
        <v>0.38500000000000001</v>
      </c>
      <c r="F732" s="140"/>
      <c r="R732" s="146">
        <v>44428</v>
      </c>
      <c r="S732" s="136">
        <v>20.9</v>
      </c>
    </row>
    <row r="733" spans="3:19" x14ac:dyDescent="0.25">
      <c r="C733" s="137">
        <v>44151</v>
      </c>
      <c r="D733" s="138">
        <v>312.80599999999998</v>
      </c>
      <c r="E733" s="139">
        <v>0.38500000000000001</v>
      </c>
      <c r="F733" s="140"/>
      <c r="R733" s="146">
        <v>44431</v>
      </c>
      <c r="S733" s="136">
        <v>20.8</v>
      </c>
    </row>
    <row r="734" spans="3:19" x14ac:dyDescent="0.25">
      <c r="C734" s="137">
        <v>44148</v>
      </c>
      <c r="D734" s="138">
        <v>19.103000000000002</v>
      </c>
      <c r="E734" s="139">
        <v>0.38200000000000001</v>
      </c>
      <c r="F734" s="140"/>
      <c r="R734" s="146">
        <v>44432</v>
      </c>
      <c r="S734" s="136">
        <v>20.9</v>
      </c>
    </row>
    <row r="735" spans="3:19" x14ac:dyDescent="0.25">
      <c r="C735" s="137">
        <v>44147</v>
      </c>
      <c r="D735" s="138">
        <v>53.475999999999999</v>
      </c>
      <c r="E735" s="139">
        <v>0.38</v>
      </c>
      <c r="F735" s="140"/>
      <c r="R735" s="146">
        <v>44433</v>
      </c>
      <c r="S735" s="136">
        <v>20</v>
      </c>
    </row>
    <row r="736" spans="3:19" x14ac:dyDescent="0.25">
      <c r="C736" s="137">
        <v>44146</v>
      </c>
      <c r="D736" s="138">
        <v>146.75200000000001</v>
      </c>
      <c r="E736" s="139">
        <v>0.39</v>
      </c>
      <c r="F736" s="140"/>
      <c r="R736" s="146">
        <v>44434</v>
      </c>
      <c r="S736" s="136">
        <v>22.4</v>
      </c>
    </row>
    <row r="737" spans="3:19" x14ac:dyDescent="0.25">
      <c r="C737" s="137">
        <v>44145</v>
      </c>
      <c r="D737" s="138">
        <v>607.60400000000004</v>
      </c>
      <c r="E737" s="139">
        <v>0.39</v>
      </c>
      <c r="F737" s="140"/>
      <c r="R737" s="146">
        <v>44435</v>
      </c>
      <c r="S737" s="136">
        <v>22.35</v>
      </c>
    </row>
    <row r="738" spans="3:19" x14ac:dyDescent="0.25">
      <c r="C738" s="137">
        <v>44144</v>
      </c>
      <c r="D738" s="138">
        <v>74.58</v>
      </c>
      <c r="E738" s="139">
        <v>0.39100000000000001</v>
      </c>
      <c r="F738" s="140"/>
      <c r="R738" s="146">
        <v>44439</v>
      </c>
      <c r="S738" s="136">
        <v>21.55</v>
      </c>
    </row>
    <row r="739" spans="3:19" x14ac:dyDescent="0.25">
      <c r="C739" s="137">
        <v>44141</v>
      </c>
      <c r="D739" s="138">
        <v>23.29</v>
      </c>
      <c r="E739" s="139">
        <v>0.39100000000000001</v>
      </c>
      <c r="F739" s="140"/>
      <c r="R739" s="146">
        <v>44440</v>
      </c>
      <c r="S739" s="136">
        <v>21.6</v>
      </c>
    </row>
    <row r="740" spans="3:19" x14ac:dyDescent="0.25">
      <c r="C740" s="137">
        <v>44140</v>
      </c>
      <c r="D740" s="138">
        <v>2.92</v>
      </c>
      <c r="E740" s="139">
        <v>0.39</v>
      </c>
      <c r="F740" s="140"/>
      <c r="R740" s="146">
        <v>44441</v>
      </c>
      <c r="S740" s="136">
        <v>21.85</v>
      </c>
    </row>
    <row r="741" spans="3:19" x14ac:dyDescent="0.25">
      <c r="C741" s="137">
        <v>44139</v>
      </c>
      <c r="D741" s="138"/>
      <c r="E741" s="139">
        <v>0.39</v>
      </c>
      <c r="F741" s="140"/>
      <c r="R741" s="146">
        <v>44442</v>
      </c>
      <c r="S741" s="136">
        <v>21.4</v>
      </c>
    </row>
    <row r="742" spans="3:19" x14ac:dyDescent="0.25">
      <c r="C742" s="137">
        <v>44138</v>
      </c>
      <c r="D742" s="138">
        <v>22.963000000000001</v>
      </c>
      <c r="E742" s="139">
        <v>0.38500000000000001</v>
      </c>
      <c r="F742" s="140"/>
      <c r="R742" s="146">
        <v>44445</v>
      </c>
      <c r="S742" s="136">
        <v>20.9</v>
      </c>
    </row>
    <row r="743" spans="3:19" x14ac:dyDescent="0.25">
      <c r="C743" s="137">
        <v>44137</v>
      </c>
      <c r="D743" s="138">
        <v>531.21600000000001</v>
      </c>
      <c r="E743" s="139">
        <v>0.38</v>
      </c>
      <c r="F743" s="140"/>
      <c r="R743" s="146">
        <v>44446</v>
      </c>
      <c r="S743" s="136">
        <v>19.8</v>
      </c>
    </row>
    <row r="744" spans="3:19" x14ac:dyDescent="0.25">
      <c r="C744" s="137">
        <v>44134</v>
      </c>
      <c r="D744" s="138">
        <v>271.31</v>
      </c>
      <c r="E744" s="139">
        <v>0.39</v>
      </c>
      <c r="F744" s="140"/>
      <c r="R744" s="146">
        <v>44447</v>
      </c>
      <c r="S744" s="136">
        <v>20.149999999999999</v>
      </c>
    </row>
    <row r="745" spans="3:19" x14ac:dyDescent="0.25">
      <c r="C745" s="137">
        <v>44133</v>
      </c>
      <c r="D745" s="138">
        <v>53.838000000000001</v>
      </c>
      <c r="E745" s="139">
        <v>0.39</v>
      </c>
      <c r="F745" s="140"/>
      <c r="R745" s="146">
        <v>44448</v>
      </c>
      <c r="S745" s="136">
        <v>20.25</v>
      </c>
    </row>
    <row r="746" spans="3:19" x14ac:dyDescent="0.25">
      <c r="C746" s="137">
        <v>44132</v>
      </c>
      <c r="D746" s="138">
        <v>67.185000000000002</v>
      </c>
      <c r="E746" s="139">
        <v>0.41</v>
      </c>
      <c r="F746" s="140"/>
      <c r="R746" s="146">
        <v>44449</v>
      </c>
      <c r="S746" s="136">
        <v>20</v>
      </c>
    </row>
    <row r="747" spans="3:19" x14ac:dyDescent="0.25">
      <c r="C747" s="137">
        <v>44131</v>
      </c>
      <c r="D747" s="138">
        <v>69.504000000000005</v>
      </c>
      <c r="E747" s="139">
        <v>0.38</v>
      </c>
      <c r="F747" s="140"/>
      <c r="R747" s="146">
        <v>44452</v>
      </c>
      <c r="S747" s="136">
        <v>20.5</v>
      </c>
    </row>
    <row r="748" spans="3:19" x14ac:dyDescent="0.25">
      <c r="C748" s="137">
        <v>44130</v>
      </c>
      <c r="D748" s="138"/>
      <c r="E748" s="139">
        <v>0.39</v>
      </c>
      <c r="F748" s="140"/>
      <c r="R748" s="146">
        <v>44453</v>
      </c>
      <c r="S748" s="136">
        <v>21.9</v>
      </c>
    </row>
    <row r="749" spans="3:19" x14ac:dyDescent="0.25">
      <c r="C749" s="137">
        <v>44127</v>
      </c>
      <c r="D749" s="138">
        <v>1.7450000000000001</v>
      </c>
      <c r="E749" s="139">
        <v>0.38</v>
      </c>
      <c r="F749" s="140"/>
      <c r="R749" s="146">
        <v>44454</v>
      </c>
      <c r="S749" s="136">
        <v>21</v>
      </c>
    </row>
    <row r="750" spans="3:19" x14ac:dyDescent="0.25">
      <c r="C750" s="137">
        <v>44126</v>
      </c>
      <c r="D750" s="138">
        <v>80.957999999999998</v>
      </c>
      <c r="E750" s="139">
        <v>0.375</v>
      </c>
      <c r="F750" s="140"/>
      <c r="R750" s="146">
        <v>44455</v>
      </c>
      <c r="S750" s="136">
        <v>21.85</v>
      </c>
    </row>
    <row r="751" spans="3:19" x14ac:dyDescent="0.25">
      <c r="C751" s="137">
        <v>44125</v>
      </c>
      <c r="D751" s="138">
        <v>0.222</v>
      </c>
      <c r="E751" s="139">
        <v>0.38400000000000001</v>
      </c>
      <c r="F751" s="140"/>
      <c r="R751" s="146">
        <v>44456</v>
      </c>
      <c r="S751" s="136">
        <v>22.4</v>
      </c>
    </row>
    <row r="752" spans="3:19" x14ac:dyDescent="0.25">
      <c r="C752" s="137">
        <v>44124</v>
      </c>
      <c r="D752" s="138">
        <v>99.552999999999997</v>
      </c>
      <c r="E752" s="139">
        <v>0.38400000000000001</v>
      </c>
      <c r="F752" s="140"/>
      <c r="R752" s="146">
        <v>44459</v>
      </c>
      <c r="S752" s="136">
        <v>21.45</v>
      </c>
    </row>
    <row r="753" spans="3:19" x14ac:dyDescent="0.25">
      <c r="C753" s="137">
        <v>44123</v>
      </c>
      <c r="D753" s="138">
        <v>61.804000000000002</v>
      </c>
      <c r="E753" s="139">
        <v>0.38400000000000001</v>
      </c>
      <c r="F753" s="140"/>
      <c r="R753" s="146">
        <v>44460</v>
      </c>
      <c r="S753" s="136">
        <v>22</v>
      </c>
    </row>
    <row r="754" spans="3:19" x14ac:dyDescent="0.25">
      <c r="C754" s="137">
        <v>44120</v>
      </c>
      <c r="D754" s="138">
        <v>5.359</v>
      </c>
      <c r="E754" s="139">
        <v>0.38900000000000001</v>
      </c>
      <c r="F754" s="140"/>
      <c r="R754" s="146">
        <v>44461</v>
      </c>
      <c r="S754" s="136">
        <v>23.1</v>
      </c>
    </row>
    <row r="755" spans="3:19" x14ac:dyDescent="0.25">
      <c r="C755" s="137">
        <v>44119</v>
      </c>
      <c r="D755" s="138">
        <v>73.855999999999995</v>
      </c>
      <c r="E755" s="139">
        <v>0.39500000000000002</v>
      </c>
      <c r="F755" s="140"/>
      <c r="R755" s="146">
        <v>44462</v>
      </c>
      <c r="S755" s="136">
        <v>26.8</v>
      </c>
    </row>
    <row r="756" spans="3:19" x14ac:dyDescent="0.25">
      <c r="C756" s="137">
        <v>44118</v>
      </c>
      <c r="D756" s="138">
        <v>437.63799999999998</v>
      </c>
      <c r="E756" s="139">
        <v>0.41499999999999998</v>
      </c>
      <c r="F756" s="140"/>
      <c r="R756" s="146">
        <v>44463</v>
      </c>
      <c r="S756" s="136">
        <v>26.6</v>
      </c>
    </row>
    <row r="757" spans="3:19" x14ac:dyDescent="0.25">
      <c r="C757" s="137">
        <v>44117</v>
      </c>
      <c r="D757" s="138">
        <v>1344.788</v>
      </c>
      <c r="E757" s="139">
        <v>0.41499999999999998</v>
      </c>
      <c r="F757" s="140"/>
      <c r="R757" s="146">
        <v>44466</v>
      </c>
      <c r="S757" s="136">
        <v>24.65</v>
      </c>
    </row>
    <row r="758" spans="3:19" x14ac:dyDescent="0.25">
      <c r="C758" s="137">
        <v>44116</v>
      </c>
      <c r="D758" s="138">
        <v>564.41899999999998</v>
      </c>
      <c r="E758" s="139">
        <v>0.41499999999999998</v>
      </c>
      <c r="F758" s="140"/>
      <c r="R758" s="146">
        <v>44467</v>
      </c>
      <c r="S758" s="136">
        <v>23.7</v>
      </c>
    </row>
    <row r="759" spans="3:19" x14ac:dyDescent="0.25">
      <c r="C759" s="137">
        <v>44113</v>
      </c>
      <c r="D759" s="138">
        <v>214.82400000000001</v>
      </c>
      <c r="E759" s="139">
        <v>0.41499999999999998</v>
      </c>
      <c r="F759" s="140"/>
      <c r="R759" s="146">
        <v>44468</v>
      </c>
      <c r="S759" s="136">
        <v>26.6</v>
      </c>
    </row>
    <row r="760" spans="3:19" x14ac:dyDescent="0.25">
      <c r="C760" s="137">
        <v>44112</v>
      </c>
      <c r="D760" s="138">
        <v>298.74799999999999</v>
      </c>
      <c r="E760" s="139">
        <v>0.39800000000000002</v>
      </c>
      <c r="F760" s="140"/>
      <c r="R760" s="146">
        <v>44469</v>
      </c>
      <c r="S760" s="136">
        <v>25.45</v>
      </c>
    </row>
    <row r="761" spans="3:19" x14ac:dyDescent="0.25">
      <c r="C761" s="137">
        <v>44111</v>
      </c>
      <c r="D761" s="138">
        <v>1532.375</v>
      </c>
      <c r="E761" s="139">
        <v>0.38</v>
      </c>
      <c r="F761" s="140"/>
      <c r="R761" s="146">
        <v>44470</v>
      </c>
      <c r="S761" s="136">
        <v>24</v>
      </c>
    </row>
    <row r="762" spans="3:19" x14ac:dyDescent="0.25">
      <c r="C762" s="137">
        <v>44110</v>
      </c>
      <c r="D762" s="138">
        <v>114.693</v>
      </c>
      <c r="E762" s="139">
        <v>0.38</v>
      </c>
      <c r="F762" s="140"/>
      <c r="R762" s="146">
        <v>44473</v>
      </c>
      <c r="S762" s="136">
        <v>29</v>
      </c>
    </row>
    <row r="763" spans="3:19" x14ac:dyDescent="0.25">
      <c r="C763" s="137">
        <v>44109</v>
      </c>
      <c r="D763" s="138">
        <v>59.308</v>
      </c>
      <c r="E763" s="139">
        <v>0.39</v>
      </c>
      <c r="F763" s="140"/>
      <c r="R763" s="146">
        <v>44474</v>
      </c>
      <c r="S763" s="136">
        <v>29.2</v>
      </c>
    </row>
    <row r="764" spans="3:19" x14ac:dyDescent="0.25">
      <c r="C764" s="137">
        <v>44106</v>
      </c>
      <c r="D764" s="138">
        <v>107.92</v>
      </c>
      <c r="E764" s="139">
        <v>0.39</v>
      </c>
      <c r="F764" s="140"/>
      <c r="R764" s="146">
        <v>44475</v>
      </c>
      <c r="S764" s="136">
        <v>29.05</v>
      </c>
    </row>
    <row r="765" spans="3:19" x14ac:dyDescent="0.25">
      <c r="C765" s="137">
        <v>44105</v>
      </c>
      <c r="D765" s="138">
        <v>2.698</v>
      </c>
      <c r="E765" s="139">
        <v>0.41599999999999998</v>
      </c>
      <c r="F765" s="140"/>
      <c r="R765" s="146">
        <v>44476</v>
      </c>
      <c r="S765" s="136">
        <v>29</v>
      </c>
    </row>
    <row r="766" spans="3:19" x14ac:dyDescent="0.25">
      <c r="C766" s="137">
        <v>44104</v>
      </c>
      <c r="D766" s="138"/>
      <c r="E766" s="139">
        <v>0.41699999999999998</v>
      </c>
      <c r="F766" s="140"/>
      <c r="R766" s="146">
        <v>44477</v>
      </c>
      <c r="S766" s="136">
        <v>29</v>
      </c>
    </row>
    <row r="767" spans="3:19" x14ac:dyDescent="0.25">
      <c r="C767" s="137">
        <v>44103</v>
      </c>
      <c r="D767" s="138">
        <v>182.64</v>
      </c>
      <c r="E767" s="139">
        <v>0.47399999999999998</v>
      </c>
      <c r="F767" s="140"/>
      <c r="R767" s="146">
        <v>44480</v>
      </c>
      <c r="S767" s="136">
        <v>29</v>
      </c>
    </row>
    <row r="768" spans="3:19" x14ac:dyDescent="0.25">
      <c r="C768" s="137">
        <v>44102</v>
      </c>
      <c r="D768" s="138">
        <v>55.814</v>
      </c>
      <c r="E768" s="139">
        <v>0.435</v>
      </c>
      <c r="F768" s="140"/>
      <c r="R768" s="146">
        <v>44481</v>
      </c>
      <c r="S768" s="136">
        <v>29.15</v>
      </c>
    </row>
    <row r="769" spans="3:19" x14ac:dyDescent="0.25">
      <c r="C769" s="137">
        <v>44099</v>
      </c>
      <c r="D769" s="138">
        <v>2.214</v>
      </c>
      <c r="E769" s="139">
        <v>0.42899999999999999</v>
      </c>
      <c r="F769" s="140"/>
      <c r="R769" s="146">
        <v>44482</v>
      </c>
      <c r="S769" s="136">
        <v>29.25</v>
      </c>
    </row>
    <row r="770" spans="3:19" x14ac:dyDescent="0.25">
      <c r="C770" s="137">
        <v>44098</v>
      </c>
      <c r="D770" s="138">
        <v>22.094000000000001</v>
      </c>
      <c r="E770" s="139">
        <v>0.41899999999999998</v>
      </c>
      <c r="F770" s="140"/>
      <c r="R770" s="146">
        <v>44483</v>
      </c>
      <c r="S770" s="136">
        <v>29.3</v>
      </c>
    </row>
    <row r="771" spans="3:19" x14ac:dyDescent="0.25">
      <c r="C771" s="137">
        <v>44097</v>
      </c>
      <c r="D771" s="138">
        <v>314.05799999999999</v>
      </c>
      <c r="E771" s="139">
        <v>0.42599999999999999</v>
      </c>
      <c r="F771" s="140"/>
      <c r="R771" s="146">
        <v>44484</v>
      </c>
      <c r="S771" s="136">
        <v>29.3</v>
      </c>
    </row>
    <row r="772" spans="3:19" x14ac:dyDescent="0.25">
      <c r="C772" s="137">
        <v>44096</v>
      </c>
      <c r="D772" s="138">
        <v>2.391</v>
      </c>
      <c r="E772" s="139">
        <v>0.42599999999999999</v>
      </c>
      <c r="F772" s="140"/>
      <c r="R772" s="146">
        <v>44487</v>
      </c>
      <c r="S772" s="136">
        <v>29.7</v>
      </c>
    </row>
    <row r="773" spans="3:19" x14ac:dyDescent="0.25">
      <c r="C773" s="137">
        <v>44095</v>
      </c>
      <c r="D773" s="138">
        <v>82.808999999999997</v>
      </c>
      <c r="E773" s="139">
        <v>0.42499999999999999</v>
      </c>
      <c r="F773" s="140"/>
      <c r="R773" s="146">
        <v>44488</v>
      </c>
      <c r="S773" s="136">
        <v>29.6</v>
      </c>
    </row>
    <row r="774" spans="3:19" x14ac:dyDescent="0.25">
      <c r="C774" s="137">
        <v>44092</v>
      </c>
      <c r="D774" s="138">
        <v>195.465</v>
      </c>
      <c r="E774" s="139">
        <v>0.42</v>
      </c>
      <c r="F774" s="140"/>
      <c r="R774" s="146">
        <v>44489</v>
      </c>
      <c r="S774" s="136">
        <v>29.6</v>
      </c>
    </row>
    <row r="775" spans="3:19" x14ac:dyDescent="0.25">
      <c r="C775" s="137">
        <v>44091</v>
      </c>
      <c r="D775" s="138"/>
      <c r="E775" s="139">
        <v>0.42</v>
      </c>
      <c r="F775" s="140"/>
      <c r="R775" s="146">
        <v>44490</v>
      </c>
      <c r="S775" s="136">
        <v>29.3</v>
      </c>
    </row>
    <row r="776" spans="3:19" x14ac:dyDescent="0.25">
      <c r="C776" s="137">
        <v>44090</v>
      </c>
      <c r="D776" s="138"/>
      <c r="E776" s="139">
        <v>0.42399999999999999</v>
      </c>
      <c r="F776" s="140"/>
      <c r="R776" s="146">
        <v>44491</v>
      </c>
      <c r="S776" s="136">
        <v>29.45</v>
      </c>
    </row>
    <row r="777" spans="3:19" x14ac:dyDescent="0.25">
      <c r="C777" s="137">
        <v>44089</v>
      </c>
      <c r="D777" s="138">
        <v>57.662999999999997</v>
      </c>
      <c r="E777" s="139">
        <v>0.435</v>
      </c>
      <c r="F777" s="140"/>
      <c r="R777" s="146">
        <v>44494</v>
      </c>
      <c r="S777" s="136">
        <v>29.35</v>
      </c>
    </row>
    <row r="778" spans="3:19" x14ac:dyDescent="0.25">
      <c r="C778" s="137">
        <v>44088</v>
      </c>
      <c r="D778" s="138">
        <v>11.944000000000001</v>
      </c>
      <c r="E778" s="139">
        <v>0.41799999999999998</v>
      </c>
      <c r="F778" s="140"/>
      <c r="R778" s="146">
        <v>44495</v>
      </c>
      <c r="S778" s="136">
        <v>29.1</v>
      </c>
    </row>
    <row r="779" spans="3:19" x14ac:dyDescent="0.25">
      <c r="C779" s="88"/>
      <c r="F779" s="140"/>
      <c r="R779" s="146">
        <v>44496</v>
      </c>
      <c r="S779" s="136">
        <v>29</v>
      </c>
    </row>
    <row r="780" spans="3:19" x14ac:dyDescent="0.25">
      <c r="C780" s="88"/>
      <c r="F780" s="140"/>
      <c r="R780" s="146">
        <v>44497</v>
      </c>
      <c r="S780" s="136">
        <v>29</v>
      </c>
    </row>
    <row r="781" spans="3:19" x14ac:dyDescent="0.25">
      <c r="C781" s="88"/>
      <c r="F781" s="140"/>
      <c r="R781" s="146">
        <v>44498</v>
      </c>
      <c r="S781" s="136">
        <v>29</v>
      </c>
    </row>
    <row r="782" spans="3:19" x14ac:dyDescent="0.25">
      <c r="C782" s="88"/>
      <c r="F782" s="140"/>
      <c r="R782" s="146">
        <v>44501</v>
      </c>
      <c r="S782" s="136">
        <v>28.8</v>
      </c>
    </row>
    <row r="783" spans="3:19" x14ac:dyDescent="0.25">
      <c r="C783" s="88"/>
      <c r="F783" s="140"/>
      <c r="R783" s="146">
        <v>44502</v>
      </c>
      <c r="S783" s="136">
        <v>29.45</v>
      </c>
    </row>
    <row r="784" spans="3:19" x14ac:dyDescent="0.25">
      <c r="C784" s="88"/>
      <c r="F784" s="140"/>
      <c r="R784" s="146">
        <v>44503</v>
      </c>
      <c r="S784" s="136">
        <v>28.75</v>
      </c>
    </row>
    <row r="785" spans="6:19" x14ac:dyDescent="0.25">
      <c r="F785" s="140"/>
      <c r="R785" s="146">
        <v>44504</v>
      </c>
      <c r="S785" s="136">
        <v>29.3</v>
      </c>
    </row>
    <row r="786" spans="6:19" x14ac:dyDescent="0.25">
      <c r="F786" s="140"/>
      <c r="R786" s="146">
        <v>44505</v>
      </c>
      <c r="S786" s="136">
        <v>29.55</v>
      </c>
    </row>
    <row r="787" spans="6:19" x14ac:dyDescent="0.25">
      <c r="F787" s="140"/>
      <c r="R787" s="146">
        <v>44508</v>
      </c>
      <c r="S787" s="136">
        <v>29.55</v>
      </c>
    </row>
    <row r="788" spans="6:19" x14ac:dyDescent="0.25">
      <c r="F788" s="140"/>
      <c r="R788" s="146">
        <v>44509</v>
      </c>
      <c r="S788" s="136">
        <v>29.55</v>
      </c>
    </row>
    <row r="789" spans="6:19" x14ac:dyDescent="0.25">
      <c r="F789" s="140"/>
      <c r="R789" s="146">
        <v>44510</v>
      </c>
      <c r="S789" s="136">
        <v>29.55</v>
      </c>
    </row>
    <row r="790" spans="6:19" x14ac:dyDescent="0.25">
      <c r="F790" s="140"/>
      <c r="R790" s="146">
        <v>44511</v>
      </c>
      <c r="S790" s="136">
        <v>29.55</v>
      </c>
    </row>
    <row r="791" spans="6:19" x14ac:dyDescent="0.25">
      <c r="F791" s="140"/>
      <c r="R791" s="146">
        <v>44512</v>
      </c>
      <c r="S791" s="136">
        <v>29.55</v>
      </c>
    </row>
    <row r="792" spans="6:19" x14ac:dyDescent="0.25">
      <c r="F792" s="140"/>
      <c r="R792" s="146">
        <v>44515</v>
      </c>
      <c r="S792" s="136">
        <v>29.55</v>
      </c>
    </row>
    <row r="793" spans="6:19" x14ac:dyDescent="0.25">
      <c r="F793" s="140"/>
      <c r="R793" s="146">
        <v>44516</v>
      </c>
      <c r="S793" s="136">
        <v>29.55</v>
      </c>
    </row>
    <row r="794" spans="6:19" x14ac:dyDescent="0.25">
      <c r="F794" s="140"/>
      <c r="R794" s="146">
        <v>44517</v>
      </c>
      <c r="S794" s="136">
        <v>29.55</v>
      </c>
    </row>
    <row r="795" spans="6:19" x14ac:dyDescent="0.25">
      <c r="F795" s="140"/>
      <c r="R795" s="146">
        <v>44518</v>
      </c>
      <c r="S795" s="136">
        <v>29.55</v>
      </c>
    </row>
    <row r="796" spans="6:19" x14ac:dyDescent="0.25">
      <c r="F796" s="140"/>
      <c r="R796" s="146">
        <v>44519</v>
      </c>
      <c r="S796" s="136">
        <v>29.55</v>
      </c>
    </row>
    <row r="797" spans="6:19" x14ac:dyDescent="0.25">
      <c r="F797" s="140"/>
      <c r="R797" s="146">
        <v>44522</v>
      </c>
      <c r="S797" s="136">
        <v>29.55</v>
      </c>
    </row>
    <row r="798" spans="6:19" x14ac:dyDescent="0.25">
      <c r="F798" s="140"/>
      <c r="R798" s="146">
        <v>44523</v>
      </c>
      <c r="S798" s="136">
        <v>29.55</v>
      </c>
    </row>
    <row r="799" spans="6:19" x14ac:dyDescent="0.25">
      <c r="F799" s="140"/>
      <c r="R799" s="146">
        <v>44524</v>
      </c>
      <c r="S799" s="136">
        <v>29.55</v>
      </c>
    </row>
    <row r="800" spans="6:19" x14ac:dyDescent="0.25">
      <c r="F800" s="140"/>
      <c r="R800" s="146">
        <v>44525</v>
      </c>
      <c r="S800" s="136">
        <v>29.55</v>
      </c>
    </row>
    <row r="801" spans="6:19" x14ac:dyDescent="0.25">
      <c r="F801" s="140"/>
      <c r="R801" s="146">
        <v>44526</v>
      </c>
      <c r="S801" s="136">
        <v>29.55</v>
      </c>
    </row>
    <row r="802" spans="6:19" x14ac:dyDescent="0.25">
      <c r="F802" s="140"/>
      <c r="R802" s="146">
        <v>44529</v>
      </c>
      <c r="S802" s="136">
        <v>29.55</v>
      </c>
    </row>
    <row r="803" spans="6:19" x14ac:dyDescent="0.25">
      <c r="F803" s="140"/>
      <c r="R803" s="146">
        <v>44530</v>
      </c>
      <c r="S803" s="136">
        <v>29.55</v>
      </c>
    </row>
    <row r="804" spans="6:19" x14ac:dyDescent="0.25">
      <c r="F804" s="140"/>
      <c r="R804" s="146">
        <v>44531</v>
      </c>
      <c r="S804" s="136">
        <v>29.55</v>
      </c>
    </row>
    <row r="805" spans="6:19" x14ac:dyDescent="0.25">
      <c r="F805" s="140"/>
      <c r="R805" s="146">
        <v>44532</v>
      </c>
      <c r="S805" s="136">
        <v>29.55</v>
      </c>
    </row>
    <row r="806" spans="6:19" x14ac:dyDescent="0.25">
      <c r="F806" s="140"/>
      <c r="R806" s="146">
        <v>44533</v>
      </c>
      <c r="S806" s="136">
        <v>29.55</v>
      </c>
    </row>
    <row r="807" spans="6:19" x14ac:dyDescent="0.25">
      <c r="F807" s="140"/>
      <c r="R807" s="146">
        <v>44536</v>
      </c>
      <c r="S807" s="136">
        <v>29.55</v>
      </c>
    </row>
    <row r="808" spans="6:19" x14ac:dyDescent="0.25">
      <c r="F808" s="140"/>
      <c r="R808" s="146">
        <v>44537</v>
      </c>
      <c r="S808" s="136">
        <v>29.55</v>
      </c>
    </row>
    <row r="809" spans="6:19" x14ac:dyDescent="0.25">
      <c r="F809" s="140"/>
      <c r="R809" s="146">
        <v>44538</v>
      </c>
      <c r="S809" s="136">
        <v>29.55</v>
      </c>
    </row>
    <row r="810" spans="6:19" x14ac:dyDescent="0.25">
      <c r="F810" s="140"/>
      <c r="R810" s="146">
        <v>44539</v>
      </c>
      <c r="S810" s="136">
        <v>29.55</v>
      </c>
    </row>
    <row r="811" spans="6:19" x14ac:dyDescent="0.25">
      <c r="F811" s="140"/>
      <c r="R811" s="146">
        <v>44540</v>
      </c>
      <c r="S811" s="136">
        <v>29.55</v>
      </c>
    </row>
    <row r="812" spans="6:19" x14ac:dyDescent="0.25">
      <c r="F812" s="140"/>
      <c r="R812" s="146">
        <v>44543</v>
      </c>
      <c r="S812" s="136">
        <v>29.55</v>
      </c>
    </row>
    <row r="813" spans="6:19" x14ac:dyDescent="0.25">
      <c r="F813" s="140"/>
      <c r="R813" s="146">
        <v>44544</v>
      </c>
      <c r="S813" s="136">
        <v>29.55</v>
      </c>
    </row>
    <row r="814" spans="6:19" x14ac:dyDescent="0.25">
      <c r="F814" s="140"/>
      <c r="R814" s="146">
        <v>44545</v>
      </c>
      <c r="S814" s="136">
        <v>29.55</v>
      </c>
    </row>
    <row r="815" spans="6:19" x14ac:dyDescent="0.25">
      <c r="F815" s="140"/>
      <c r="R815" s="146">
        <v>44546</v>
      </c>
      <c r="S815" s="136">
        <v>29.55</v>
      </c>
    </row>
    <row r="816" spans="6:19" x14ac:dyDescent="0.25">
      <c r="F816" s="140"/>
      <c r="R816" s="146">
        <v>44547</v>
      </c>
      <c r="S816" s="136">
        <v>29.55</v>
      </c>
    </row>
    <row r="817" spans="6:19" x14ac:dyDescent="0.25">
      <c r="F817" s="140"/>
      <c r="R817" s="146">
        <v>44550</v>
      </c>
      <c r="S817" s="136">
        <v>29.55</v>
      </c>
    </row>
    <row r="818" spans="6:19" x14ac:dyDescent="0.25">
      <c r="F818" s="140"/>
      <c r="R818" s="146">
        <v>44551</v>
      </c>
      <c r="S818" s="136">
        <v>29.55</v>
      </c>
    </row>
    <row r="819" spans="6:19" x14ac:dyDescent="0.25">
      <c r="F819" s="140"/>
      <c r="R819" s="146">
        <v>44552</v>
      </c>
      <c r="S819" s="136">
        <v>29.55</v>
      </c>
    </row>
    <row r="820" spans="6:19" x14ac:dyDescent="0.25">
      <c r="F820" s="140"/>
      <c r="R820" s="146">
        <v>44553</v>
      </c>
      <c r="S820" s="136">
        <v>29.55</v>
      </c>
    </row>
    <row r="821" spans="6:19" x14ac:dyDescent="0.25">
      <c r="F821" s="140"/>
      <c r="R821" s="146">
        <v>44554</v>
      </c>
      <c r="S821" s="136">
        <v>29.55</v>
      </c>
    </row>
    <row r="822" spans="6:19" x14ac:dyDescent="0.25">
      <c r="F822" s="140"/>
      <c r="R822" s="146">
        <v>44559</v>
      </c>
      <c r="S822" s="136">
        <v>29.55</v>
      </c>
    </row>
    <row r="823" spans="6:19" x14ac:dyDescent="0.25">
      <c r="F823" s="140"/>
      <c r="R823" s="146">
        <v>44560</v>
      </c>
      <c r="S823" s="136">
        <v>29.55</v>
      </c>
    </row>
    <row r="824" spans="6:19" x14ac:dyDescent="0.25">
      <c r="F824" s="140"/>
      <c r="R824" s="146">
        <v>44561</v>
      </c>
      <c r="S824" s="136">
        <v>29.55</v>
      </c>
    </row>
    <row r="825" spans="6:19" x14ac:dyDescent="0.25">
      <c r="F825" s="140"/>
      <c r="R825" s="146">
        <v>44565</v>
      </c>
      <c r="S825" s="136">
        <v>29.55</v>
      </c>
    </row>
    <row r="826" spans="6:19" x14ac:dyDescent="0.25">
      <c r="F826" s="140"/>
      <c r="R826" s="146">
        <v>44566</v>
      </c>
      <c r="S826" s="136">
        <v>29.55</v>
      </c>
    </row>
    <row r="827" spans="6:19" x14ac:dyDescent="0.25">
      <c r="F827" s="140"/>
      <c r="R827" s="146">
        <v>44567</v>
      </c>
      <c r="S827" s="136">
        <v>29.55</v>
      </c>
    </row>
    <row r="828" spans="6:19" x14ac:dyDescent="0.25">
      <c r="F828" s="140"/>
      <c r="R828" s="146">
        <v>44568</v>
      </c>
      <c r="S828" s="136">
        <v>29.55</v>
      </c>
    </row>
    <row r="829" spans="6:19" x14ac:dyDescent="0.25">
      <c r="F829" s="140"/>
      <c r="R829" s="146">
        <v>44571</v>
      </c>
      <c r="S829" s="136">
        <v>29.55</v>
      </c>
    </row>
    <row r="830" spans="6:19" x14ac:dyDescent="0.25">
      <c r="F830" s="140"/>
      <c r="R830" s="146">
        <v>44572</v>
      </c>
      <c r="S830" s="136">
        <v>29.55</v>
      </c>
    </row>
    <row r="831" spans="6:19" x14ac:dyDescent="0.25">
      <c r="F831" s="140"/>
      <c r="R831" s="146">
        <v>44573</v>
      </c>
      <c r="S831" s="136">
        <v>29.55</v>
      </c>
    </row>
    <row r="832" spans="6:19" x14ac:dyDescent="0.25">
      <c r="F832" s="140"/>
      <c r="R832" s="146">
        <v>44574</v>
      </c>
      <c r="S832" s="136">
        <v>29.55</v>
      </c>
    </row>
    <row r="833" spans="6:19" x14ac:dyDescent="0.25">
      <c r="F833" s="140"/>
      <c r="R833" s="146">
        <v>44575</v>
      </c>
      <c r="S833" s="136">
        <v>29.55</v>
      </c>
    </row>
    <row r="834" spans="6:19" x14ac:dyDescent="0.25">
      <c r="F834" s="140"/>
      <c r="R834" s="146">
        <v>44578</v>
      </c>
      <c r="S834" s="136">
        <v>29.55</v>
      </c>
    </row>
    <row r="835" spans="6:19" x14ac:dyDescent="0.25">
      <c r="F835" s="140"/>
      <c r="R835" s="146">
        <v>44579</v>
      </c>
      <c r="S835" s="136">
        <v>29.55</v>
      </c>
    </row>
    <row r="836" spans="6:19" x14ac:dyDescent="0.25">
      <c r="F836" s="140"/>
      <c r="R836" s="146">
        <v>44580</v>
      </c>
      <c r="S836" s="136">
        <v>29.55</v>
      </c>
    </row>
    <row r="837" spans="6:19" x14ac:dyDescent="0.25">
      <c r="F837" s="140"/>
      <c r="R837" s="146">
        <v>44581</v>
      </c>
      <c r="S837" s="136">
        <v>29.55</v>
      </c>
    </row>
    <row r="838" spans="6:19" x14ac:dyDescent="0.25">
      <c r="F838" s="140"/>
      <c r="R838" s="146">
        <v>44582</v>
      </c>
      <c r="S838" s="136">
        <v>29.55</v>
      </c>
    </row>
    <row r="839" spans="6:19" x14ac:dyDescent="0.25">
      <c r="F839" s="140"/>
      <c r="R839" s="146">
        <v>44585</v>
      </c>
      <c r="S839" s="136">
        <v>29.55</v>
      </c>
    </row>
    <row r="840" spans="6:19" x14ac:dyDescent="0.25">
      <c r="F840" s="140"/>
      <c r="R840" s="146">
        <v>44586</v>
      </c>
      <c r="S840" s="136">
        <v>29.55</v>
      </c>
    </row>
    <row r="841" spans="6:19" x14ac:dyDescent="0.25">
      <c r="F841" s="140"/>
      <c r="R841" s="146">
        <v>44587</v>
      </c>
      <c r="S841" s="136">
        <v>29.55</v>
      </c>
    </row>
    <row r="842" spans="6:19" x14ac:dyDescent="0.25">
      <c r="F842" s="140"/>
      <c r="R842" s="146">
        <v>44588</v>
      </c>
      <c r="S842" s="136">
        <v>29.55</v>
      </c>
    </row>
    <row r="843" spans="6:19" x14ac:dyDescent="0.25">
      <c r="F843" s="140"/>
      <c r="R843" s="146">
        <v>44589</v>
      </c>
      <c r="S843" s="136">
        <v>29.55</v>
      </c>
    </row>
    <row r="844" spans="6:19" x14ac:dyDescent="0.25">
      <c r="F844" s="140"/>
      <c r="R844" s="146">
        <v>44592</v>
      </c>
      <c r="S844" s="136">
        <v>29.55</v>
      </c>
    </row>
    <row r="845" spans="6:19" x14ac:dyDescent="0.25">
      <c r="F845" s="140"/>
      <c r="R845" s="146">
        <v>44593</v>
      </c>
      <c r="S845" s="136">
        <v>29.55</v>
      </c>
    </row>
    <row r="846" spans="6:19" x14ac:dyDescent="0.25">
      <c r="F846" s="140"/>
      <c r="R846" s="146">
        <v>44594</v>
      </c>
      <c r="S846" s="136">
        <v>29.55</v>
      </c>
    </row>
    <row r="847" spans="6:19" x14ac:dyDescent="0.25">
      <c r="F847" s="140"/>
      <c r="R847" s="146">
        <v>44595</v>
      </c>
      <c r="S847" s="136">
        <v>29.55</v>
      </c>
    </row>
    <row r="848" spans="6:19" x14ac:dyDescent="0.25">
      <c r="F848" s="140"/>
      <c r="R848" s="146">
        <v>44596</v>
      </c>
      <c r="S848" s="136">
        <v>29.55</v>
      </c>
    </row>
    <row r="849" spans="6:19" x14ac:dyDescent="0.25">
      <c r="F849" s="140"/>
      <c r="R849" s="146">
        <v>44599</v>
      </c>
      <c r="S849" s="136">
        <v>29.55</v>
      </c>
    </row>
    <row r="850" spans="6:19" x14ac:dyDescent="0.25">
      <c r="F850" s="140"/>
      <c r="R850" s="146">
        <v>44600</v>
      </c>
      <c r="S850" s="136">
        <v>29.55</v>
      </c>
    </row>
    <row r="851" spans="6:19" x14ac:dyDescent="0.25">
      <c r="F851" s="140"/>
      <c r="R851" s="146">
        <v>44601</v>
      </c>
      <c r="S851" s="136">
        <v>29.55</v>
      </c>
    </row>
    <row r="852" spans="6:19" x14ac:dyDescent="0.25">
      <c r="F852" s="140"/>
      <c r="R852" s="146">
        <v>44602</v>
      </c>
      <c r="S852" s="136">
        <v>29.55</v>
      </c>
    </row>
    <row r="853" spans="6:19" x14ac:dyDescent="0.25">
      <c r="F853" s="140"/>
      <c r="R853" s="146">
        <v>44603</v>
      </c>
      <c r="S853" s="136">
        <v>29.55</v>
      </c>
    </row>
    <row r="854" spans="6:19" x14ac:dyDescent="0.25">
      <c r="F854" s="140"/>
      <c r="R854" s="146">
        <v>44606</v>
      </c>
      <c r="S854" s="136">
        <v>29.55</v>
      </c>
    </row>
    <row r="855" spans="6:19" x14ac:dyDescent="0.25">
      <c r="F855" s="140"/>
      <c r="R855" s="146">
        <v>44607</v>
      </c>
      <c r="S855" s="136">
        <v>29.55</v>
      </c>
    </row>
    <row r="856" spans="6:19" x14ac:dyDescent="0.25">
      <c r="F856" s="140"/>
      <c r="R856" s="146">
        <v>44608</v>
      </c>
      <c r="S856" s="136">
        <v>29.55</v>
      </c>
    </row>
    <row r="857" spans="6:19" x14ac:dyDescent="0.25">
      <c r="F857" s="140"/>
      <c r="R857" s="146">
        <v>44609</v>
      </c>
      <c r="S857" s="136">
        <v>29.55</v>
      </c>
    </row>
    <row r="858" spans="6:19" x14ac:dyDescent="0.25">
      <c r="F858" s="140"/>
      <c r="R858" s="146">
        <v>44610</v>
      </c>
      <c r="S858" s="136">
        <v>29.55</v>
      </c>
    </row>
    <row r="859" spans="6:19" x14ac:dyDescent="0.25">
      <c r="F859" s="140"/>
      <c r="R859" s="146">
        <v>44613</v>
      </c>
      <c r="S859" s="136">
        <v>29.55</v>
      </c>
    </row>
    <row r="860" spans="6:19" x14ac:dyDescent="0.25">
      <c r="F860" s="140"/>
      <c r="R860" s="146">
        <v>44614</v>
      </c>
      <c r="S860" s="136">
        <v>29.55</v>
      </c>
    </row>
    <row r="861" spans="6:19" x14ac:dyDescent="0.25">
      <c r="F861" s="140"/>
      <c r="R861" s="146">
        <v>44615</v>
      </c>
      <c r="S861" s="136">
        <v>29.55</v>
      </c>
    </row>
    <row r="862" spans="6:19" x14ac:dyDescent="0.25">
      <c r="F862" s="140"/>
      <c r="R862" s="146">
        <v>44616</v>
      </c>
      <c r="S862" s="136">
        <v>29.55</v>
      </c>
    </row>
    <row r="863" spans="6:19" x14ac:dyDescent="0.25">
      <c r="F863" s="140"/>
      <c r="R863" s="146">
        <v>44617</v>
      </c>
      <c r="S863" s="136">
        <v>29.55</v>
      </c>
    </row>
    <row r="864" spans="6:19" x14ac:dyDescent="0.25">
      <c r="F864" s="140"/>
      <c r="R864" s="146">
        <v>44620</v>
      </c>
      <c r="S864" s="136">
        <v>29.55</v>
      </c>
    </row>
    <row r="865" spans="6:19" x14ac:dyDescent="0.25">
      <c r="F865" s="140"/>
      <c r="R865" s="146">
        <v>44621</v>
      </c>
      <c r="S865" s="136">
        <v>29.55</v>
      </c>
    </row>
    <row r="866" spans="6:19" x14ac:dyDescent="0.25">
      <c r="F866" s="140"/>
      <c r="R866" s="146">
        <v>44622</v>
      </c>
      <c r="S866" s="136">
        <v>29.55</v>
      </c>
    </row>
    <row r="867" spans="6:19" x14ac:dyDescent="0.25">
      <c r="F867" s="140"/>
      <c r="R867" s="146">
        <v>44623</v>
      </c>
      <c r="S867" s="136">
        <v>29.55</v>
      </c>
    </row>
    <row r="868" spans="6:19" x14ac:dyDescent="0.25">
      <c r="F868" s="140"/>
      <c r="R868" s="146">
        <v>44624</v>
      </c>
      <c r="S868" s="136">
        <v>29.55</v>
      </c>
    </row>
    <row r="869" spans="6:19" x14ac:dyDescent="0.25">
      <c r="F869" s="140"/>
      <c r="R869" s="146">
        <v>44627</v>
      </c>
      <c r="S869" s="136">
        <v>29.55</v>
      </c>
    </row>
    <row r="870" spans="6:19" x14ac:dyDescent="0.25">
      <c r="F870" s="140"/>
      <c r="R870" s="146">
        <v>44628</v>
      </c>
      <c r="S870" s="136">
        <v>29.55</v>
      </c>
    </row>
    <row r="871" spans="6:19" x14ac:dyDescent="0.25">
      <c r="F871" s="140"/>
      <c r="R871" s="146">
        <v>44629</v>
      </c>
      <c r="S871" s="136">
        <v>29.55</v>
      </c>
    </row>
    <row r="872" spans="6:19" x14ac:dyDescent="0.25">
      <c r="F872" s="140"/>
      <c r="R872" s="146">
        <v>44630</v>
      </c>
      <c r="S872" s="136">
        <v>29.55</v>
      </c>
    </row>
    <row r="873" spans="6:19" x14ac:dyDescent="0.25">
      <c r="F873" s="140"/>
      <c r="R873" s="146">
        <v>44631</v>
      </c>
      <c r="S873" s="136">
        <v>29.55</v>
      </c>
    </row>
    <row r="874" spans="6:19" x14ac:dyDescent="0.25">
      <c r="F874" s="140"/>
      <c r="R874" s="146">
        <v>44634</v>
      </c>
      <c r="S874" s="136">
        <v>29.55</v>
      </c>
    </row>
    <row r="875" spans="6:19" x14ac:dyDescent="0.25">
      <c r="F875" s="140"/>
      <c r="R875" s="146">
        <v>44635</v>
      </c>
      <c r="S875" s="136">
        <v>29.55</v>
      </c>
    </row>
    <row r="876" spans="6:19" x14ac:dyDescent="0.25">
      <c r="F876" s="140"/>
      <c r="R876" s="146">
        <v>44636</v>
      </c>
      <c r="S876" s="136">
        <v>29.55</v>
      </c>
    </row>
    <row r="877" spans="6:19" x14ac:dyDescent="0.25">
      <c r="F877" s="140"/>
      <c r="R877" s="146">
        <v>44637</v>
      </c>
      <c r="S877" s="136">
        <v>29.55</v>
      </c>
    </row>
    <row r="878" spans="6:19" x14ac:dyDescent="0.25">
      <c r="F878" s="140"/>
      <c r="R878" s="146">
        <v>44638</v>
      </c>
      <c r="S878" s="136">
        <v>29.55</v>
      </c>
    </row>
    <row r="879" spans="6:19" x14ac:dyDescent="0.25">
      <c r="F879" s="140"/>
      <c r="R879" s="146">
        <v>44641</v>
      </c>
      <c r="S879" s="136">
        <v>29.55</v>
      </c>
    </row>
    <row r="880" spans="6:19" x14ac:dyDescent="0.25">
      <c r="F880" s="140"/>
      <c r="R880" s="146">
        <v>44642</v>
      </c>
      <c r="S880" s="136">
        <v>29.55</v>
      </c>
    </row>
    <row r="881" spans="6:19" x14ac:dyDescent="0.25">
      <c r="F881" s="140"/>
      <c r="R881" s="146">
        <v>44643</v>
      </c>
      <c r="S881" s="136">
        <v>29.55</v>
      </c>
    </row>
    <row r="882" spans="6:19" x14ac:dyDescent="0.25">
      <c r="F882" s="140"/>
      <c r="R882" s="146">
        <v>44644</v>
      </c>
      <c r="S882" s="136">
        <v>29.55</v>
      </c>
    </row>
    <row r="883" spans="6:19" x14ac:dyDescent="0.25">
      <c r="F883" s="140"/>
      <c r="R883" s="146">
        <v>44645</v>
      </c>
      <c r="S883" s="136">
        <v>29.55</v>
      </c>
    </row>
    <row r="884" spans="6:19" x14ac:dyDescent="0.25">
      <c r="F884" s="140"/>
      <c r="R884" s="146">
        <v>44648</v>
      </c>
      <c r="S884" s="136">
        <v>29.55</v>
      </c>
    </row>
    <row r="885" spans="6:19" x14ac:dyDescent="0.25">
      <c r="F885" s="140"/>
      <c r="R885" s="146">
        <v>44649</v>
      </c>
      <c r="S885" s="136">
        <v>29.55</v>
      </c>
    </row>
    <row r="886" spans="6:19" x14ac:dyDescent="0.25">
      <c r="F886" s="140"/>
      <c r="R886" s="146">
        <v>44650</v>
      </c>
      <c r="S886" s="136">
        <v>29.55</v>
      </c>
    </row>
    <row r="887" spans="6:19" x14ac:dyDescent="0.25">
      <c r="F887" s="140"/>
      <c r="R887" s="146">
        <v>44651</v>
      </c>
      <c r="S887" s="136">
        <v>29.55</v>
      </c>
    </row>
    <row r="888" spans="6:19" x14ac:dyDescent="0.25">
      <c r="F888" s="140"/>
      <c r="R888" s="146">
        <v>44652</v>
      </c>
      <c r="S888" s="136">
        <v>29.55</v>
      </c>
    </row>
    <row r="889" spans="6:19" x14ac:dyDescent="0.25">
      <c r="F889" s="140"/>
      <c r="R889" s="146">
        <v>44655</v>
      </c>
      <c r="S889" s="136">
        <v>29.55</v>
      </c>
    </row>
    <row r="890" spans="6:19" x14ac:dyDescent="0.25">
      <c r="F890" s="140"/>
      <c r="R890" s="146">
        <v>44656</v>
      </c>
      <c r="S890" s="136">
        <v>29.55</v>
      </c>
    </row>
    <row r="891" spans="6:19" x14ac:dyDescent="0.25">
      <c r="F891" s="140"/>
      <c r="R891" s="146">
        <v>44657</v>
      </c>
      <c r="S891" s="136">
        <v>29.55</v>
      </c>
    </row>
    <row r="892" spans="6:19" x14ac:dyDescent="0.25">
      <c r="F892" s="140"/>
      <c r="R892" s="146">
        <v>44658</v>
      </c>
      <c r="S892" s="136">
        <v>29.55</v>
      </c>
    </row>
    <row r="893" spans="6:19" x14ac:dyDescent="0.25">
      <c r="F893" s="140"/>
      <c r="R893" s="146">
        <v>44659</v>
      </c>
      <c r="S893" s="136">
        <v>29.55</v>
      </c>
    </row>
    <row r="894" spans="6:19" x14ac:dyDescent="0.25">
      <c r="F894" s="140"/>
      <c r="R894" s="146">
        <v>44662</v>
      </c>
      <c r="S894" s="136">
        <v>29.55</v>
      </c>
    </row>
    <row r="895" spans="6:19" x14ac:dyDescent="0.25">
      <c r="F895" s="140"/>
      <c r="R895" s="146">
        <v>44663</v>
      </c>
      <c r="S895" s="136">
        <v>29.55</v>
      </c>
    </row>
    <row r="896" spans="6:19" x14ac:dyDescent="0.25">
      <c r="F896" s="140"/>
      <c r="R896" s="146">
        <v>44664</v>
      </c>
      <c r="S896" s="136">
        <v>29.55</v>
      </c>
    </row>
    <row r="897" spans="6:19" x14ac:dyDescent="0.25">
      <c r="F897" s="140"/>
      <c r="R897" s="146">
        <v>44665</v>
      </c>
      <c r="S897" s="136">
        <v>29.55</v>
      </c>
    </row>
    <row r="898" spans="6:19" x14ac:dyDescent="0.25">
      <c r="F898" s="140"/>
      <c r="R898" s="146">
        <v>44670</v>
      </c>
      <c r="S898" s="136">
        <v>29.55</v>
      </c>
    </row>
    <row r="899" spans="6:19" x14ac:dyDescent="0.25">
      <c r="F899" s="140"/>
      <c r="R899" s="146">
        <v>44671</v>
      </c>
      <c r="S899" s="136">
        <v>29.55</v>
      </c>
    </row>
    <row r="900" spans="6:19" x14ac:dyDescent="0.25">
      <c r="F900" s="140"/>
      <c r="R900" s="146">
        <v>44672</v>
      </c>
      <c r="S900" s="136">
        <v>29.55</v>
      </c>
    </row>
    <row r="901" spans="6:19" x14ac:dyDescent="0.25">
      <c r="F901" s="140"/>
      <c r="R901" s="146">
        <v>44673</v>
      </c>
      <c r="S901" s="136">
        <v>29.55</v>
      </c>
    </row>
    <row r="902" spans="6:19" x14ac:dyDescent="0.25">
      <c r="F902" s="140"/>
      <c r="R902" s="146">
        <v>44676</v>
      </c>
      <c r="S902" s="136">
        <v>29.55</v>
      </c>
    </row>
    <row r="903" spans="6:19" x14ac:dyDescent="0.25">
      <c r="F903" s="140"/>
      <c r="R903" s="146">
        <v>44677</v>
      </c>
      <c r="S903" s="136">
        <v>29.55</v>
      </c>
    </row>
    <row r="904" spans="6:19" x14ac:dyDescent="0.25">
      <c r="F904" s="140"/>
      <c r="R904" s="146">
        <v>44678</v>
      </c>
      <c r="S904" s="136">
        <v>29.55</v>
      </c>
    </row>
    <row r="905" spans="6:19" x14ac:dyDescent="0.25">
      <c r="F905" s="140"/>
      <c r="R905" s="146">
        <v>44679</v>
      </c>
      <c r="S905" s="136">
        <v>29.55</v>
      </c>
    </row>
    <row r="906" spans="6:19" x14ac:dyDescent="0.25">
      <c r="F906" s="140"/>
      <c r="R906" s="146">
        <v>44680</v>
      </c>
      <c r="S906" s="136">
        <v>29.55</v>
      </c>
    </row>
    <row r="907" spans="6:19" x14ac:dyDescent="0.25">
      <c r="F907" s="140"/>
      <c r="R907" s="146">
        <v>44684</v>
      </c>
      <c r="S907" s="136">
        <v>29.55</v>
      </c>
    </row>
    <row r="908" spans="6:19" x14ac:dyDescent="0.25">
      <c r="F908" s="140"/>
      <c r="R908" s="146">
        <v>44685</v>
      </c>
      <c r="S908" s="136">
        <v>29.55</v>
      </c>
    </row>
    <row r="909" spans="6:19" x14ac:dyDescent="0.25">
      <c r="F909" s="140"/>
      <c r="R909" s="146">
        <v>44686</v>
      </c>
      <c r="S909" s="136">
        <v>29.55</v>
      </c>
    </row>
    <row r="910" spans="6:19" x14ac:dyDescent="0.25">
      <c r="F910" s="140"/>
      <c r="R910" s="146">
        <v>44687</v>
      </c>
      <c r="S910" s="136">
        <v>29.55</v>
      </c>
    </row>
    <row r="911" spans="6:19" x14ac:dyDescent="0.25">
      <c r="F911" s="140"/>
      <c r="R911" s="146">
        <v>44690</v>
      </c>
      <c r="S911" s="136">
        <v>29.55</v>
      </c>
    </row>
    <row r="912" spans="6:19" x14ac:dyDescent="0.25">
      <c r="F912" s="140"/>
      <c r="R912" s="146">
        <v>44691</v>
      </c>
      <c r="S912" s="136">
        <v>29.55</v>
      </c>
    </row>
    <row r="913" spans="6:19" x14ac:dyDescent="0.25">
      <c r="F913" s="140"/>
      <c r="R913" s="146">
        <v>44692</v>
      </c>
      <c r="S913" s="136">
        <v>29.55</v>
      </c>
    </row>
    <row r="914" spans="6:19" x14ac:dyDescent="0.25">
      <c r="F914" s="140"/>
      <c r="R914" s="146">
        <v>44693</v>
      </c>
      <c r="S914" s="136">
        <v>29.55</v>
      </c>
    </row>
    <row r="915" spans="6:19" x14ac:dyDescent="0.25">
      <c r="F915" s="140"/>
      <c r="R915" s="146">
        <v>44694</v>
      </c>
      <c r="S915" s="136">
        <v>29.55</v>
      </c>
    </row>
    <row r="916" spans="6:19" x14ac:dyDescent="0.25">
      <c r="F916" s="140"/>
      <c r="R916" s="146">
        <v>44697</v>
      </c>
      <c r="S916" s="136">
        <v>29.55</v>
      </c>
    </row>
    <row r="917" spans="6:19" x14ac:dyDescent="0.25">
      <c r="F917" s="140"/>
      <c r="R917" s="146">
        <v>44698</v>
      </c>
      <c r="S917" s="136">
        <v>29.55</v>
      </c>
    </row>
    <row r="918" spans="6:19" x14ac:dyDescent="0.25">
      <c r="F918" s="140"/>
      <c r="R918" s="146">
        <v>44699</v>
      </c>
      <c r="S918" s="136">
        <v>29.55</v>
      </c>
    </row>
    <row r="919" spans="6:19" x14ac:dyDescent="0.25">
      <c r="F919" s="140"/>
      <c r="R919" s="146">
        <v>44700</v>
      </c>
      <c r="S919" s="136">
        <v>29.55</v>
      </c>
    </row>
    <row r="920" spans="6:19" x14ac:dyDescent="0.25">
      <c r="F920" s="140"/>
      <c r="R920" s="146">
        <v>44701</v>
      </c>
      <c r="S920" s="136">
        <v>29.55</v>
      </c>
    </row>
    <row r="921" spans="6:19" x14ac:dyDescent="0.25">
      <c r="F921" s="140"/>
      <c r="R921" s="146">
        <v>44704</v>
      </c>
      <c r="S921" s="136">
        <v>29.55</v>
      </c>
    </row>
    <row r="922" spans="6:19" x14ac:dyDescent="0.25">
      <c r="F922" s="140"/>
      <c r="R922" s="146">
        <v>44705</v>
      </c>
      <c r="S922" s="136">
        <v>29.55</v>
      </c>
    </row>
    <row r="923" spans="6:19" x14ac:dyDescent="0.25">
      <c r="F923" s="140"/>
      <c r="R923" s="146">
        <v>44706</v>
      </c>
      <c r="S923" s="136">
        <v>29.55</v>
      </c>
    </row>
    <row r="924" spans="6:19" x14ac:dyDescent="0.25">
      <c r="F924" s="140"/>
      <c r="R924" s="146">
        <v>44707</v>
      </c>
      <c r="S924" s="136">
        <v>29.55</v>
      </c>
    </row>
    <row r="925" spans="6:19" x14ac:dyDescent="0.25">
      <c r="F925" s="140"/>
      <c r="R925" s="146">
        <v>44708</v>
      </c>
      <c r="S925" s="136">
        <v>29.55</v>
      </c>
    </row>
    <row r="926" spans="6:19" x14ac:dyDescent="0.25">
      <c r="F926" s="140"/>
      <c r="R926" s="146">
        <v>44711</v>
      </c>
      <c r="S926" s="136">
        <v>29.55</v>
      </c>
    </row>
    <row r="927" spans="6:19" x14ac:dyDescent="0.25">
      <c r="F927" s="140"/>
      <c r="R927" s="146">
        <v>44712</v>
      </c>
      <c r="S927" s="136">
        <v>29.55</v>
      </c>
    </row>
    <row r="928" spans="6:19" x14ac:dyDescent="0.25">
      <c r="F928" s="140"/>
      <c r="R928" s="146">
        <v>44713</v>
      </c>
      <c r="S928" s="136">
        <v>29.55</v>
      </c>
    </row>
    <row r="929" spans="6:19" x14ac:dyDescent="0.25">
      <c r="F929" s="140"/>
      <c r="R929" s="146">
        <v>44718</v>
      </c>
      <c r="S929" s="136">
        <v>29.55</v>
      </c>
    </row>
    <row r="930" spans="6:19" x14ac:dyDescent="0.25">
      <c r="F930" s="140"/>
      <c r="R930" s="146">
        <v>44719</v>
      </c>
      <c r="S930" s="136">
        <v>29.55</v>
      </c>
    </row>
    <row r="931" spans="6:19" x14ac:dyDescent="0.25">
      <c r="F931" s="140"/>
      <c r="R931" s="146">
        <v>44720</v>
      </c>
      <c r="S931" s="136">
        <v>29.55</v>
      </c>
    </row>
    <row r="932" spans="6:19" x14ac:dyDescent="0.25">
      <c r="F932" s="140"/>
      <c r="R932" s="146">
        <v>44721</v>
      </c>
      <c r="S932" s="136">
        <v>29.55</v>
      </c>
    </row>
    <row r="933" spans="6:19" x14ac:dyDescent="0.25">
      <c r="F933" s="140"/>
      <c r="R933" s="146">
        <v>44722</v>
      </c>
      <c r="S933" s="136">
        <v>29.55</v>
      </c>
    </row>
    <row r="934" spans="6:19" x14ac:dyDescent="0.25">
      <c r="F934" s="140"/>
      <c r="R934" s="146">
        <v>44725</v>
      </c>
      <c r="S934" s="136">
        <v>29.55</v>
      </c>
    </row>
    <row r="935" spans="6:19" x14ac:dyDescent="0.25">
      <c r="F935" s="140"/>
      <c r="R935" s="146">
        <v>44726</v>
      </c>
      <c r="S935" s="136">
        <v>29.55</v>
      </c>
    </row>
    <row r="936" spans="6:19" x14ac:dyDescent="0.25">
      <c r="F936" s="140"/>
      <c r="R936" s="146">
        <v>44727</v>
      </c>
      <c r="S936" s="136">
        <v>29.55</v>
      </c>
    </row>
    <row r="937" spans="6:19" x14ac:dyDescent="0.25">
      <c r="F937" s="140"/>
      <c r="R937" s="146">
        <v>44728</v>
      </c>
      <c r="S937" s="136">
        <v>29.55</v>
      </c>
    </row>
    <row r="938" spans="6:19" x14ac:dyDescent="0.25">
      <c r="F938" s="140"/>
      <c r="R938" s="146">
        <v>44729</v>
      </c>
      <c r="S938" s="136">
        <v>29.55</v>
      </c>
    </row>
    <row r="939" spans="6:19" x14ac:dyDescent="0.25">
      <c r="F939" s="140"/>
      <c r="R939" s="146">
        <v>44732</v>
      </c>
      <c r="S939" s="136">
        <v>29.55</v>
      </c>
    </row>
    <row r="940" spans="6:19" x14ac:dyDescent="0.25">
      <c r="F940" s="140"/>
      <c r="R940" s="146">
        <v>44733</v>
      </c>
      <c r="S940" s="136">
        <v>29.55</v>
      </c>
    </row>
    <row r="941" spans="6:19" x14ac:dyDescent="0.25">
      <c r="F941" s="140"/>
      <c r="R941" s="146">
        <v>44734</v>
      </c>
      <c r="S941" s="136">
        <v>29.55</v>
      </c>
    </row>
    <row r="942" spans="6:19" x14ac:dyDescent="0.25">
      <c r="F942" s="140"/>
      <c r="R942" s="146">
        <v>44735</v>
      </c>
      <c r="S942" s="136">
        <v>29.55</v>
      </c>
    </row>
    <row r="943" spans="6:19" x14ac:dyDescent="0.25">
      <c r="F943" s="140"/>
      <c r="R943" s="146">
        <v>44736</v>
      </c>
      <c r="S943" s="136">
        <v>29.55</v>
      </c>
    </row>
    <row r="944" spans="6:19" x14ac:dyDescent="0.25">
      <c r="F944" s="140"/>
      <c r="R944" s="146">
        <v>44739</v>
      </c>
      <c r="S944" s="136">
        <v>29.55</v>
      </c>
    </row>
    <row r="945" spans="6:19" x14ac:dyDescent="0.25">
      <c r="F945" s="140"/>
      <c r="R945" s="146">
        <v>44740</v>
      </c>
      <c r="S945" s="136">
        <v>29.55</v>
      </c>
    </row>
    <row r="946" spans="6:19" x14ac:dyDescent="0.25">
      <c r="F946" s="140"/>
      <c r="R946" s="146">
        <v>44741</v>
      </c>
      <c r="S946" s="136">
        <v>29.55</v>
      </c>
    </row>
    <row r="947" spans="6:19" x14ac:dyDescent="0.25">
      <c r="F947" s="140"/>
      <c r="R947" s="146">
        <v>44742</v>
      </c>
      <c r="S947" s="136">
        <v>29.55</v>
      </c>
    </row>
    <row r="948" spans="6:19" x14ac:dyDescent="0.25">
      <c r="F948" s="140"/>
      <c r="R948" s="146">
        <v>44743</v>
      </c>
      <c r="S948" s="136">
        <v>29.55</v>
      </c>
    </row>
    <row r="949" spans="6:19" x14ac:dyDescent="0.25">
      <c r="F949" s="140"/>
      <c r="R949" s="146">
        <v>44746</v>
      </c>
      <c r="S949" s="136">
        <v>29.55</v>
      </c>
    </row>
    <row r="950" spans="6:19" x14ac:dyDescent="0.25">
      <c r="F950" s="140"/>
      <c r="R950" s="146">
        <v>44747</v>
      </c>
      <c r="S950" s="136">
        <v>29.55</v>
      </c>
    </row>
    <row r="951" spans="6:19" x14ac:dyDescent="0.25">
      <c r="F951" s="140"/>
      <c r="R951" s="146">
        <v>44748</v>
      </c>
      <c r="S951" s="136">
        <v>29.55</v>
      </c>
    </row>
    <row r="952" spans="6:19" x14ac:dyDescent="0.25">
      <c r="F952" s="140"/>
      <c r="R952" s="146">
        <v>44749</v>
      </c>
      <c r="S952" s="136">
        <v>29.55</v>
      </c>
    </row>
    <row r="953" spans="6:19" x14ac:dyDescent="0.25">
      <c r="F953" s="140"/>
      <c r="R953" s="146">
        <v>44750</v>
      </c>
      <c r="S953" s="136">
        <v>29.55</v>
      </c>
    </row>
    <row r="954" spans="6:19" x14ac:dyDescent="0.25">
      <c r="F954" s="140"/>
      <c r="R954" s="146">
        <v>44753</v>
      </c>
      <c r="S954" s="136">
        <v>29.55</v>
      </c>
    </row>
    <row r="955" spans="6:19" x14ac:dyDescent="0.25">
      <c r="F955" s="140"/>
      <c r="R955" s="146">
        <v>44754</v>
      </c>
      <c r="S955" s="136">
        <v>29.55</v>
      </c>
    </row>
    <row r="956" spans="6:19" x14ac:dyDescent="0.25">
      <c r="F956" s="140"/>
      <c r="R956" s="146">
        <v>44755</v>
      </c>
      <c r="S956" s="136">
        <v>29.55</v>
      </c>
    </row>
    <row r="957" spans="6:19" x14ac:dyDescent="0.25">
      <c r="F957" s="140"/>
      <c r="R957" s="146">
        <v>44756</v>
      </c>
      <c r="S957" s="136">
        <v>29.55</v>
      </c>
    </row>
    <row r="958" spans="6:19" x14ac:dyDescent="0.25">
      <c r="F958" s="140"/>
      <c r="R958" s="146">
        <v>44757</v>
      </c>
      <c r="S958" s="136">
        <v>29.55</v>
      </c>
    </row>
    <row r="959" spans="6:19" x14ac:dyDescent="0.25">
      <c r="F959" s="140"/>
      <c r="R959" s="146">
        <v>44760</v>
      </c>
      <c r="S959" s="136">
        <v>29.55</v>
      </c>
    </row>
    <row r="960" spans="6:19" x14ac:dyDescent="0.25">
      <c r="F960" s="140"/>
      <c r="R960" s="146">
        <v>44761</v>
      </c>
      <c r="S960" s="136">
        <v>29.55</v>
      </c>
    </row>
    <row r="961" spans="6:19" x14ac:dyDescent="0.25">
      <c r="F961" s="140"/>
      <c r="R961" s="146">
        <v>44762</v>
      </c>
      <c r="S961" s="136">
        <v>29.55</v>
      </c>
    </row>
    <row r="962" spans="6:19" x14ac:dyDescent="0.25">
      <c r="F962" s="140"/>
      <c r="R962" s="146">
        <v>44763</v>
      </c>
      <c r="S962" s="136">
        <v>29.55</v>
      </c>
    </row>
    <row r="963" spans="6:19" x14ac:dyDescent="0.25">
      <c r="F963" s="140"/>
      <c r="R963" s="146">
        <v>44764</v>
      </c>
      <c r="S963" s="136">
        <v>29.55</v>
      </c>
    </row>
    <row r="964" spans="6:19" x14ac:dyDescent="0.25">
      <c r="F964" s="140"/>
      <c r="R964" s="146">
        <v>44767</v>
      </c>
      <c r="S964" s="136">
        <v>29.55</v>
      </c>
    </row>
    <row r="965" spans="6:19" x14ac:dyDescent="0.25">
      <c r="F965" s="140"/>
      <c r="R965" s="146">
        <v>44768</v>
      </c>
      <c r="S965" s="136">
        <v>29.55</v>
      </c>
    </row>
    <row r="966" spans="6:19" x14ac:dyDescent="0.25">
      <c r="F966" s="140"/>
      <c r="R966" s="146">
        <v>44769</v>
      </c>
      <c r="S966" s="136">
        <v>29.55</v>
      </c>
    </row>
    <row r="967" spans="6:19" x14ac:dyDescent="0.25">
      <c r="F967" s="140"/>
      <c r="R967" s="146">
        <v>44770</v>
      </c>
      <c r="S967" s="136">
        <v>29.55</v>
      </c>
    </row>
    <row r="968" spans="6:19" x14ac:dyDescent="0.25">
      <c r="F968" s="140"/>
      <c r="R968" s="146">
        <v>44771</v>
      </c>
      <c r="S968" s="136">
        <v>29.55</v>
      </c>
    </row>
    <row r="969" spans="6:19" x14ac:dyDescent="0.25">
      <c r="F969" s="140"/>
      <c r="R969" s="146">
        <v>44774</v>
      </c>
      <c r="S969" s="136">
        <v>29.55</v>
      </c>
    </row>
    <row r="970" spans="6:19" x14ac:dyDescent="0.25">
      <c r="F970" s="140"/>
      <c r="R970" s="146">
        <v>44775</v>
      </c>
      <c r="S970" s="136">
        <v>29.55</v>
      </c>
    </row>
    <row r="971" spans="6:19" x14ac:dyDescent="0.25">
      <c r="F971" s="140"/>
      <c r="R971" s="146">
        <v>44776</v>
      </c>
      <c r="S971" s="136">
        <v>29.55</v>
      </c>
    </row>
    <row r="972" spans="6:19" x14ac:dyDescent="0.25">
      <c r="F972" s="140"/>
      <c r="R972" s="146">
        <v>44777</v>
      </c>
      <c r="S972" s="136">
        <v>29.55</v>
      </c>
    </row>
    <row r="973" spans="6:19" x14ac:dyDescent="0.25">
      <c r="F973" s="140"/>
      <c r="R973" s="146">
        <v>44778</v>
      </c>
      <c r="S973" s="136">
        <v>29.55</v>
      </c>
    </row>
    <row r="974" spans="6:19" x14ac:dyDescent="0.25">
      <c r="F974" s="140"/>
      <c r="R974" s="146">
        <v>44781</v>
      </c>
      <c r="S974" s="136">
        <v>29.55</v>
      </c>
    </row>
    <row r="975" spans="6:19" x14ac:dyDescent="0.25">
      <c r="F975" s="140"/>
      <c r="R975" s="146">
        <v>44782</v>
      </c>
      <c r="S975" s="136">
        <v>29.55</v>
      </c>
    </row>
    <row r="976" spans="6:19" x14ac:dyDescent="0.25">
      <c r="F976" s="140"/>
      <c r="R976" s="146">
        <v>44783</v>
      </c>
      <c r="S976" s="136">
        <v>29.55</v>
      </c>
    </row>
    <row r="977" spans="6:19" x14ac:dyDescent="0.25">
      <c r="F977" s="140"/>
      <c r="R977" s="146">
        <v>44784</v>
      </c>
      <c r="S977" s="136">
        <v>29.55</v>
      </c>
    </row>
    <row r="978" spans="6:19" x14ac:dyDescent="0.25">
      <c r="F978" s="140"/>
      <c r="R978" s="146">
        <v>44785</v>
      </c>
      <c r="S978" s="136">
        <v>29.55</v>
      </c>
    </row>
    <row r="979" spans="6:19" x14ac:dyDescent="0.25">
      <c r="F979" s="140"/>
      <c r="R979" s="146">
        <v>44788</v>
      </c>
      <c r="S979" s="136">
        <v>29.55</v>
      </c>
    </row>
    <row r="980" spans="6:19" x14ac:dyDescent="0.25">
      <c r="F980" s="140"/>
      <c r="R980" s="146">
        <v>44789</v>
      </c>
      <c r="S980" s="136">
        <v>29.55</v>
      </c>
    </row>
    <row r="981" spans="6:19" x14ac:dyDescent="0.25">
      <c r="F981" s="140"/>
      <c r="R981" s="146">
        <v>44790</v>
      </c>
      <c r="S981" s="136">
        <v>29.55</v>
      </c>
    </row>
    <row r="982" spans="6:19" x14ac:dyDescent="0.25">
      <c r="F982" s="140"/>
      <c r="R982" s="146">
        <v>44791</v>
      </c>
      <c r="S982" s="136">
        <v>29.55</v>
      </c>
    </row>
    <row r="983" spans="6:19" x14ac:dyDescent="0.25">
      <c r="F983" s="140"/>
      <c r="R983" s="146">
        <v>44792</v>
      </c>
      <c r="S983" s="136">
        <v>29.55</v>
      </c>
    </row>
    <row r="984" spans="6:19" x14ac:dyDescent="0.25">
      <c r="F984" s="140"/>
      <c r="R984" s="146">
        <v>44795</v>
      </c>
      <c r="S984" s="136">
        <v>29.55</v>
      </c>
    </row>
    <row r="985" spans="6:19" x14ac:dyDescent="0.25">
      <c r="F985" s="140"/>
      <c r="R985" s="146">
        <v>44796</v>
      </c>
      <c r="S985" s="136">
        <v>29.55</v>
      </c>
    </row>
    <row r="986" spans="6:19" x14ac:dyDescent="0.25">
      <c r="F986" s="140"/>
      <c r="R986" s="146">
        <v>44797</v>
      </c>
      <c r="S986" s="136">
        <v>29.55</v>
      </c>
    </row>
    <row r="987" spans="6:19" x14ac:dyDescent="0.25">
      <c r="F987" s="140"/>
      <c r="R987" s="146">
        <v>44798</v>
      </c>
      <c r="S987" s="136">
        <v>29.55</v>
      </c>
    </row>
    <row r="988" spans="6:19" x14ac:dyDescent="0.25">
      <c r="F988" s="140"/>
      <c r="R988" s="146">
        <v>44799</v>
      </c>
      <c r="S988" s="136">
        <v>29.55</v>
      </c>
    </row>
    <row r="989" spans="6:19" x14ac:dyDescent="0.25">
      <c r="F989" s="140"/>
      <c r="R989" s="146">
        <v>44803</v>
      </c>
      <c r="S989" s="136">
        <v>29.55</v>
      </c>
    </row>
    <row r="990" spans="6:19" x14ac:dyDescent="0.25">
      <c r="F990" s="140"/>
      <c r="R990" s="146">
        <v>44804</v>
      </c>
      <c r="S990" s="136">
        <v>29.55</v>
      </c>
    </row>
    <row r="991" spans="6:19" x14ac:dyDescent="0.25">
      <c r="F991" s="140"/>
      <c r="R991" s="146">
        <v>44805</v>
      </c>
      <c r="S991" s="136">
        <v>29.55</v>
      </c>
    </row>
    <row r="992" spans="6:19" x14ac:dyDescent="0.25">
      <c r="F992" s="140"/>
      <c r="R992" s="146">
        <v>44806</v>
      </c>
      <c r="S992" s="136">
        <v>29.55</v>
      </c>
    </row>
    <row r="993" spans="6:19" x14ac:dyDescent="0.25">
      <c r="F993" s="140"/>
      <c r="R993" s="146">
        <v>44809</v>
      </c>
      <c r="S993" s="136">
        <v>29.55</v>
      </c>
    </row>
    <row r="994" spans="6:19" x14ac:dyDescent="0.25">
      <c r="F994" s="140"/>
      <c r="R994" s="146">
        <v>44810</v>
      </c>
      <c r="S994" s="136">
        <v>29.55</v>
      </c>
    </row>
    <row r="995" spans="6:19" x14ac:dyDescent="0.25">
      <c r="F995" s="140"/>
      <c r="R995" s="146">
        <v>44811</v>
      </c>
      <c r="S995" s="136">
        <v>29.55</v>
      </c>
    </row>
    <row r="996" spans="6:19" x14ac:dyDescent="0.25">
      <c r="F996" s="140"/>
      <c r="R996" s="146">
        <v>44812</v>
      </c>
      <c r="S996" s="136">
        <v>29.55</v>
      </c>
    </row>
    <row r="997" spans="6:19" x14ac:dyDescent="0.25">
      <c r="F997" s="140"/>
      <c r="R997" s="146">
        <v>44813</v>
      </c>
      <c r="S997" s="136">
        <v>29.55</v>
      </c>
    </row>
    <row r="998" spans="6:19" x14ac:dyDescent="0.25">
      <c r="F998" s="140"/>
      <c r="R998" s="146">
        <v>44816</v>
      </c>
      <c r="S998" s="136">
        <v>29.55</v>
      </c>
    </row>
    <row r="999" spans="6:19" x14ac:dyDescent="0.25">
      <c r="F999" s="140"/>
      <c r="R999" s="146">
        <v>44817</v>
      </c>
      <c r="S999" s="136">
        <v>29.55</v>
      </c>
    </row>
    <row r="1000" spans="6:19" x14ac:dyDescent="0.25">
      <c r="F1000" s="140"/>
      <c r="R1000" s="146">
        <v>44818</v>
      </c>
      <c r="S1000" s="136">
        <v>29.55</v>
      </c>
    </row>
    <row r="1001" spans="6:19" x14ac:dyDescent="0.25">
      <c r="R1001" s="146">
        <v>44819</v>
      </c>
      <c r="S1001" s="136">
        <v>29.55</v>
      </c>
    </row>
    <row r="1002" spans="6:19" x14ac:dyDescent="0.25">
      <c r="R1002" s="146">
        <v>44820</v>
      </c>
      <c r="S1002" s="136">
        <v>29.55</v>
      </c>
    </row>
    <row r="1003" spans="6:19" x14ac:dyDescent="0.25">
      <c r="R1003" s="146">
        <v>44824</v>
      </c>
      <c r="S1003" s="136">
        <v>29.55</v>
      </c>
    </row>
    <row r="1004" spans="6:19" x14ac:dyDescent="0.25">
      <c r="R1004" s="146">
        <v>44825</v>
      </c>
      <c r="S1004" s="136">
        <v>29.55</v>
      </c>
    </row>
    <row r="1005" spans="6:19" x14ac:dyDescent="0.25">
      <c r="R1005" s="146">
        <v>44826</v>
      </c>
      <c r="S1005" s="136">
        <v>29.55</v>
      </c>
    </row>
    <row r="1006" spans="6:19" x14ac:dyDescent="0.25">
      <c r="R1006" s="146">
        <v>44827</v>
      </c>
      <c r="S1006" s="136">
        <v>29.55</v>
      </c>
    </row>
    <row r="1007" spans="6:19" x14ac:dyDescent="0.25">
      <c r="R1007" s="146">
        <v>44830</v>
      </c>
      <c r="S1007" s="136">
        <v>29.55</v>
      </c>
    </row>
    <row r="1008" spans="6:19" x14ac:dyDescent="0.25">
      <c r="R1008" s="146">
        <v>44831</v>
      </c>
      <c r="S1008" s="136">
        <v>29.55</v>
      </c>
    </row>
    <row r="1009" spans="18:19" x14ac:dyDescent="0.25">
      <c r="R1009" s="146">
        <v>44832</v>
      </c>
      <c r="S1009" s="136">
        <v>29.55</v>
      </c>
    </row>
    <row r="1010" spans="18:19" x14ac:dyDescent="0.25">
      <c r="R1010" s="146">
        <v>44833</v>
      </c>
      <c r="S1010" s="136">
        <v>29.55</v>
      </c>
    </row>
    <row r="1011" spans="18:19" x14ac:dyDescent="0.25">
      <c r="R1011" s="146">
        <v>44834</v>
      </c>
      <c r="S1011" s="136">
        <v>29.55</v>
      </c>
    </row>
    <row r="1012" spans="18:19" x14ac:dyDescent="0.25">
      <c r="R1012" s="146">
        <v>44837</v>
      </c>
      <c r="S1012" s="136">
        <v>29.55</v>
      </c>
    </row>
    <row r="1013" spans="18:19" x14ac:dyDescent="0.25">
      <c r="R1013" s="146">
        <v>44838</v>
      </c>
      <c r="S1013" s="136">
        <v>29.55</v>
      </c>
    </row>
    <row r="1014" spans="18:19" x14ac:dyDescent="0.25">
      <c r="R1014" s="146">
        <v>44839</v>
      </c>
      <c r="S1014" s="136">
        <v>29.55</v>
      </c>
    </row>
    <row r="1015" spans="18:19" x14ac:dyDescent="0.25">
      <c r="R1015" s="146">
        <v>44840</v>
      </c>
      <c r="S1015" s="136">
        <v>29.55</v>
      </c>
    </row>
    <row r="1016" spans="18:19" x14ac:dyDescent="0.25">
      <c r="R1016" s="146">
        <v>44841</v>
      </c>
      <c r="S1016" s="136">
        <v>29.55</v>
      </c>
    </row>
    <row r="1017" spans="18:19" x14ac:dyDescent="0.25">
      <c r="R1017" s="146">
        <v>44844</v>
      </c>
      <c r="S1017" s="136">
        <v>29.55</v>
      </c>
    </row>
    <row r="1018" spans="18:19" x14ac:dyDescent="0.25">
      <c r="R1018" s="146">
        <v>44845</v>
      </c>
      <c r="S1018" s="136">
        <v>29.55</v>
      </c>
    </row>
    <row r="1019" spans="18:19" x14ac:dyDescent="0.25">
      <c r="R1019" s="146">
        <v>44846</v>
      </c>
      <c r="S1019" s="136">
        <v>29.55</v>
      </c>
    </row>
    <row r="1020" spans="18:19" x14ac:dyDescent="0.25">
      <c r="R1020" s="146">
        <v>44847</v>
      </c>
      <c r="S1020" s="136">
        <v>29.55</v>
      </c>
    </row>
    <row r="1021" spans="18:19" x14ac:dyDescent="0.25">
      <c r="R1021" s="146">
        <v>44848</v>
      </c>
      <c r="S1021" s="136">
        <v>29.55</v>
      </c>
    </row>
    <row r="1022" spans="18:19" x14ac:dyDescent="0.25">
      <c r="R1022" s="146">
        <v>44851</v>
      </c>
      <c r="S1022" s="136">
        <v>29.55</v>
      </c>
    </row>
    <row r="1023" spans="18:19" x14ac:dyDescent="0.25">
      <c r="R1023" s="146">
        <v>44852</v>
      </c>
      <c r="S1023" s="136">
        <v>29.55</v>
      </c>
    </row>
    <row r="1024" spans="18:19" x14ac:dyDescent="0.25">
      <c r="R1024" s="146">
        <v>44853</v>
      </c>
      <c r="S1024" s="136">
        <v>29.55</v>
      </c>
    </row>
    <row r="1025" spans="18:19" x14ac:dyDescent="0.25">
      <c r="R1025" s="146">
        <v>44854</v>
      </c>
      <c r="S1025" s="136">
        <v>29.55</v>
      </c>
    </row>
    <row r="1026" spans="18:19" x14ac:dyDescent="0.25">
      <c r="R1026" s="146">
        <v>44855</v>
      </c>
      <c r="S1026" s="136">
        <v>29.55</v>
      </c>
    </row>
    <row r="1027" spans="18:19" x14ac:dyDescent="0.25">
      <c r="R1027" s="146">
        <v>44858</v>
      </c>
      <c r="S1027" s="136">
        <v>29.55</v>
      </c>
    </row>
    <row r="1028" spans="18:19" x14ac:dyDescent="0.25">
      <c r="R1028" s="146">
        <v>44859</v>
      </c>
      <c r="S1028" s="136">
        <v>29.55</v>
      </c>
    </row>
    <row r="1029" spans="18:19" x14ac:dyDescent="0.25">
      <c r="R1029" s="146">
        <v>44860</v>
      </c>
      <c r="S1029" s="136">
        <v>29.55</v>
      </c>
    </row>
    <row r="1030" spans="18:19" x14ac:dyDescent="0.25">
      <c r="R1030" s="146">
        <v>44861</v>
      </c>
      <c r="S1030" s="136">
        <v>29.55</v>
      </c>
    </row>
    <row r="1031" spans="18:19" x14ac:dyDescent="0.25">
      <c r="R1031" s="146">
        <v>44862</v>
      </c>
      <c r="S1031" s="136">
        <v>29.55</v>
      </c>
    </row>
    <row r="1032" spans="18:19" x14ac:dyDescent="0.25">
      <c r="R1032" s="146">
        <v>44865</v>
      </c>
      <c r="S1032" s="136">
        <v>29.55</v>
      </c>
    </row>
    <row r="1033" spans="18:19" x14ac:dyDescent="0.25">
      <c r="R1033" s="146">
        <v>44866</v>
      </c>
      <c r="S1033" s="136">
        <v>29.55</v>
      </c>
    </row>
    <row r="1034" spans="18:19" x14ac:dyDescent="0.25">
      <c r="R1034" s="146">
        <v>44867</v>
      </c>
      <c r="S1034" s="136">
        <v>29.55</v>
      </c>
    </row>
    <row r="1035" spans="18:19" x14ac:dyDescent="0.25">
      <c r="R1035" s="146">
        <v>44868</v>
      </c>
      <c r="S1035" s="136">
        <v>29.55</v>
      </c>
    </row>
    <row r="1036" spans="18:19" x14ac:dyDescent="0.25">
      <c r="R1036" s="146">
        <v>44869</v>
      </c>
      <c r="S1036" s="136">
        <v>29.55</v>
      </c>
    </row>
    <row r="1037" spans="18:19" x14ac:dyDescent="0.25">
      <c r="R1037" s="146">
        <v>44872</v>
      </c>
      <c r="S1037" s="136">
        <v>29.55</v>
      </c>
    </row>
    <row r="1038" spans="18:19" x14ac:dyDescent="0.25">
      <c r="R1038" s="146">
        <v>44873</v>
      </c>
      <c r="S1038" s="136">
        <v>29.55</v>
      </c>
    </row>
    <row r="1039" spans="18:19" x14ac:dyDescent="0.25">
      <c r="R1039" s="146">
        <v>44874</v>
      </c>
      <c r="S1039" s="136">
        <v>29.55</v>
      </c>
    </row>
    <row r="1040" spans="18:19" x14ac:dyDescent="0.25">
      <c r="R1040" s="146">
        <v>44875</v>
      </c>
      <c r="S1040" s="136">
        <v>29.55</v>
      </c>
    </row>
    <row r="1041" spans="18:19" x14ac:dyDescent="0.25">
      <c r="R1041" s="146">
        <v>44876</v>
      </c>
      <c r="S1041" s="136">
        <v>29.55</v>
      </c>
    </row>
    <row r="1042" spans="18:19" x14ac:dyDescent="0.25">
      <c r="R1042" s="146">
        <v>44879</v>
      </c>
      <c r="S1042" s="136">
        <v>29.55</v>
      </c>
    </row>
    <row r="1043" spans="18:19" x14ac:dyDescent="0.25">
      <c r="R1043" s="146">
        <v>44880</v>
      </c>
      <c r="S1043" s="136">
        <v>29.55</v>
      </c>
    </row>
    <row r="1044" spans="18:19" x14ac:dyDescent="0.25">
      <c r="R1044" s="146">
        <v>44881</v>
      </c>
      <c r="S1044" s="136">
        <v>29.55</v>
      </c>
    </row>
    <row r="1045" spans="18:19" x14ac:dyDescent="0.25">
      <c r="R1045" s="146">
        <v>44882</v>
      </c>
      <c r="S1045" s="136">
        <v>29.55</v>
      </c>
    </row>
    <row r="1046" spans="18:19" x14ac:dyDescent="0.25">
      <c r="R1046" s="146">
        <v>44883</v>
      </c>
      <c r="S1046" s="136">
        <v>29.55</v>
      </c>
    </row>
    <row r="1047" spans="18:19" x14ac:dyDescent="0.25">
      <c r="R1047" s="146">
        <v>44886</v>
      </c>
      <c r="S1047" s="136">
        <v>29.55</v>
      </c>
    </row>
    <row r="1048" spans="18:19" x14ac:dyDescent="0.25">
      <c r="R1048" s="146">
        <v>44887</v>
      </c>
      <c r="S1048" s="136">
        <v>29.55</v>
      </c>
    </row>
    <row r="1049" spans="18:19" x14ac:dyDescent="0.25">
      <c r="R1049" s="146">
        <v>44888</v>
      </c>
      <c r="S1049" s="136">
        <v>29.55</v>
      </c>
    </row>
    <row r="1050" spans="18:19" x14ac:dyDescent="0.25">
      <c r="R1050" s="146">
        <v>44889</v>
      </c>
      <c r="S1050" s="136">
        <v>29.55</v>
      </c>
    </row>
    <row r="1051" spans="18:19" x14ac:dyDescent="0.25">
      <c r="R1051" s="146">
        <v>44890</v>
      </c>
      <c r="S1051" s="136">
        <v>29.55</v>
      </c>
    </row>
    <row r="1052" spans="18:19" x14ac:dyDescent="0.25">
      <c r="R1052" s="146">
        <v>44893</v>
      </c>
      <c r="S1052" s="136">
        <v>29.55</v>
      </c>
    </row>
    <row r="1053" spans="18:19" x14ac:dyDescent="0.25">
      <c r="R1053" s="146">
        <v>44894</v>
      </c>
      <c r="S1053" s="136">
        <v>29.55</v>
      </c>
    </row>
    <row r="1054" spans="18:19" x14ac:dyDescent="0.25">
      <c r="R1054" s="146">
        <v>44895</v>
      </c>
      <c r="S1054" s="136">
        <v>29.55</v>
      </c>
    </row>
    <row r="1055" spans="18:19" x14ac:dyDescent="0.25">
      <c r="R1055" s="146">
        <v>44896</v>
      </c>
      <c r="S1055" s="136">
        <v>29.55</v>
      </c>
    </row>
    <row r="1056" spans="18:19" x14ac:dyDescent="0.25">
      <c r="R1056" s="146">
        <v>44897</v>
      </c>
      <c r="S1056" s="136">
        <v>29.55</v>
      </c>
    </row>
    <row r="1057" spans="18:19" x14ac:dyDescent="0.25">
      <c r="R1057" s="146">
        <v>44900</v>
      </c>
      <c r="S1057" s="136">
        <v>29.55</v>
      </c>
    </row>
    <row r="1058" spans="18:19" x14ac:dyDescent="0.25">
      <c r="R1058" s="146">
        <v>44901</v>
      </c>
      <c r="S1058" s="136">
        <v>29.55</v>
      </c>
    </row>
    <row r="1059" spans="18:19" x14ac:dyDescent="0.25">
      <c r="R1059" s="146">
        <v>44902</v>
      </c>
      <c r="S1059" s="136">
        <v>29.55</v>
      </c>
    </row>
    <row r="1060" spans="18:19" x14ac:dyDescent="0.25">
      <c r="R1060" s="146">
        <v>44903</v>
      </c>
      <c r="S1060" s="136">
        <v>29.55</v>
      </c>
    </row>
    <row r="1061" spans="18:19" x14ac:dyDescent="0.25">
      <c r="R1061" s="146">
        <v>44904</v>
      </c>
      <c r="S1061" s="136">
        <v>29.55</v>
      </c>
    </row>
    <row r="1062" spans="18:19" x14ac:dyDescent="0.25">
      <c r="R1062" s="146">
        <v>44907</v>
      </c>
      <c r="S1062" s="136">
        <v>29.55</v>
      </c>
    </row>
    <row r="1063" spans="18:19" x14ac:dyDescent="0.25">
      <c r="R1063" s="146">
        <v>44908</v>
      </c>
      <c r="S1063" s="136">
        <v>29.55</v>
      </c>
    </row>
    <row r="1064" spans="18:19" x14ac:dyDescent="0.25">
      <c r="R1064" s="146">
        <v>44909</v>
      </c>
      <c r="S1064" s="136">
        <v>29.55</v>
      </c>
    </row>
    <row r="1065" spans="18:19" x14ac:dyDescent="0.25">
      <c r="R1065" s="146">
        <v>44910</v>
      </c>
      <c r="S1065" s="136">
        <v>29.55</v>
      </c>
    </row>
    <row r="1066" spans="18:19" x14ac:dyDescent="0.25">
      <c r="R1066" s="146">
        <v>44911</v>
      </c>
      <c r="S1066" s="136">
        <v>29.55</v>
      </c>
    </row>
    <row r="1067" spans="18:19" x14ac:dyDescent="0.25">
      <c r="R1067" s="146">
        <v>44914</v>
      </c>
      <c r="S1067" s="136">
        <v>29.55</v>
      </c>
    </row>
    <row r="1068" spans="18:19" x14ac:dyDescent="0.25">
      <c r="R1068" s="146">
        <v>44915</v>
      </c>
      <c r="S1068" s="136">
        <v>29.55</v>
      </c>
    </row>
    <row r="1069" spans="18:19" x14ac:dyDescent="0.25">
      <c r="R1069" s="146">
        <v>44916</v>
      </c>
      <c r="S1069" s="136">
        <v>29.55</v>
      </c>
    </row>
    <row r="1070" spans="18:19" x14ac:dyDescent="0.25">
      <c r="R1070" s="146">
        <v>44917</v>
      </c>
      <c r="S1070" s="136">
        <v>29.55</v>
      </c>
    </row>
    <row r="1071" spans="18:19" x14ac:dyDescent="0.25">
      <c r="R1071" s="146">
        <v>44918</v>
      </c>
      <c r="S1071" s="136">
        <v>29.55</v>
      </c>
    </row>
    <row r="1072" spans="18:19" x14ac:dyDescent="0.25">
      <c r="R1072" s="146">
        <v>44923</v>
      </c>
      <c r="S1072" s="136">
        <v>29.55</v>
      </c>
    </row>
    <row r="1073" spans="18:19" x14ac:dyDescent="0.25">
      <c r="R1073" s="146">
        <v>44924</v>
      </c>
      <c r="S1073" s="136">
        <v>29.55</v>
      </c>
    </row>
    <row r="1074" spans="18:19" x14ac:dyDescent="0.25">
      <c r="R1074" s="146">
        <v>44925</v>
      </c>
      <c r="S1074" s="136">
        <v>29.55</v>
      </c>
    </row>
    <row r="1075" spans="18:19" x14ac:dyDescent="0.25">
      <c r="R1075" s="146">
        <v>44929</v>
      </c>
      <c r="S1075" s="136">
        <v>29.55</v>
      </c>
    </row>
    <row r="1076" spans="18:19" x14ac:dyDescent="0.25">
      <c r="R1076" s="146">
        <v>44930</v>
      </c>
      <c r="S1076" s="136">
        <v>29.55</v>
      </c>
    </row>
    <row r="1077" spans="18:19" x14ac:dyDescent="0.25">
      <c r="R1077" s="146">
        <v>44931</v>
      </c>
      <c r="S1077" s="136">
        <v>29.55</v>
      </c>
    </row>
    <row r="1078" spans="18:19" x14ac:dyDescent="0.25">
      <c r="R1078" s="146">
        <v>44932</v>
      </c>
      <c r="S1078" s="136">
        <v>29.55</v>
      </c>
    </row>
    <row r="1079" spans="18:19" x14ac:dyDescent="0.25">
      <c r="R1079" s="146">
        <v>44935</v>
      </c>
      <c r="S1079" s="136">
        <v>29.55</v>
      </c>
    </row>
    <row r="1080" spans="18:19" x14ac:dyDescent="0.25">
      <c r="R1080" s="146">
        <v>44936</v>
      </c>
      <c r="S1080" s="136">
        <v>29.55</v>
      </c>
    </row>
    <row r="1081" spans="18:19" x14ac:dyDescent="0.25">
      <c r="R1081" s="146">
        <v>44937</v>
      </c>
      <c r="S1081" s="136">
        <v>29.55</v>
      </c>
    </row>
    <row r="1082" spans="18:19" x14ac:dyDescent="0.25">
      <c r="R1082" s="146">
        <v>44938</v>
      </c>
      <c r="S1082" s="136">
        <v>29.55</v>
      </c>
    </row>
    <row r="1083" spans="18:19" x14ac:dyDescent="0.25">
      <c r="R1083" s="146">
        <v>44939</v>
      </c>
      <c r="S1083" s="136">
        <v>29.55</v>
      </c>
    </row>
    <row r="1084" spans="18:19" x14ac:dyDescent="0.25">
      <c r="R1084" s="146">
        <v>44942</v>
      </c>
      <c r="S1084" s="136">
        <v>29.55</v>
      </c>
    </row>
    <row r="1085" spans="18:19" x14ac:dyDescent="0.25">
      <c r="R1085" s="146">
        <v>44943</v>
      </c>
      <c r="S1085" s="136">
        <v>29.55</v>
      </c>
    </row>
    <row r="1086" spans="18:19" x14ac:dyDescent="0.25">
      <c r="R1086" s="146">
        <v>44944</v>
      </c>
      <c r="S1086" s="136">
        <v>29.55</v>
      </c>
    </row>
    <row r="1087" spans="18:19" x14ac:dyDescent="0.25">
      <c r="R1087" s="146">
        <v>44945</v>
      </c>
      <c r="S1087" s="136">
        <v>29.55</v>
      </c>
    </row>
    <row r="1088" spans="18:19" x14ac:dyDescent="0.25">
      <c r="R1088" s="146">
        <v>44946</v>
      </c>
      <c r="S1088" s="136">
        <v>29.55</v>
      </c>
    </row>
    <row r="1089" spans="18:19" x14ac:dyDescent="0.25">
      <c r="R1089" s="146">
        <v>44949</v>
      </c>
      <c r="S1089" s="136">
        <v>29.55</v>
      </c>
    </row>
    <row r="1090" spans="18:19" x14ac:dyDescent="0.25">
      <c r="R1090" s="146">
        <v>44950</v>
      </c>
      <c r="S1090" s="136">
        <v>29.55</v>
      </c>
    </row>
    <row r="1091" spans="18:19" x14ac:dyDescent="0.25">
      <c r="R1091" s="146">
        <v>44951</v>
      </c>
      <c r="S1091" s="136">
        <v>29.55</v>
      </c>
    </row>
    <row r="1092" spans="18:19" x14ac:dyDescent="0.25">
      <c r="R1092" s="146">
        <v>44952</v>
      </c>
      <c r="S1092" s="136">
        <v>29.55</v>
      </c>
    </row>
    <row r="1093" spans="18:19" x14ac:dyDescent="0.25">
      <c r="R1093" s="146">
        <v>44953</v>
      </c>
      <c r="S1093" s="136">
        <v>29.55</v>
      </c>
    </row>
    <row r="1094" spans="18:19" x14ac:dyDescent="0.25">
      <c r="R1094" s="146">
        <v>44956</v>
      </c>
      <c r="S1094" s="136">
        <v>29.55</v>
      </c>
    </row>
    <row r="1095" spans="18:19" x14ac:dyDescent="0.25">
      <c r="R1095" s="146">
        <v>44957</v>
      </c>
      <c r="S1095" s="136">
        <v>29.55</v>
      </c>
    </row>
    <row r="1096" spans="18:19" x14ac:dyDescent="0.25">
      <c r="R1096" s="146">
        <v>44958</v>
      </c>
      <c r="S1096" s="136">
        <v>29.55</v>
      </c>
    </row>
    <row r="1097" spans="18:19" x14ac:dyDescent="0.25">
      <c r="R1097" s="146">
        <v>44959</v>
      </c>
      <c r="S1097" s="136">
        <v>29.55</v>
      </c>
    </row>
    <row r="1098" spans="18:19" x14ac:dyDescent="0.25">
      <c r="R1098" s="146">
        <v>44960</v>
      </c>
      <c r="S1098" s="136">
        <v>29.55</v>
      </c>
    </row>
    <row r="1099" spans="18:19" x14ac:dyDescent="0.25">
      <c r="R1099" s="146">
        <v>44963</v>
      </c>
      <c r="S1099" s="136">
        <v>29.55</v>
      </c>
    </row>
    <row r="1100" spans="18:19" x14ac:dyDescent="0.25">
      <c r="R1100" s="146">
        <v>44964</v>
      </c>
      <c r="S1100" s="136">
        <v>29.55</v>
      </c>
    </row>
    <row r="1101" spans="18:19" x14ac:dyDescent="0.25">
      <c r="R1101" s="146">
        <v>44965</v>
      </c>
      <c r="S1101" s="136">
        <v>29.55</v>
      </c>
    </row>
    <row r="1102" spans="18:19" x14ac:dyDescent="0.25">
      <c r="R1102" s="146">
        <v>44966</v>
      </c>
      <c r="S1102" s="136">
        <v>29.55</v>
      </c>
    </row>
    <row r="1103" spans="18:19" x14ac:dyDescent="0.25">
      <c r="R1103" s="146">
        <v>44967</v>
      </c>
      <c r="S1103" s="136">
        <v>29.55</v>
      </c>
    </row>
    <row r="1104" spans="18:19" x14ac:dyDescent="0.25">
      <c r="R1104" s="146">
        <v>44970</v>
      </c>
      <c r="S1104" s="136">
        <v>29.55</v>
      </c>
    </row>
    <row r="1105" spans="18:19" x14ac:dyDescent="0.25">
      <c r="R1105" s="146">
        <v>44971</v>
      </c>
      <c r="S1105" s="136">
        <v>29.55</v>
      </c>
    </row>
    <row r="1106" spans="18:19" x14ac:dyDescent="0.25">
      <c r="R1106" s="146">
        <v>44972</v>
      </c>
      <c r="S1106" s="136">
        <v>29.55</v>
      </c>
    </row>
    <row r="1107" spans="18:19" x14ac:dyDescent="0.25">
      <c r="R1107" s="146">
        <v>44973</v>
      </c>
      <c r="S1107" s="136">
        <v>29.55</v>
      </c>
    </row>
    <row r="1108" spans="18:19" x14ac:dyDescent="0.25">
      <c r="R1108" s="146">
        <v>44974</v>
      </c>
      <c r="S1108" s="136">
        <v>29.55</v>
      </c>
    </row>
    <row r="1109" spans="18:19" x14ac:dyDescent="0.25">
      <c r="R1109" s="146">
        <v>44977</v>
      </c>
      <c r="S1109" s="136">
        <v>29.55</v>
      </c>
    </row>
    <row r="1110" spans="18:19" x14ac:dyDescent="0.25">
      <c r="R1110" s="146">
        <v>44978</v>
      </c>
      <c r="S1110" s="136">
        <v>29.55</v>
      </c>
    </row>
    <row r="1111" spans="18:19" x14ac:dyDescent="0.25">
      <c r="R1111" s="146">
        <v>44979</v>
      </c>
      <c r="S1111" s="136">
        <v>29.55</v>
      </c>
    </row>
    <row r="1112" spans="18:19" x14ac:dyDescent="0.25">
      <c r="R1112" s="146">
        <v>44980</v>
      </c>
      <c r="S1112" s="136">
        <v>29.55</v>
      </c>
    </row>
    <row r="1113" spans="18:19" x14ac:dyDescent="0.25">
      <c r="R1113" s="146">
        <v>44981</v>
      </c>
      <c r="S1113" s="136">
        <v>29.55</v>
      </c>
    </row>
    <row r="1114" spans="18:19" x14ac:dyDescent="0.25">
      <c r="R1114" s="146">
        <v>44984</v>
      </c>
      <c r="S1114" s="136">
        <v>29.55</v>
      </c>
    </row>
    <row r="1115" spans="18:19" x14ac:dyDescent="0.25">
      <c r="R1115" s="146">
        <v>44985</v>
      </c>
      <c r="S1115" s="136">
        <v>29.55</v>
      </c>
    </row>
    <row r="1116" spans="18:19" x14ac:dyDescent="0.25">
      <c r="R1116" s="146">
        <v>44986</v>
      </c>
      <c r="S1116" s="136">
        <v>29.55</v>
      </c>
    </row>
    <row r="1117" spans="18:19" x14ac:dyDescent="0.25">
      <c r="R1117" s="146">
        <v>44987</v>
      </c>
      <c r="S1117" s="136">
        <v>29.55</v>
      </c>
    </row>
    <row r="1118" spans="18:19" x14ac:dyDescent="0.25">
      <c r="R1118" s="146">
        <v>44988</v>
      </c>
      <c r="S1118" s="136">
        <v>29.55</v>
      </c>
    </row>
    <row r="1119" spans="18:19" x14ac:dyDescent="0.25">
      <c r="R1119" s="146">
        <v>44991</v>
      </c>
      <c r="S1119" s="136">
        <v>29.55</v>
      </c>
    </row>
    <row r="1120" spans="18:19" x14ac:dyDescent="0.25">
      <c r="R1120" s="146">
        <v>44992</v>
      </c>
      <c r="S1120" s="136">
        <v>29.55</v>
      </c>
    </row>
    <row r="1121" spans="18:19" x14ac:dyDescent="0.25">
      <c r="R1121" s="146">
        <v>44993</v>
      </c>
      <c r="S1121" s="136">
        <v>29.55</v>
      </c>
    </row>
    <row r="1122" spans="18:19" x14ac:dyDescent="0.25">
      <c r="R1122" s="146">
        <v>44994</v>
      </c>
      <c r="S1122" s="136">
        <v>29.55</v>
      </c>
    </row>
    <row r="1123" spans="18:19" x14ac:dyDescent="0.25">
      <c r="R1123" s="146">
        <v>44995</v>
      </c>
      <c r="S1123" s="136">
        <v>29.55</v>
      </c>
    </row>
    <row r="1124" spans="18:19" x14ac:dyDescent="0.25">
      <c r="R1124" s="146">
        <v>44998</v>
      </c>
      <c r="S1124" s="136">
        <v>29.55</v>
      </c>
    </row>
    <row r="1125" spans="18:19" x14ac:dyDescent="0.25">
      <c r="R1125" s="146">
        <v>44999</v>
      </c>
      <c r="S1125" s="136">
        <v>29.55</v>
      </c>
    </row>
    <row r="1126" spans="18:19" x14ac:dyDescent="0.25">
      <c r="R1126" s="146">
        <v>45000</v>
      </c>
      <c r="S1126" s="136">
        <v>29.55</v>
      </c>
    </row>
    <row r="1127" spans="18:19" x14ac:dyDescent="0.25">
      <c r="R1127" s="146">
        <v>45001</v>
      </c>
      <c r="S1127" s="136">
        <v>29.55</v>
      </c>
    </row>
    <row r="1128" spans="18:19" x14ac:dyDescent="0.25">
      <c r="R1128" s="146">
        <v>45002</v>
      </c>
      <c r="S1128" s="136">
        <v>29.55</v>
      </c>
    </row>
    <row r="1129" spans="18:19" x14ac:dyDescent="0.25">
      <c r="R1129" s="146">
        <v>45005</v>
      </c>
      <c r="S1129" s="136">
        <v>29.55</v>
      </c>
    </row>
    <row r="1130" spans="18:19" x14ac:dyDescent="0.25">
      <c r="R1130" s="146">
        <v>45006</v>
      </c>
      <c r="S1130" s="136">
        <v>29.55</v>
      </c>
    </row>
    <row r="1131" spans="18:19" x14ac:dyDescent="0.25">
      <c r="R1131" s="146">
        <v>45007</v>
      </c>
      <c r="S1131" s="136">
        <v>29.55</v>
      </c>
    </row>
    <row r="1132" spans="18:19" x14ac:dyDescent="0.25">
      <c r="R1132" s="146">
        <v>45008</v>
      </c>
      <c r="S1132" s="136">
        <v>29.55</v>
      </c>
    </row>
    <row r="1133" spans="18:19" x14ac:dyDescent="0.25">
      <c r="R1133" s="146">
        <v>45009</v>
      </c>
      <c r="S1133" s="136">
        <v>29.55</v>
      </c>
    </row>
    <row r="1134" spans="18:19" x14ac:dyDescent="0.25">
      <c r="R1134" s="146">
        <v>45012</v>
      </c>
      <c r="S1134" s="136">
        <v>29.55</v>
      </c>
    </row>
    <row r="1135" spans="18:19" x14ac:dyDescent="0.25">
      <c r="R1135" s="146">
        <v>45013</v>
      </c>
      <c r="S1135" s="136">
        <v>29.55</v>
      </c>
    </row>
    <row r="1136" spans="18:19" x14ac:dyDescent="0.25">
      <c r="R1136" s="146">
        <v>45014</v>
      </c>
      <c r="S1136" s="136">
        <v>29.55</v>
      </c>
    </row>
    <row r="1137" spans="18:19" x14ac:dyDescent="0.25">
      <c r="R1137" s="146">
        <v>45015</v>
      </c>
      <c r="S1137" s="136">
        <v>29.55</v>
      </c>
    </row>
    <row r="1138" spans="18:19" x14ac:dyDescent="0.25">
      <c r="R1138" s="146">
        <v>45016</v>
      </c>
      <c r="S1138" s="136">
        <v>29.55</v>
      </c>
    </row>
    <row r="1139" spans="18:19" x14ac:dyDescent="0.25">
      <c r="R1139" s="146">
        <v>45019</v>
      </c>
      <c r="S1139" s="136">
        <v>29.55</v>
      </c>
    </row>
    <row r="1140" spans="18:19" x14ac:dyDescent="0.25">
      <c r="R1140" s="146">
        <v>45020</v>
      </c>
      <c r="S1140" s="136">
        <v>29.55</v>
      </c>
    </row>
    <row r="1141" spans="18:19" x14ac:dyDescent="0.25">
      <c r="R1141" s="146">
        <v>45021</v>
      </c>
      <c r="S1141" s="136">
        <v>29.55</v>
      </c>
    </row>
    <row r="1142" spans="18:19" x14ac:dyDescent="0.25">
      <c r="R1142" s="146">
        <v>45022</v>
      </c>
      <c r="S1142" s="136">
        <v>29.55</v>
      </c>
    </row>
    <row r="1143" spans="18:19" x14ac:dyDescent="0.25">
      <c r="R1143" s="146">
        <v>45027</v>
      </c>
      <c r="S1143" s="136">
        <v>29.55</v>
      </c>
    </row>
    <row r="1144" spans="18:19" x14ac:dyDescent="0.25">
      <c r="R1144" s="146">
        <v>45028</v>
      </c>
      <c r="S1144" s="136">
        <v>29.55</v>
      </c>
    </row>
    <row r="1145" spans="18:19" x14ac:dyDescent="0.25">
      <c r="R1145" s="146">
        <v>45029</v>
      </c>
      <c r="S1145" s="136">
        <v>29.55</v>
      </c>
    </row>
    <row r="1146" spans="18:19" x14ac:dyDescent="0.25">
      <c r="R1146" s="146">
        <v>45030</v>
      </c>
      <c r="S1146" s="136">
        <v>29.55</v>
      </c>
    </row>
    <row r="1147" spans="18:19" x14ac:dyDescent="0.25">
      <c r="R1147" s="146">
        <v>45033</v>
      </c>
      <c r="S1147" s="136">
        <v>29.55</v>
      </c>
    </row>
    <row r="1148" spans="18:19" x14ac:dyDescent="0.25">
      <c r="R1148" s="146">
        <v>45034</v>
      </c>
      <c r="S1148" s="136">
        <v>29.55</v>
      </c>
    </row>
    <row r="1149" spans="18:19" x14ac:dyDescent="0.25">
      <c r="R1149" s="146">
        <v>45035</v>
      </c>
      <c r="S1149" s="136">
        <v>29.55</v>
      </c>
    </row>
    <row r="1150" spans="18:19" x14ac:dyDescent="0.25">
      <c r="R1150" s="146">
        <v>45036</v>
      </c>
      <c r="S1150" s="136">
        <v>29.55</v>
      </c>
    </row>
    <row r="1151" spans="18:19" x14ac:dyDescent="0.25">
      <c r="R1151" s="146">
        <v>45037</v>
      </c>
      <c r="S1151" s="136">
        <v>29.55</v>
      </c>
    </row>
    <row r="1152" spans="18:19" x14ac:dyDescent="0.25">
      <c r="R1152" s="146">
        <v>45040</v>
      </c>
      <c r="S1152" s="136">
        <v>29.55</v>
      </c>
    </row>
    <row r="1153" spans="18:19" x14ac:dyDescent="0.25">
      <c r="R1153" s="146">
        <v>45041</v>
      </c>
      <c r="S1153" s="136">
        <v>29.55</v>
      </c>
    </row>
    <row r="1154" spans="18:19" x14ac:dyDescent="0.25">
      <c r="R1154" s="146">
        <v>45042</v>
      </c>
      <c r="S1154" s="136">
        <v>29.55</v>
      </c>
    </row>
    <row r="1155" spans="18:19" x14ac:dyDescent="0.25">
      <c r="R1155" s="146">
        <v>45043</v>
      </c>
      <c r="S1155" s="136">
        <v>29.55</v>
      </c>
    </row>
    <row r="1156" spans="18:19" x14ac:dyDescent="0.25">
      <c r="R1156" s="146">
        <v>45044</v>
      </c>
      <c r="S1156" s="136">
        <v>29.55</v>
      </c>
    </row>
    <row r="1157" spans="18:19" x14ac:dyDescent="0.25">
      <c r="R1157" s="146">
        <v>45048</v>
      </c>
      <c r="S1157" s="136">
        <v>29.55</v>
      </c>
    </row>
    <row r="1158" spans="18:19" x14ac:dyDescent="0.25">
      <c r="R1158" s="146">
        <v>45049</v>
      </c>
      <c r="S1158" s="136">
        <v>29.55</v>
      </c>
    </row>
    <row r="1159" spans="18:19" x14ac:dyDescent="0.25">
      <c r="R1159" s="146">
        <v>45050</v>
      </c>
      <c r="S1159" s="136">
        <v>29.55</v>
      </c>
    </row>
    <row r="1160" spans="18:19" x14ac:dyDescent="0.25">
      <c r="R1160" s="146">
        <v>45051</v>
      </c>
      <c r="S1160" s="136">
        <v>29.55</v>
      </c>
    </row>
    <row r="1161" spans="18:19" x14ac:dyDescent="0.25">
      <c r="R1161" s="146">
        <v>45055</v>
      </c>
      <c r="S1161" s="136">
        <v>29.55</v>
      </c>
    </row>
    <row r="1162" spans="18:19" x14ac:dyDescent="0.25">
      <c r="R1162" s="146">
        <v>45056</v>
      </c>
      <c r="S1162" s="136">
        <v>29.55</v>
      </c>
    </row>
    <row r="1163" spans="18:19" x14ac:dyDescent="0.25">
      <c r="R1163" s="146">
        <v>45057</v>
      </c>
      <c r="S1163" s="136">
        <v>29.55</v>
      </c>
    </row>
    <row r="1164" spans="18:19" x14ac:dyDescent="0.25">
      <c r="R1164" s="146">
        <v>45058</v>
      </c>
      <c r="S1164" s="136">
        <v>29.55</v>
      </c>
    </row>
    <row r="1165" spans="18:19" x14ac:dyDescent="0.25">
      <c r="R1165" s="146">
        <v>45061</v>
      </c>
      <c r="S1165" s="136">
        <v>29.55</v>
      </c>
    </row>
    <row r="1166" spans="18:19" x14ac:dyDescent="0.25">
      <c r="R1166" s="146">
        <v>45062</v>
      </c>
      <c r="S1166" s="136">
        <v>29.55</v>
      </c>
    </row>
    <row r="1167" spans="18:19" x14ac:dyDescent="0.25">
      <c r="R1167" s="146">
        <v>45063</v>
      </c>
      <c r="S1167" s="136">
        <v>29.55</v>
      </c>
    </row>
    <row r="1168" spans="18:19" x14ac:dyDescent="0.25">
      <c r="R1168" s="146">
        <v>45064</v>
      </c>
      <c r="S1168" s="136">
        <v>29.55</v>
      </c>
    </row>
    <row r="1169" spans="18:19" x14ac:dyDescent="0.25">
      <c r="R1169" s="146">
        <v>45065</v>
      </c>
      <c r="S1169" s="136">
        <v>29.55</v>
      </c>
    </row>
    <row r="1170" spans="18:19" x14ac:dyDescent="0.25">
      <c r="R1170" s="146">
        <v>45068</v>
      </c>
      <c r="S1170" s="136">
        <v>29.55</v>
      </c>
    </row>
    <row r="1171" spans="18:19" x14ac:dyDescent="0.25">
      <c r="R1171" s="146">
        <v>45069</v>
      </c>
      <c r="S1171" s="136">
        <v>29.55</v>
      </c>
    </row>
    <row r="1172" spans="18:19" x14ac:dyDescent="0.25">
      <c r="R1172" s="146">
        <v>45070</v>
      </c>
      <c r="S1172" s="136">
        <v>29.55</v>
      </c>
    </row>
    <row r="1173" spans="18:19" x14ac:dyDescent="0.25">
      <c r="R1173" s="146">
        <v>45071</v>
      </c>
      <c r="S1173" s="136">
        <v>29.55</v>
      </c>
    </row>
    <row r="1174" spans="18:19" x14ac:dyDescent="0.25">
      <c r="R1174" s="146">
        <v>45072</v>
      </c>
      <c r="S1174" s="136">
        <v>29.55</v>
      </c>
    </row>
    <row r="1175" spans="18:19" x14ac:dyDescent="0.25">
      <c r="R1175" s="146">
        <v>45076</v>
      </c>
      <c r="S1175" s="136">
        <v>29.55</v>
      </c>
    </row>
    <row r="1176" spans="18:19" x14ac:dyDescent="0.25">
      <c r="R1176" s="146">
        <v>45077</v>
      </c>
      <c r="S1176" s="136">
        <v>29.55</v>
      </c>
    </row>
    <row r="1177" spans="18:19" x14ac:dyDescent="0.25">
      <c r="R1177" s="146">
        <v>45078</v>
      </c>
      <c r="S1177" s="136">
        <v>29.55</v>
      </c>
    </row>
    <row r="1178" spans="18:19" x14ac:dyDescent="0.25">
      <c r="R1178" s="146">
        <v>45079</v>
      </c>
      <c r="S1178" s="136">
        <v>29.55</v>
      </c>
    </row>
    <row r="1179" spans="18:19" x14ac:dyDescent="0.25">
      <c r="R1179" s="146">
        <v>45082</v>
      </c>
      <c r="S1179" s="136">
        <v>29.55</v>
      </c>
    </row>
    <row r="1180" spans="18:19" x14ac:dyDescent="0.25">
      <c r="R1180" s="146">
        <v>45083</v>
      </c>
      <c r="S1180" s="136">
        <v>29.55</v>
      </c>
    </row>
    <row r="1181" spans="18:19" x14ac:dyDescent="0.25">
      <c r="R1181" s="146">
        <v>45084</v>
      </c>
      <c r="S1181" s="136">
        <v>29.55</v>
      </c>
    </row>
    <row r="1182" spans="18:19" x14ac:dyDescent="0.25">
      <c r="R1182" s="146">
        <v>45085</v>
      </c>
      <c r="S1182" s="136">
        <v>29.55</v>
      </c>
    </row>
    <row r="1183" spans="18:19" x14ac:dyDescent="0.25">
      <c r="R1183" s="146">
        <v>45086</v>
      </c>
      <c r="S1183" s="136">
        <v>29.55</v>
      </c>
    </row>
    <row r="1184" spans="18:19" x14ac:dyDescent="0.25">
      <c r="R1184" s="146">
        <v>45089</v>
      </c>
      <c r="S1184" s="136">
        <v>29.55</v>
      </c>
    </row>
    <row r="1185" spans="18:19" x14ac:dyDescent="0.25">
      <c r="R1185" s="146">
        <v>45090</v>
      </c>
      <c r="S1185" s="136">
        <v>29.55</v>
      </c>
    </row>
    <row r="1186" spans="18:19" x14ac:dyDescent="0.25">
      <c r="R1186" s="146">
        <v>45091</v>
      </c>
      <c r="S1186" s="136">
        <v>29.55</v>
      </c>
    </row>
    <row r="1187" spans="18:19" x14ac:dyDescent="0.25">
      <c r="R1187" s="146">
        <v>45092</v>
      </c>
      <c r="S1187" s="136">
        <v>29.55</v>
      </c>
    </row>
    <row r="1188" spans="18:19" x14ac:dyDescent="0.25">
      <c r="R1188" s="146">
        <v>45093</v>
      </c>
      <c r="S1188" s="136">
        <v>29.55</v>
      </c>
    </row>
    <row r="1189" spans="18:19" x14ac:dyDescent="0.25">
      <c r="R1189" s="146">
        <v>45096</v>
      </c>
      <c r="S1189" s="136">
        <v>29.55</v>
      </c>
    </row>
    <row r="1190" spans="18:19" x14ac:dyDescent="0.25">
      <c r="R1190" s="146">
        <v>45097</v>
      </c>
      <c r="S1190" s="136">
        <v>29.55</v>
      </c>
    </row>
    <row r="1191" spans="18:19" x14ac:dyDescent="0.25">
      <c r="R1191" s="146">
        <v>45098</v>
      </c>
      <c r="S1191" s="136">
        <v>29.55</v>
      </c>
    </row>
    <row r="1192" spans="18:19" x14ac:dyDescent="0.25">
      <c r="R1192" s="146">
        <v>45099</v>
      </c>
      <c r="S1192" s="136">
        <v>29.55</v>
      </c>
    </row>
    <row r="1193" spans="18:19" x14ac:dyDescent="0.25">
      <c r="R1193" s="146">
        <v>45100</v>
      </c>
      <c r="S1193" s="136">
        <v>29.55</v>
      </c>
    </row>
    <row r="1194" spans="18:19" x14ac:dyDescent="0.25">
      <c r="R1194" s="146">
        <v>45103</v>
      </c>
      <c r="S1194" s="136">
        <v>29.55</v>
      </c>
    </row>
    <row r="1195" spans="18:19" x14ac:dyDescent="0.25">
      <c r="R1195" s="146">
        <v>45104</v>
      </c>
      <c r="S1195" s="136">
        <v>29.55</v>
      </c>
    </row>
    <row r="1196" spans="18:19" x14ac:dyDescent="0.25">
      <c r="R1196" s="146">
        <v>45105</v>
      </c>
      <c r="S1196" s="136">
        <v>29.55</v>
      </c>
    </row>
    <row r="1197" spans="18:19" x14ac:dyDescent="0.25">
      <c r="R1197" s="146">
        <v>45106</v>
      </c>
      <c r="S1197" s="136">
        <v>29.55</v>
      </c>
    </row>
    <row r="1198" spans="18:19" x14ac:dyDescent="0.25">
      <c r="R1198" s="146">
        <v>45107</v>
      </c>
      <c r="S1198" s="136">
        <v>29.55</v>
      </c>
    </row>
    <row r="1199" spans="18:19" x14ac:dyDescent="0.25">
      <c r="R1199" s="146">
        <v>45110</v>
      </c>
      <c r="S1199" s="136">
        <v>29.55</v>
      </c>
    </row>
    <row r="1200" spans="18:19" x14ac:dyDescent="0.25">
      <c r="R1200" s="146">
        <v>45111</v>
      </c>
      <c r="S1200" s="136">
        <v>29.55</v>
      </c>
    </row>
    <row r="1201" spans="18:19" x14ac:dyDescent="0.25">
      <c r="R1201" s="146">
        <v>45112</v>
      </c>
      <c r="S1201" s="136">
        <v>29.55</v>
      </c>
    </row>
    <row r="1202" spans="18:19" x14ac:dyDescent="0.25">
      <c r="R1202" s="146">
        <v>45113</v>
      </c>
      <c r="S1202" s="136">
        <v>29.55</v>
      </c>
    </row>
    <row r="1203" spans="18:19" x14ac:dyDescent="0.25">
      <c r="R1203" s="146">
        <v>45114</v>
      </c>
      <c r="S1203" s="136">
        <v>29.55</v>
      </c>
    </row>
    <row r="1204" spans="18:19" x14ac:dyDescent="0.25">
      <c r="R1204" s="146">
        <v>45117</v>
      </c>
      <c r="S1204" s="136">
        <v>29.55</v>
      </c>
    </row>
    <row r="1205" spans="18:19" x14ac:dyDescent="0.25">
      <c r="R1205" s="146">
        <v>45118</v>
      </c>
      <c r="S1205" s="136">
        <v>29.55</v>
      </c>
    </row>
    <row r="1206" spans="18:19" x14ac:dyDescent="0.25">
      <c r="R1206" s="146">
        <v>45119</v>
      </c>
      <c r="S1206" s="136">
        <v>29.55</v>
      </c>
    </row>
    <row r="1207" spans="18:19" x14ac:dyDescent="0.25">
      <c r="R1207" s="146">
        <v>45120</v>
      </c>
      <c r="S1207" s="136">
        <v>29.55</v>
      </c>
    </row>
    <row r="1208" spans="18:19" x14ac:dyDescent="0.25">
      <c r="R1208" s="146">
        <v>45121</v>
      </c>
      <c r="S1208" s="136">
        <v>29.55</v>
      </c>
    </row>
    <row r="1209" spans="18:19" x14ac:dyDescent="0.25">
      <c r="R1209" s="146">
        <v>45124</v>
      </c>
      <c r="S1209" s="136">
        <v>29.55</v>
      </c>
    </row>
    <row r="1210" spans="18:19" x14ac:dyDescent="0.25">
      <c r="R1210" s="146">
        <v>45125</v>
      </c>
      <c r="S1210" s="136">
        <v>29.55</v>
      </c>
    </row>
    <row r="1211" spans="18:19" x14ac:dyDescent="0.25">
      <c r="R1211" s="146">
        <v>45126</v>
      </c>
      <c r="S1211" s="136">
        <v>29.55</v>
      </c>
    </row>
    <row r="1212" spans="18:19" x14ac:dyDescent="0.25">
      <c r="R1212" s="146">
        <v>45127</v>
      </c>
      <c r="S1212" s="136">
        <v>29.55</v>
      </c>
    </row>
    <row r="1213" spans="18:19" x14ac:dyDescent="0.25">
      <c r="R1213" s="146">
        <v>45128</v>
      </c>
      <c r="S1213" s="136">
        <v>29.55</v>
      </c>
    </row>
    <row r="1214" spans="18:19" x14ac:dyDescent="0.25">
      <c r="R1214" s="146">
        <v>45131</v>
      </c>
      <c r="S1214" s="136">
        <v>29.55</v>
      </c>
    </row>
    <row r="1215" spans="18:19" x14ac:dyDescent="0.25">
      <c r="R1215" s="146">
        <v>45132</v>
      </c>
      <c r="S1215" s="136">
        <v>29.55</v>
      </c>
    </row>
    <row r="1216" spans="18:19" x14ac:dyDescent="0.25">
      <c r="R1216" s="146">
        <v>45133</v>
      </c>
      <c r="S1216" s="136">
        <v>29.55</v>
      </c>
    </row>
    <row r="1217" spans="18:19" x14ac:dyDescent="0.25">
      <c r="R1217" s="146">
        <v>45134</v>
      </c>
      <c r="S1217" s="136">
        <v>29.55</v>
      </c>
    </row>
    <row r="1218" spans="18:19" x14ac:dyDescent="0.25">
      <c r="R1218" s="146">
        <v>45135</v>
      </c>
      <c r="S1218" s="136">
        <v>29.55</v>
      </c>
    </row>
    <row r="1219" spans="18:19" x14ac:dyDescent="0.25">
      <c r="R1219" s="146">
        <v>45138</v>
      </c>
      <c r="S1219" s="136">
        <v>29.55</v>
      </c>
    </row>
    <row r="1220" spans="18:19" x14ac:dyDescent="0.25">
      <c r="R1220" s="146">
        <v>45139</v>
      </c>
      <c r="S1220" s="136">
        <v>29.55</v>
      </c>
    </row>
    <row r="1221" spans="18:19" x14ac:dyDescent="0.25">
      <c r="R1221" s="146">
        <v>45140</v>
      </c>
      <c r="S1221" s="136">
        <v>29.55</v>
      </c>
    </row>
    <row r="1222" spans="18:19" x14ac:dyDescent="0.25">
      <c r="R1222" s="146">
        <v>45141</v>
      </c>
      <c r="S1222" s="136">
        <v>29.55</v>
      </c>
    </row>
    <row r="1223" spans="18:19" x14ac:dyDescent="0.25">
      <c r="R1223" s="146">
        <v>45142</v>
      </c>
      <c r="S1223" s="136">
        <v>29.55</v>
      </c>
    </row>
    <row r="1224" spans="18:19" x14ac:dyDescent="0.25">
      <c r="R1224" s="146">
        <v>45145</v>
      </c>
      <c r="S1224" s="136">
        <v>29.55</v>
      </c>
    </row>
    <row r="1225" spans="18:19" x14ac:dyDescent="0.25">
      <c r="R1225" s="146">
        <v>45146</v>
      </c>
      <c r="S1225" s="136">
        <v>29.55</v>
      </c>
    </row>
    <row r="1226" spans="18:19" x14ac:dyDescent="0.25">
      <c r="R1226" s="146">
        <v>45147</v>
      </c>
      <c r="S1226" s="136">
        <v>29.55</v>
      </c>
    </row>
    <row r="1227" spans="18:19" x14ac:dyDescent="0.25">
      <c r="R1227" s="146">
        <v>45148</v>
      </c>
      <c r="S1227" s="136">
        <v>29.55</v>
      </c>
    </row>
    <row r="1228" spans="18:19" x14ac:dyDescent="0.25">
      <c r="R1228" s="146">
        <v>45149</v>
      </c>
      <c r="S1228" s="136">
        <v>29.55</v>
      </c>
    </row>
    <row r="1229" spans="18:19" x14ac:dyDescent="0.25">
      <c r="R1229" s="146">
        <v>45152</v>
      </c>
      <c r="S1229" s="136">
        <v>29.55</v>
      </c>
    </row>
    <row r="1230" spans="18:19" x14ac:dyDescent="0.25">
      <c r="R1230" s="146">
        <v>45153</v>
      </c>
      <c r="S1230" s="136">
        <v>29.55</v>
      </c>
    </row>
    <row r="1231" spans="18:19" x14ac:dyDescent="0.25">
      <c r="R1231" s="146">
        <v>45154</v>
      </c>
      <c r="S1231" s="136">
        <v>29.55</v>
      </c>
    </row>
    <row r="1232" spans="18:19" x14ac:dyDescent="0.25">
      <c r="R1232" s="146">
        <v>45155</v>
      </c>
      <c r="S1232" s="136">
        <v>29.55</v>
      </c>
    </row>
    <row r="1233" spans="18:19" x14ac:dyDescent="0.25">
      <c r="R1233" s="146">
        <v>45156</v>
      </c>
      <c r="S1233" s="136">
        <v>29.55</v>
      </c>
    </row>
    <row r="1234" spans="18:19" x14ac:dyDescent="0.25">
      <c r="R1234" s="146">
        <v>45159</v>
      </c>
      <c r="S1234" s="136">
        <v>29.55</v>
      </c>
    </row>
    <row r="1235" spans="18:19" x14ac:dyDescent="0.25">
      <c r="R1235" s="146">
        <v>45160</v>
      </c>
      <c r="S1235" s="136">
        <v>29.55</v>
      </c>
    </row>
    <row r="1236" spans="18:19" x14ac:dyDescent="0.25">
      <c r="R1236" s="146">
        <v>45161</v>
      </c>
      <c r="S1236" s="136">
        <v>29.55</v>
      </c>
    </row>
    <row r="1237" spans="18:19" x14ac:dyDescent="0.25">
      <c r="R1237" s="146">
        <v>45162</v>
      </c>
      <c r="S1237" s="136">
        <v>29.55</v>
      </c>
    </row>
    <row r="1238" spans="18:19" x14ac:dyDescent="0.25">
      <c r="R1238" s="146">
        <v>45163</v>
      </c>
      <c r="S1238" s="136">
        <v>29.55</v>
      </c>
    </row>
    <row r="1239" spans="18:19" x14ac:dyDescent="0.25">
      <c r="R1239" s="146">
        <v>45167</v>
      </c>
      <c r="S1239" s="136">
        <v>29.55</v>
      </c>
    </row>
    <row r="1240" spans="18:19" x14ac:dyDescent="0.25">
      <c r="R1240" s="146">
        <v>45168</v>
      </c>
      <c r="S1240" s="136">
        <v>29.55</v>
      </c>
    </row>
    <row r="1241" spans="18:19" x14ac:dyDescent="0.25">
      <c r="R1241" s="146">
        <v>45169</v>
      </c>
      <c r="S1241" s="136">
        <v>29.55</v>
      </c>
    </row>
    <row r="1242" spans="18:19" x14ac:dyDescent="0.25">
      <c r="R1242" s="146">
        <v>45170</v>
      </c>
      <c r="S1242" s="136">
        <v>29.55</v>
      </c>
    </row>
    <row r="1243" spans="18:19" x14ac:dyDescent="0.25">
      <c r="R1243" s="146">
        <v>45173</v>
      </c>
      <c r="S1243" s="136">
        <v>29.55</v>
      </c>
    </row>
    <row r="1244" spans="18:19" x14ac:dyDescent="0.25">
      <c r="R1244" s="146">
        <v>45174</v>
      </c>
      <c r="S1244" s="136">
        <v>29.55</v>
      </c>
    </row>
    <row r="1245" spans="18:19" x14ac:dyDescent="0.25">
      <c r="R1245" s="146">
        <v>45175</v>
      </c>
      <c r="S1245" s="136">
        <v>29.55</v>
      </c>
    </row>
    <row r="1246" spans="18:19" x14ac:dyDescent="0.25">
      <c r="R1246" s="146">
        <v>45176</v>
      </c>
      <c r="S1246" s="136">
        <v>29.55</v>
      </c>
    </row>
    <row r="1247" spans="18:19" x14ac:dyDescent="0.25">
      <c r="R1247" s="146">
        <v>45177</v>
      </c>
      <c r="S1247" s="136">
        <v>29.55</v>
      </c>
    </row>
    <row r="1248" spans="18:19" x14ac:dyDescent="0.25">
      <c r="R1248" s="146">
        <v>45180</v>
      </c>
      <c r="S1248" s="136">
        <v>29.55</v>
      </c>
    </row>
    <row r="1249" spans="18:19" x14ac:dyDescent="0.25">
      <c r="R1249" s="146">
        <v>45181</v>
      </c>
      <c r="S1249" s="136">
        <v>29.55</v>
      </c>
    </row>
    <row r="1250" spans="18:19" x14ac:dyDescent="0.25">
      <c r="R1250" s="146">
        <v>45182</v>
      </c>
      <c r="S1250" s="136">
        <v>29.55</v>
      </c>
    </row>
    <row r="1251" spans="18:19" x14ac:dyDescent="0.25">
      <c r="R1251" s="146">
        <v>45183</v>
      </c>
      <c r="S1251" s="136">
        <v>29.55</v>
      </c>
    </row>
    <row r="1252" spans="18:19" x14ac:dyDescent="0.25">
      <c r="R1252" s="146">
        <v>45184</v>
      </c>
      <c r="S1252" s="136">
        <v>29.55</v>
      </c>
    </row>
    <row r="1253" spans="18:19" x14ac:dyDescent="0.25">
      <c r="R1253" s="146">
        <v>45187</v>
      </c>
      <c r="S1253" s="136">
        <v>29.55</v>
      </c>
    </row>
    <row r="1254" spans="18:19" x14ac:dyDescent="0.25">
      <c r="R1254" s="146">
        <v>45188</v>
      </c>
      <c r="S1254" s="136">
        <v>29.55</v>
      </c>
    </row>
    <row r="1255" spans="18:19" x14ac:dyDescent="0.25">
      <c r="R1255" s="146">
        <v>45189</v>
      </c>
      <c r="S1255" s="136">
        <v>29.55</v>
      </c>
    </row>
    <row r="1256" spans="18:19" x14ac:dyDescent="0.25">
      <c r="R1256" s="146">
        <v>45190</v>
      </c>
      <c r="S1256" s="136">
        <v>29.55</v>
      </c>
    </row>
    <row r="1257" spans="18:19" x14ac:dyDescent="0.25">
      <c r="R1257" s="146">
        <v>45191</v>
      </c>
      <c r="S1257" s="136">
        <v>29.55</v>
      </c>
    </row>
    <row r="1258" spans="18:19" x14ac:dyDescent="0.25">
      <c r="R1258" s="146">
        <v>45194</v>
      </c>
      <c r="S1258" s="136">
        <v>29.55</v>
      </c>
    </row>
    <row r="1259" spans="18:19" x14ac:dyDescent="0.25">
      <c r="R1259" s="146">
        <v>45195</v>
      </c>
      <c r="S1259" s="136">
        <v>29.55</v>
      </c>
    </row>
    <row r="1260" spans="18:19" x14ac:dyDescent="0.25">
      <c r="R1260" s="146">
        <v>45196</v>
      </c>
      <c r="S1260" s="136">
        <v>29.55</v>
      </c>
    </row>
    <row r="1261" spans="18:19" x14ac:dyDescent="0.25">
      <c r="R1261" s="146">
        <v>45197</v>
      </c>
      <c r="S1261" s="136">
        <v>29.55</v>
      </c>
    </row>
    <row r="1262" spans="18:19" x14ac:dyDescent="0.25">
      <c r="R1262" s="146">
        <v>45198</v>
      </c>
      <c r="S1262" s="136">
        <v>29.55</v>
      </c>
    </row>
    <row r="1263" spans="18:19" x14ac:dyDescent="0.25">
      <c r="R1263" s="146">
        <v>45201</v>
      </c>
      <c r="S1263" s="136">
        <v>29.55</v>
      </c>
    </row>
    <row r="1264" spans="18:19" x14ac:dyDescent="0.25">
      <c r="R1264" s="146">
        <v>45202</v>
      </c>
      <c r="S1264" s="136">
        <v>29.55</v>
      </c>
    </row>
    <row r="1265" spans="18:19" x14ac:dyDescent="0.25">
      <c r="R1265" s="146">
        <v>45203</v>
      </c>
      <c r="S1265" s="136">
        <v>29.55</v>
      </c>
    </row>
    <row r="1266" spans="18:19" x14ac:dyDescent="0.25">
      <c r="R1266" s="146">
        <v>45204</v>
      </c>
      <c r="S1266" s="136">
        <v>29.55</v>
      </c>
    </row>
    <row r="1267" spans="18:19" x14ac:dyDescent="0.25">
      <c r="R1267" s="146">
        <v>45205</v>
      </c>
      <c r="S1267" s="136">
        <v>29.5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ED1E6-3497-4427-A465-33DC6FC4595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8</v>
      </c>
    </row>
    <row r="3" spans="2:16" ht="14.4" x14ac:dyDescent="0.3">
      <c r="C3" s="164" t="s">
        <v>21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2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14</v>
      </c>
      <c r="C7" s="21" t="s">
        <v>41</v>
      </c>
      <c r="D7" s="22" t="s">
        <v>281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20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8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84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85</v>
      </c>
      <c r="D11" s="30"/>
      <c r="E11" s="30"/>
      <c r="F11" s="30"/>
      <c r="G11" s="30"/>
      <c r="H11" s="30"/>
      <c r="I11" s="31"/>
      <c r="J11" s="17"/>
      <c r="K11" s="17"/>
      <c r="L11" s="218" t="s">
        <v>45</v>
      </c>
      <c r="M11" s="219"/>
      <c r="N11" s="219"/>
      <c r="O11" s="220"/>
    </row>
    <row r="12" spans="2:16" ht="15.6" x14ac:dyDescent="0.3">
      <c r="C12" s="32" t="s">
        <v>46</v>
      </c>
      <c r="D12" s="33">
        <v>98.25</v>
      </c>
      <c r="E12" s="12"/>
      <c r="F12" s="12"/>
      <c r="G12" s="12" t="s">
        <v>287</v>
      </c>
      <c r="H12" s="34"/>
      <c r="I12" s="35">
        <v>1.4314918581143301</v>
      </c>
      <c r="J12" s="36"/>
      <c r="K12" s="36"/>
      <c r="L12" s="210" t="s">
        <v>321</v>
      </c>
      <c r="M12" s="224"/>
      <c r="N12" s="224"/>
      <c r="O12" s="211"/>
    </row>
    <row r="13" spans="2:16" x14ac:dyDescent="0.25">
      <c r="C13" s="37" t="s">
        <v>47</v>
      </c>
      <c r="D13" s="33">
        <v>118.5</v>
      </c>
      <c r="E13" s="12"/>
      <c r="F13" s="12"/>
      <c r="G13" s="12" t="s">
        <v>48</v>
      </c>
      <c r="H13" s="12"/>
      <c r="I13" s="38">
        <v>4.4783715012722602</v>
      </c>
      <c r="J13" s="39"/>
      <c r="K13" s="39"/>
      <c r="L13" s="212" t="s">
        <v>322</v>
      </c>
      <c r="M13" s="223"/>
      <c r="N13" s="223"/>
      <c r="O13" s="213"/>
    </row>
    <row r="14" spans="2:16" x14ac:dyDescent="0.25">
      <c r="C14" s="32" t="s">
        <v>49</v>
      </c>
      <c r="D14" s="40">
        <v>-17.0886075949367</v>
      </c>
      <c r="E14" s="12"/>
      <c r="F14" s="12"/>
      <c r="G14" s="12" t="s">
        <v>50</v>
      </c>
      <c r="H14" s="12"/>
      <c r="I14" s="41">
        <v>32.951796999999999</v>
      </c>
      <c r="J14" s="42"/>
      <c r="K14" s="42"/>
      <c r="L14" s="214" t="s">
        <v>51</v>
      </c>
      <c r="M14" s="222"/>
      <c r="N14" s="222"/>
      <c r="O14" s="215"/>
    </row>
    <row r="15" spans="2:16" x14ac:dyDescent="0.25">
      <c r="C15" s="37" t="s">
        <v>52</v>
      </c>
      <c r="D15" s="33">
        <v>88.6</v>
      </c>
      <c r="E15" s="12"/>
      <c r="F15" s="12"/>
      <c r="G15" s="12" t="s">
        <v>53</v>
      </c>
      <c r="H15" s="34"/>
      <c r="I15" s="41">
        <v>32.176369000000001</v>
      </c>
      <c r="J15" s="42"/>
      <c r="K15" s="42"/>
      <c r="L15" s="216" t="s">
        <v>54</v>
      </c>
      <c r="M15" s="221"/>
      <c r="N15" s="221"/>
      <c r="O15" s="217"/>
    </row>
    <row r="16" spans="2:16" x14ac:dyDescent="0.25">
      <c r="C16" s="32" t="s">
        <v>55</v>
      </c>
      <c r="D16" s="40">
        <v>10.891647855530501</v>
      </c>
      <c r="E16" s="12"/>
      <c r="F16" s="12"/>
      <c r="G16" s="12" t="s">
        <v>56</v>
      </c>
      <c r="H16" s="34"/>
      <c r="I16" s="38">
        <v>97.646799999999999</v>
      </c>
      <c r="J16" s="39"/>
      <c r="K16" s="39"/>
      <c r="L16" s="167" t="s">
        <v>57</v>
      </c>
      <c r="M16" s="43"/>
      <c r="N16" s="43"/>
      <c r="O16" s="168">
        <v>4</v>
      </c>
    </row>
    <row r="17" spans="3:17" x14ac:dyDescent="0.25">
      <c r="C17" s="37" t="s">
        <v>58</v>
      </c>
      <c r="D17" s="33">
        <v>123</v>
      </c>
      <c r="E17" s="34"/>
      <c r="F17" s="34"/>
      <c r="G17" s="12" t="s">
        <v>59</v>
      </c>
      <c r="H17" s="12"/>
      <c r="I17" s="41">
        <v>3231.6723205479698</v>
      </c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25190839694656503</v>
      </c>
      <c r="E18" s="48"/>
      <c r="F18" s="48"/>
      <c r="G18" s="49" t="s">
        <v>62</v>
      </c>
      <c r="H18" s="49"/>
      <c r="I18" s="50">
        <v>3174.8140552499999</v>
      </c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90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70.8</v>
      </c>
      <c r="E23" s="61"/>
      <c r="F23" s="61"/>
      <c r="G23" s="62"/>
      <c r="H23" s="60" t="s">
        <v>286</v>
      </c>
      <c r="I23" s="61"/>
      <c r="J23" s="61"/>
      <c r="K23" s="62"/>
      <c r="L23" s="63" t="s">
        <v>286</v>
      </c>
      <c r="M23" s="61"/>
      <c r="N23" s="61"/>
      <c r="O23" s="44"/>
    </row>
    <row r="24" spans="3:17" x14ac:dyDescent="0.25">
      <c r="C24" s="32" t="s">
        <v>74</v>
      </c>
      <c r="D24" s="60" t="s">
        <v>286</v>
      </c>
      <c r="E24" s="64">
        <v>511.2</v>
      </c>
      <c r="F24" s="64" t="s">
        <v>286</v>
      </c>
      <c r="G24" s="65" t="s">
        <v>286</v>
      </c>
      <c r="H24" s="60">
        <v>220.17500000000001</v>
      </c>
      <c r="I24" s="64">
        <v>230.3</v>
      </c>
      <c r="J24" s="64">
        <v>213</v>
      </c>
      <c r="K24" s="65">
        <v>230.69399999999999</v>
      </c>
      <c r="L24" s="63" t="s">
        <v>286</v>
      </c>
      <c r="M24" s="66">
        <v>4.6029999999999998</v>
      </c>
      <c r="N24" s="66">
        <v>4.0454999999999997</v>
      </c>
      <c r="O24" s="67" t="s">
        <v>286</v>
      </c>
    </row>
    <row r="25" spans="3:17" x14ac:dyDescent="0.25">
      <c r="C25" s="68" t="s">
        <v>75</v>
      </c>
      <c r="D25" s="69"/>
      <c r="E25" s="70" t="s">
        <v>291</v>
      </c>
      <c r="F25" s="70" t="s">
        <v>291</v>
      </c>
      <c r="G25" s="71" t="s">
        <v>291</v>
      </c>
      <c r="H25" s="69"/>
      <c r="I25" s="70">
        <v>4.5986147382763631E-2</v>
      </c>
      <c r="J25" s="70">
        <v>-3.2587714318156102E-2</v>
      </c>
      <c r="K25" s="71">
        <v>4.777563301918919E-2</v>
      </c>
      <c r="L25" s="69"/>
      <c r="M25" s="70" t="s">
        <v>291</v>
      </c>
      <c r="N25" s="70" t="s">
        <v>291</v>
      </c>
      <c r="O25" s="72" t="s">
        <v>291</v>
      </c>
    </row>
    <row r="26" spans="3:17" x14ac:dyDescent="0.25">
      <c r="C26" s="32" t="s">
        <v>76</v>
      </c>
      <c r="D26" s="60">
        <v>539.125</v>
      </c>
      <c r="E26" s="64">
        <v>555.70000000000005</v>
      </c>
      <c r="F26" s="64">
        <v>533</v>
      </c>
      <c r="G26" s="65" t="s">
        <v>286</v>
      </c>
      <c r="H26" s="60">
        <v>232.6</v>
      </c>
      <c r="I26" s="64" t="s">
        <v>286</v>
      </c>
      <c r="J26" s="64">
        <v>221.1</v>
      </c>
      <c r="K26" s="65">
        <v>247.52250000000001</v>
      </c>
      <c r="L26" s="63">
        <v>4.6582499999999998</v>
      </c>
      <c r="M26" s="66">
        <v>4.9240000000000004</v>
      </c>
      <c r="N26" s="66">
        <v>4.4219999999999997</v>
      </c>
      <c r="O26" s="67">
        <v>4.6862500000000002</v>
      </c>
    </row>
    <row r="27" spans="3:17" x14ac:dyDescent="0.25">
      <c r="C27" s="73" t="s">
        <v>75</v>
      </c>
      <c r="D27" s="74"/>
      <c r="E27" s="75">
        <v>3.0744261534894513E-2</v>
      </c>
      <c r="F27" s="75">
        <v>-1.1361001623000244E-2</v>
      </c>
      <c r="G27" s="76" t="s">
        <v>291</v>
      </c>
      <c r="H27" s="74"/>
      <c r="I27" s="75" t="s">
        <v>291</v>
      </c>
      <c r="J27" s="75">
        <v>-4.9441100601891663E-2</v>
      </c>
      <c r="K27" s="76">
        <v>6.415520206362868E-2</v>
      </c>
      <c r="L27" s="74"/>
      <c r="M27" s="75">
        <v>5.7049321096978689E-2</v>
      </c>
      <c r="N27" s="75">
        <v>-5.0716470777652622E-2</v>
      </c>
      <c r="O27" s="77">
        <v>6.0108409810553098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92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2.7404760104000001</v>
      </c>
      <c r="K30" s="43" t="s">
        <v>84</v>
      </c>
      <c r="L30" s="80">
        <v>14.3109003587</v>
      </c>
      <c r="N30" s="37" t="s">
        <v>85</v>
      </c>
      <c r="O30" s="81">
        <v>970</v>
      </c>
    </row>
    <row r="31" spans="3:17" x14ac:dyDescent="0.25">
      <c r="C31" s="37" t="s">
        <v>86</v>
      </c>
      <c r="D31" s="82">
        <v>23.194489036620102</v>
      </c>
      <c r="E31" s="83">
        <v>6.58165085434032</v>
      </c>
      <c r="F31" s="83">
        <v>6.45418592244358</v>
      </c>
      <c r="G31" s="84">
        <v>13.875935556162601</v>
      </c>
      <c r="I31" s="37" t="s">
        <v>87</v>
      </c>
      <c r="J31" s="85">
        <v>1.5160726487429801</v>
      </c>
      <c r="K31" s="12" t="s">
        <v>88</v>
      </c>
      <c r="L31" s="86">
        <v>5.2951547207000003</v>
      </c>
      <c r="N31" s="37" t="s">
        <v>89</v>
      </c>
      <c r="O31" s="87">
        <v>3.0818278427205099</v>
      </c>
      <c r="Q31" s="88"/>
    </row>
    <row r="32" spans="3:17" x14ac:dyDescent="0.25">
      <c r="C32" s="37" t="s">
        <v>74</v>
      </c>
      <c r="D32" s="82">
        <v>23.012276204819599</v>
      </c>
      <c r="E32" s="83">
        <v>6.54449639641145</v>
      </c>
      <c r="F32" s="83">
        <v>6.4293520762454399</v>
      </c>
      <c r="G32" s="84">
        <v>14.4195029192687</v>
      </c>
      <c r="I32" s="32" t="s">
        <v>90</v>
      </c>
      <c r="J32" s="79">
        <v>3.8220829501</v>
      </c>
      <c r="K32" s="43" t="s">
        <v>91</v>
      </c>
      <c r="L32" s="80" t="s">
        <v>286</v>
      </c>
      <c r="N32" s="37" t="s">
        <v>92</v>
      </c>
      <c r="O32" s="81">
        <v>492726.32129774999</v>
      </c>
    </row>
    <row r="33" spans="3:22" x14ac:dyDescent="0.25">
      <c r="C33" s="89" t="s">
        <v>76</v>
      </c>
      <c r="D33" s="90">
        <v>21.436627517967899</v>
      </c>
      <c r="E33" s="91">
        <v>5.9942913434694596</v>
      </c>
      <c r="F33" s="91" t="s">
        <v>286</v>
      </c>
      <c r="G33" s="92">
        <v>13.649243573731701</v>
      </c>
      <c r="I33" s="89" t="s">
        <v>93</v>
      </c>
      <c r="J33" s="93">
        <v>7.1500258507999996</v>
      </c>
      <c r="K33" s="49" t="s">
        <v>94</v>
      </c>
      <c r="L33" s="94">
        <v>2.6</v>
      </c>
      <c r="N33" s="89" t="s">
        <v>95</v>
      </c>
      <c r="O33" s="95">
        <v>326095.00725768303</v>
      </c>
    </row>
    <row r="35" spans="3:22" x14ac:dyDescent="0.25">
      <c r="C35" s="96" t="s">
        <v>29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70.8</v>
      </c>
      <c r="E37" s="64">
        <v>414.8</v>
      </c>
      <c r="F37" s="12"/>
      <c r="G37" s="43" t="s">
        <v>102</v>
      </c>
      <c r="H37" s="100"/>
      <c r="I37" s="64">
        <v>90.2</v>
      </c>
      <c r="J37" s="64" t="s">
        <v>286</v>
      </c>
      <c r="K37" s="12"/>
      <c r="L37" s="43" t="s">
        <v>103</v>
      </c>
      <c r="M37" s="100"/>
      <c r="N37" s="100">
        <v>170.6</v>
      </c>
      <c r="O37" s="100">
        <v>157.1</v>
      </c>
    </row>
    <row r="38" spans="3:22" x14ac:dyDescent="0.25">
      <c r="C38" s="12" t="s">
        <v>104</v>
      </c>
      <c r="D38" s="101">
        <v>321.60000000000002</v>
      </c>
      <c r="E38" s="101">
        <v>287.39999999999998</v>
      </c>
      <c r="F38" s="12"/>
      <c r="G38" s="12" t="s">
        <v>105</v>
      </c>
      <c r="H38" s="102"/>
      <c r="I38" s="101">
        <v>104.6</v>
      </c>
      <c r="J38" s="101">
        <v>103.1</v>
      </c>
      <c r="K38" s="12"/>
      <c r="L38" s="12" t="s">
        <v>106</v>
      </c>
      <c r="M38" s="102"/>
      <c r="N38" s="102">
        <v>213.1</v>
      </c>
      <c r="O38" s="100">
        <v>195.1</v>
      </c>
    </row>
    <row r="39" spans="3:22" x14ac:dyDescent="0.25">
      <c r="C39" s="43" t="s">
        <v>107</v>
      </c>
      <c r="D39" s="100">
        <v>222.6</v>
      </c>
      <c r="E39" s="100">
        <v>204.7</v>
      </c>
      <c r="F39" s="12"/>
      <c r="G39" s="43" t="s">
        <v>108</v>
      </c>
      <c r="H39" s="100"/>
      <c r="I39" s="64">
        <v>326.8</v>
      </c>
      <c r="J39" s="64">
        <v>321.10000000000002</v>
      </c>
      <c r="K39" s="12"/>
      <c r="L39" s="43" t="s">
        <v>109</v>
      </c>
      <c r="M39" s="100"/>
      <c r="N39" s="100">
        <v>192.7</v>
      </c>
      <c r="O39" s="100">
        <v>121.5</v>
      </c>
    </row>
    <row r="40" spans="3:22" x14ac:dyDescent="0.25">
      <c r="C40" s="12" t="s">
        <v>110</v>
      </c>
      <c r="D40" s="102">
        <v>183.1</v>
      </c>
      <c r="E40" s="102">
        <v>169.9</v>
      </c>
      <c r="F40" s="12"/>
      <c r="G40" s="12" t="s">
        <v>111</v>
      </c>
      <c r="H40" s="102"/>
      <c r="I40" s="101">
        <v>48.2</v>
      </c>
      <c r="J40" s="101">
        <v>44.6</v>
      </c>
      <c r="K40" s="12"/>
      <c r="L40" s="12" t="s">
        <v>112</v>
      </c>
      <c r="M40" s="102"/>
      <c r="N40" s="102">
        <v>-28.3</v>
      </c>
      <c r="O40" s="100">
        <v>-32.299999999999997</v>
      </c>
    </row>
    <row r="41" spans="3:22" x14ac:dyDescent="0.25">
      <c r="C41" s="43" t="s">
        <v>113</v>
      </c>
      <c r="D41" s="100">
        <v>170.6</v>
      </c>
      <c r="E41" s="100">
        <v>156.5</v>
      </c>
      <c r="F41" s="12"/>
      <c r="G41" s="43" t="s">
        <v>114</v>
      </c>
      <c r="H41" s="100"/>
      <c r="I41" s="64">
        <v>40</v>
      </c>
      <c r="J41" s="64">
        <v>39.700000000000003</v>
      </c>
      <c r="K41" s="12"/>
      <c r="L41" s="43" t="s">
        <v>115</v>
      </c>
      <c r="M41" s="100"/>
      <c r="N41" s="100">
        <v>-27.1</v>
      </c>
      <c r="O41" s="100">
        <v>-32.1</v>
      </c>
    </row>
    <row r="42" spans="3:22" x14ac:dyDescent="0.25">
      <c r="C42" s="12" t="s">
        <v>103</v>
      </c>
      <c r="D42" s="102">
        <v>134.69999999999999</v>
      </c>
      <c r="E42" s="102">
        <v>128.4</v>
      </c>
      <c r="F42" s="12"/>
      <c r="G42" s="12" t="s">
        <v>116</v>
      </c>
      <c r="H42" s="102"/>
      <c r="I42" s="101">
        <v>91.7</v>
      </c>
      <c r="J42" s="101">
        <v>86.4</v>
      </c>
      <c r="K42" s="12"/>
      <c r="L42" s="12" t="s">
        <v>117</v>
      </c>
      <c r="M42" s="102"/>
      <c r="N42" s="102">
        <v>-136.5</v>
      </c>
      <c r="O42" s="100">
        <v>-93.5</v>
      </c>
    </row>
    <row r="43" spans="3:22" x14ac:dyDescent="0.25">
      <c r="C43" s="43" t="s">
        <v>118</v>
      </c>
      <c r="D43" s="100">
        <v>32.913989999999998</v>
      </c>
      <c r="E43" s="100">
        <v>32.840200000000003</v>
      </c>
      <c r="F43" s="12"/>
      <c r="G43" s="43" t="s">
        <v>119</v>
      </c>
      <c r="H43" s="100"/>
      <c r="I43" s="101">
        <v>235.1</v>
      </c>
      <c r="J43" s="101">
        <v>234.7</v>
      </c>
      <c r="K43" s="12"/>
      <c r="L43" s="43" t="s">
        <v>120</v>
      </c>
      <c r="M43" s="100"/>
      <c r="N43" s="100">
        <v>-146.6</v>
      </c>
      <c r="O43" s="100">
        <v>-103.6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8.309259999999995</v>
      </c>
      <c r="K47" s="111">
        <v>69.1057712028</v>
      </c>
      <c r="M47" s="37" t="s">
        <v>205</v>
      </c>
      <c r="N47" s="12"/>
      <c r="O47" s="112">
        <v>97.2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91</v>
      </c>
      <c r="M48" s="37" t="s">
        <v>206</v>
      </c>
      <c r="N48" s="12"/>
      <c r="O48" s="112">
        <v>104.8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28632115548003401</v>
      </c>
      <c r="K49" s="116">
        <v>0.32284917292983001</v>
      </c>
      <c r="M49" s="37" t="s">
        <v>219</v>
      </c>
      <c r="N49" s="12"/>
      <c r="O49" s="112">
        <v>197.4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47.281223449400002</v>
      </c>
      <c r="K50" s="111">
        <v>46.480374193899998</v>
      </c>
      <c r="M50" s="37" t="s">
        <v>220</v>
      </c>
      <c r="N50" s="12"/>
      <c r="O50" s="112">
        <v>28.9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36.151231945600003</v>
      </c>
      <c r="K51" s="111">
        <v>36.836925817299999</v>
      </c>
      <c r="M51" s="89" t="s">
        <v>161</v>
      </c>
      <c r="N51" s="49"/>
      <c r="O51" s="117">
        <v>14.7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36.236190000000001</v>
      </c>
      <c r="K52" s="111">
        <v>36.751773579999998</v>
      </c>
      <c r="M52" s="12" t="s">
        <v>221</v>
      </c>
      <c r="N52" s="12"/>
      <c r="O52" s="118">
        <v>2.4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28.610880000000002</v>
      </c>
      <c r="K53" s="111">
        <v>29.586351620399999</v>
      </c>
      <c r="M53" s="12" t="s">
        <v>130</v>
      </c>
      <c r="N53" s="12"/>
      <c r="O53" s="118">
        <v>445.4</v>
      </c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37000849617699999</v>
      </c>
      <c r="K54" s="114">
        <v>0.37596780644900002</v>
      </c>
      <c r="M54" s="12" t="s">
        <v>132</v>
      </c>
      <c r="N54" s="12"/>
      <c r="O54" s="118">
        <v>445.4</v>
      </c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1.043376318899998</v>
      </c>
      <c r="K55" s="114">
        <v>0.194968058997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41.580490816500003</v>
      </c>
      <c r="K56" s="111">
        <v>44.8046268226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57.343550446999998</v>
      </c>
      <c r="K57" s="124">
        <v>63.57767983093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9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1458B-FF1B-4746-9C73-B2E29739DCCB}">
  <dimension ref="B1:T1310"/>
  <sheetViews>
    <sheetView workbookViewId="0"/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/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AO World'!D10</f>
        <v>GBP</v>
      </c>
    </row>
    <row r="4" spans="2:20" x14ac:dyDescent="0.25">
      <c r="C4" s="28" t="str">
        <f ca="1">_xll.TR('AO World'!$C$3, "TR.PriceClose(Sdate=0D Edate=#1 Frq=D).CalcDate","NULL=BLANK",C$6:C$800,$O$6)</f>
        <v>Updated at 12:10:46</v>
      </c>
      <c r="D4" s="28" t="str">
        <f ca="1">_xll.TR('AO World'!$C$3,"TR.Volume(Sdate=0D Edate=#1 Frq=D Scale=3)","NULL=BLANK",D$6:D$800,$O$6)</f>
        <v>Updated at 12:10:46</v>
      </c>
      <c r="E4" s="28" t="str">
        <f ca="1">_xll.TR('AO World'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AO World'!$C$3,"TR.TotalRevenue(Period=FY0 Scale=6 curn=#1)","NULL=BLANK",,$P$3)</f>
        <v>1138.5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971.87599999999998</v>
      </c>
      <c r="E6" s="139">
        <v>1.1140000000000001</v>
      </c>
      <c r="F6" s="140">
        <f>IF($E6="","",IF(COUNT($E6:$E55)=50,AVERAGE($E6:$E55),NA()))</f>
        <v>1.0403000000000002</v>
      </c>
      <c r="G6" s="140">
        <f>IF($E6="","",IF(COUNT($E6:$E205)=200,AVERAGE($E6:$E205),NA()))</f>
        <v>0.92247000000000046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312.81700000000001</v>
      </c>
      <c r="E7" s="139">
        <v>1.0760000000000001</v>
      </c>
      <c r="F7" s="140">
        <f>IF($E7="","",IF(COUNT($E7:$E56)=50,AVERAGE($E7:$E56),NA()))</f>
        <v>1.0362900000000004</v>
      </c>
      <c r="G7" s="140">
        <f t="shared" ref="G7:G70" si="0">IF($E7="","",IF(COUNT($E7:$E206)=200,AVERAGE($E7:$E206),NA()))</f>
        <v>0.9214700000000004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'AO World'!$C$3,"TR.PriceClose(sdate=-5AY edate=0d).calcdate;TR.PriceClose(sdate=-5AY edate=0d)","frq=D NULL=BLANK",R7:S1817)</f>
        <v>43616</v>
      </c>
      <c r="S7" s="136">
        <v>111.4</v>
      </c>
    </row>
    <row r="8" spans="2:20" x14ac:dyDescent="0.25">
      <c r="C8" s="143">
        <v>45440</v>
      </c>
      <c r="D8" s="138">
        <v>445.65100000000001</v>
      </c>
      <c r="E8" s="139">
        <v>1.0920000000000001</v>
      </c>
      <c r="F8" s="140">
        <f t="shared" ref="F8:F71" si="1">IF($E8="","",IF(COUNT($E8:$E57)=50,AVERAGE($E8:$E57),NA()))</f>
        <v>1.0333100000000004</v>
      </c>
      <c r="G8" s="140">
        <f t="shared" si="0"/>
        <v>0.9206625000000004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110</v>
      </c>
    </row>
    <row r="9" spans="2:20" x14ac:dyDescent="0.25">
      <c r="C9" s="143">
        <v>45436</v>
      </c>
      <c r="D9" s="138">
        <v>261.86200000000002</v>
      </c>
      <c r="E9" s="139">
        <v>1.1000000000000001</v>
      </c>
      <c r="F9" s="140">
        <f t="shared" si="1"/>
        <v>1.0302100000000001</v>
      </c>
      <c r="G9" s="140">
        <f t="shared" si="0"/>
        <v>0.9198025000000004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100</v>
      </c>
    </row>
    <row r="10" spans="2:20" x14ac:dyDescent="0.25">
      <c r="C10" s="143">
        <v>45435</v>
      </c>
      <c r="D10" s="138">
        <v>247.767</v>
      </c>
      <c r="E10" s="139">
        <v>1.0860000000000001</v>
      </c>
      <c r="F10" s="140">
        <f t="shared" si="1"/>
        <v>1.0268200000000001</v>
      </c>
      <c r="G10" s="140">
        <f t="shared" si="0"/>
        <v>0.9188400000000004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93.2</v>
      </c>
    </row>
    <row r="11" spans="2:20" x14ac:dyDescent="0.25">
      <c r="C11" s="143">
        <v>45434</v>
      </c>
      <c r="D11" s="138">
        <v>547.96299999999997</v>
      </c>
      <c r="E11" s="139">
        <v>1.0960000000000001</v>
      </c>
      <c r="F11" s="140">
        <f t="shared" si="1"/>
        <v>1.0234900000000002</v>
      </c>
      <c r="G11" s="140">
        <f t="shared" si="0"/>
        <v>0.9179300000000004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91</v>
      </c>
    </row>
    <row r="12" spans="2:20" x14ac:dyDescent="0.25">
      <c r="C12" s="143">
        <v>45433</v>
      </c>
      <c r="D12" s="138">
        <v>307.18700000000001</v>
      </c>
      <c r="E12" s="139">
        <v>1.0980000000000001</v>
      </c>
      <c r="F12" s="140">
        <f t="shared" si="1"/>
        <v>1.0201200000000001</v>
      </c>
      <c r="G12" s="140">
        <f t="shared" si="0"/>
        <v>0.91697000000000051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90.2</v>
      </c>
    </row>
    <row r="13" spans="2:20" x14ac:dyDescent="0.25">
      <c r="C13" s="143">
        <v>45432</v>
      </c>
      <c r="D13" s="138">
        <v>216.58799999999999</v>
      </c>
      <c r="E13" s="139">
        <v>1.0860000000000001</v>
      </c>
      <c r="F13" s="140">
        <f t="shared" si="1"/>
        <v>1.01627</v>
      </c>
      <c r="G13" s="140">
        <f t="shared" si="0"/>
        <v>0.91604250000000054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87.8</v>
      </c>
    </row>
    <row r="14" spans="2:20" x14ac:dyDescent="0.25">
      <c r="C14" s="143">
        <v>45429</v>
      </c>
      <c r="D14" s="138">
        <v>122.611</v>
      </c>
      <c r="E14" s="139">
        <v>1.0760000000000001</v>
      </c>
      <c r="F14" s="140">
        <f t="shared" si="1"/>
        <v>1.0126500000000001</v>
      </c>
      <c r="G14" s="140">
        <f t="shared" si="0"/>
        <v>0.9151750000000004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84.2</v>
      </c>
    </row>
    <row r="15" spans="2:20" x14ac:dyDescent="0.25">
      <c r="C15" s="143">
        <v>45428</v>
      </c>
      <c r="D15" s="138">
        <v>141.87200000000001</v>
      </c>
      <c r="E15" s="139">
        <v>1.0880000000000001</v>
      </c>
      <c r="F15" s="140">
        <f t="shared" si="1"/>
        <v>1.0092700000000001</v>
      </c>
      <c r="G15" s="140">
        <f t="shared" si="0"/>
        <v>0.91430250000000046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83</v>
      </c>
    </row>
    <row r="16" spans="2:20" ht="14.4" thickBot="1" x14ac:dyDescent="0.3">
      <c r="C16" s="143">
        <v>45427</v>
      </c>
      <c r="D16" s="138">
        <v>603.26</v>
      </c>
      <c r="E16" s="139">
        <v>1.0860000000000001</v>
      </c>
      <c r="F16" s="140">
        <f t="shared" si="1"/>
        <v>1.0057900000000002</v>
      </c>
      <c r="G16" s="140">
        <f t="shared" si="0"/>
        <v>0.9134975000000003</v>
      </c>
      <c r="H16" s="17"/>
      <c r="I16" s="149"/>
      <c r="J16" s="150"/>
      <c r="K16" s="17"/>
      <c r="P16" s="88"/>
      <c r="R16" s="146">
        <v>43629</v>
      </c>
      <c r="S16" s="136">
        <v>79</v>
      </c>
    </row>
    <row r="17" spans="3:19" x14ac:dyDescent="0.25">
      <c r="C17" s="143">
        <v>45426</v>
      </c>
      <c r="D17" s="138">
        <v>767.11800000000005</v>
      </c>
      <c r="E17" s="139">
        <v>1.0920000000000001</v>
      </c>
      <c r="F17" s="140">
        <f t="shared" si="1"/>
        <v>1.0030100000000002</v>
      </c>
      <c r="G17" s="140">
        <f t="shared" si="0"/>
        <v>0.91284250000000033</v>
      </c>
      <c r="H17" s="17"/>
      <c r="K17" s="17"/>
      <c r="L17" s="17"/>
      <c r="M17" s="17"/>
      <c r="N17" s="17"/>
      <c r="P17" s="88"/>
      <c r="R17" s="146">
        <v>43630</v>
      </c>
      <c r="S17" s="136">
        <v>79.099999999999994</v>
      </c>
    </row>
    <row r="18" spans="3:19" x14ac:dyDescent="0.25">
      <c r="C18" s="143">
        <v>45425</v>
      </c>
      <c r="D18" s="138">
        <v>266.71600000000001</v>
      </c>
      <c r="E18" s="139">
        <v>1.038</v>
      </c>
      <c r="F18" s="140">
        <f t="shared" si="1"/>
        <v>0.99974000000000018</v>
      </c>
      <c r="G18" s="140">
        <f t="shared" si="0"/>
        <v>0.91220500000000015</v>
      </c>
      <c r="H18" s="17"/>
      <c r="K18" s="17"/>
      <c r="L18" s="17"/>
      <c r="M18" s="17"/>
      <c r="N18" s="17"/>
      <c r="P18" s="88"/>
      <c r="R18" s="146">
        <v>43633</v>
      </c>
      <c r="S18" s="136">
        <v>78.2</v>
      </c>
    </row>
    <row r="19" spans="3:19" x14ac:dyDescent="0.25">
      <c r="C19" s="143">
        <v>45422</v>
      </c>
      <c r="D19" s="138">
        <v>173.29400000000001</v>
      </c>
      <c r="E19" s="139">
        <v>1.042</v>
      </c>
      <c r="F19" s="140">
        <f t="shared" si="1"/>
        <v>0.99717000000000022</v>
      </c>
      <c r="G19" s="140">
        <f t="shared" si="0"/>
        <v>0.91184250000000011</v>
      </c>
      <c r="H19" s="17"/>
      <c r="K19" s="17"/>
      <c r="L19" s="17"/>
      <c r="M19" s="17"/>
      <c r="N19" s="17"/>
      <c r="P19" s="88"/>
      <c r="R19" s="146">
        <v>43634</v>
      </c>
      <c r="S19" s="136">
        <v>75.5</v>
      </c>
    </row>
    <row r="20" spans="3:19" x14ac:dyDescent="0.25">
      <c r="C20" s="143">
        <v>45421</v>
      </c>
      <c r="D20" s="138">
        <v>364.38400000000001</v>
      </c>
      <c r="E20" s="139">
        <v>1.052</v>
      </c>
      <c r="F20" s="140">
        <f t="shared" si="1"/>
        <v>0.99473000000000023</v>
      </c>
      <c r="G20" s="140">
        <f t="shared" si="0"/>
        <v>0.9114725000000000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74.8</v>
      </c>
    </row>
    <row r="21" spans="3:19" x14ac:dyDescent="0.25">
      <c r="C21" s="143">
        <v>45420</v>
      </c>
      <c r="D21" s="138">
        <v>166.87899999999999</v>
      </c>
      <c r="E21" s="139">
        <v>1.0720000000000001</v>
      </c>
      <c r="F21" s="140">
        <f t="shared" si="1"/>
        <v>0.99182000000000015</v>
      </c>
      <c r="G21" s="140">
        <f t="shared" si="0"/>
        <v>0.91106249999999989</v>
      </c>
      <c r="H21" s="17"/>
      <c r="I21" s="17" t="s">
        <v>149</v>
      </c>
      <c r="J21" s="151">
        <f>_xll.TR('AO World'!$C$3, "TR.PricePctChg1M/100","NULL=BLANK")</f>
        <v>5.0943396226415E-2</v>
      </c>
      <c r="K21" s="17"/>
      <c r="L21" s="17"/>
      <c r="M21" s="17"/>
      <c r="N21" s="17"/>
      <c r="P21" s="88"/>
      <c r="R21" s="146">
        <v>43636</v>
      </c>
      <c r="S21" s="136">
        <v>75</v>
      </c>
    </row>
    <row r="22" spans="3:19" x14ac:dyDescent="0.25">
      <c r="C22" s="143">
        <v>45419</v>
      </c>
      <c r="D22" s="138">
        <v>242.00800000000001</v>
      </c>
      <c r="E22" s="139">
        <v>1.08</v>
      </c>
      <c r="F22" s="140">
        <f t="shared" si="1"/>
        <v>0.98867000000000005</v>
      </c>
      <c r="G22" s="140">
        <f t="shared" si="0"/>
        <v>0.91061000000000003</v>
      </c>
      <c r="H22" s="17"/>
      <c r="I22" s="17" t="s">
        <v>150</v>
      </c>
      <c r="J22" s="151">
        <f>_xll.TR('AO World'!$C$3, "TR.PricePctChg3M/100","NULL=BLANK")</f>
        <v>0.19978459881529401</v>
      </c>
      <c r="K22" s="17"/>
      <c r="L22" s="17"/>
      <c r="M22" s="17"/>
      <c r="N22" s="17"/>
      <c r="P22" s="88"/>
      <c r="R22" s="146">
        <v>43637</v>
      </c>
      <c r="S22" s="136">
        <v>81.599999999999994</v>
      </c>
    </row>
    <row r="23" spans="3:19" x14ac:dyDescent="0.25">
      <c r="C23" s="143">
        <v>45415</v>
      </c>
      <c r="D23" s="138">
        <v>216.43199999999999</v>
      </c>
      <c r="E23" s="139">
        <v>1.0760000000000001</v>
      </c>
      <c r="F23" s="140">
        <f t="shared" si="1"/>
        <v>0.98559000000000008</v>
      </c>
      <c r="G23" s="140">
        <f t="shared" si="0"/>
        <v>0.91023500000000013</v>
      </c>
      <c r="H23" s="12"/>
      <c r="I23" s="17" t="s">
        <v>151</v>
      </c>
      <c r="J23" s="151">
        <f>_xll.TR('AO World'!$C$3, "TR.PricePctChg6M/100","NULL=BLANK")</f>
        <v>0.237777777777778</v>
      </c>
      <c r="K23" s="17"/>
      <c r="L23" s="17"/>
      <c r="M23" s="17"/>
      <c r="N23" s="17"/>
      <c r="P23" s="88"/>
      <c r="R23" s="146">
        <v>43640</v>
      </c>
      <c r="S23" s="136">
        <v>76</v>
      </c>
    </row>
    <row r="24" spans="3:19" x14ac:dyDescent="0.25">
      <c r="C24" s="143">
        <v>45414</v>
      </c>
      <c r="D24" s="138">
        <v>372.20100000000002</v>
      </c>
      <c r="E24" s="139">
        <v>1.07</v>
      </c>
      <c r="F24" s="140">
        <f t="shared" si="1"/>
        <v>0.98190000000000022</v>
      </c>
      <c r="G24" s="140">
        <f t="shared" si="0"/>
        <v>0.90982000000000018</v>
      </c>
      <c r="H24" s="17"/>
      <c r="I24" s="17" t="s">
        <v>152</v>
      </c>
      <c r="J24" s="151">
        <f>_xll.TR('AO World'!$C$3, "TR.PricePctChg1Y/100","NULL=BLANK")</f>
        <v>0.74471417384494898</v>
      </c>
      <c r="K24" s="17"/>
      <c r="L24" s="17"/>
      <c r="M24" s="17"/>
      <c r="N24" s="17"/>
      <c r="P24" s="88"/>
      <c r="R24" s="146">
        <v>43641</v>
      </c>
      <c r="S24" s="136">
        <v>75</v>
      </c>
    </row>
    <row r="25" spans="3:19" x14ac:dyDescent="0.25">
      <c r="C25" s="143">
        <v>45413</v>
      </c>
      <c r="D25" s="138">
        <v>149.54</v>
      </c>
      <c r="E25" s="139">
        <v>1.0680000000000001</v>
      </c>
      <c r="F25" s="140">
        <f t="shared" si="1"/>
        <v>0.97823000000000004</v>
      </c>
      <c r="G25" s="140">
        <f t="shared" si="0"/>
        <v>0.90912000000000015</v>
      </c>
      <c r="H25" s="17"/>
      <c r="K25" s="17"/>
      <c r="L25" s="17"/>
      <c r="M25" s="17"/>
      <c r="N25" s="17"/>
      <c r="P25" s="88"/>
      <c r="R25" s="146">
        <v>43642</v>
      </c>
      <c r="S25" s="136">
        <v>75</v>
      </c>
    </row>
    <row r="26" spans="3:19" x14ac:dyDescent="0.25">
      <c r="C26" s="143">
        <v>45412</v>
      </c>
      <c r="D26" s="138">
        <v>349.44600000000003</v>
      </c>
      <c r="E26" s="139">
        <v>1.06</v>
      </c>
      <c r="F26" s="140">
        <f t="shared" si="1"/>
        <v>0.97455000000000014</v>
      </c>
      <c r="G26" s="140">
        <f t="shared" si="0"/>
        <v>0.90831500000000021</v>
      </c>
      <c r="H26" s="17"/>
      <c r="K26" s="17"/>
      <c r="L26" s="17"/>
      <c r="M26" s="17"/>
      <c r="N26" s="17"/>
      <c r="P26" s="88"/>
      <c r="R26" s="146">
        <v>43643</v>
      </c>
      <c r="S26" s="136">
        <v>75</v>
      </c>
    </row>
    <row r="27" spans="3:19" x14ac:dyDescent="0.25">
      <c r="C27" s="143">
        <v>45411</v>
      </c>
      <c r="D27" s="138">
        <v>300.60599999999999</v>
      </c>
      <c r="E27" s="139">
        <v>1.0680000000000001</v>
      </c>
      <c r="F27" s="140">
        <f t="shared" si="1"/>
        <v>0.97100000000000042</v>
      </c>
      <c r="G27" s="140">
        <f t="shared" si="0"/>
        <v>0.90742250000000013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72.8</v>
      </c>
    </row>
    <row r="28" spans="3:19" x14ac:dyDescent="0.25">
      <c r="C28" s="143">
        <v>45408</v>
      </c>
      <c r="D28" s="138">
        <v>201.64</v>
      </c>
      <c r="E28" s="139">
        <v>1.06</v>
      </c>
      <c r="F28" s="140">
        <f t="shared" si="1"/>
        <v>0.96728000000000014</v>
      </c>
      <c r="G28" s="140">
        <f t="shared" si="0"/>
        <v>0.90654999999999986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73.3</v>
      </c>
    </row>
    <row r="29" spans="3:19" x14ac:dyDescent="0.25">
      <c r="C29" s="143">
        <v>45407</v>
      </c>
      <c r="D29" s="138">
        <v>186.30099999999999</v>
      </c>
      <c r="E29" s="139">
        <v>1.048</v>
      </c>
      <c r="F29" s="140">
        <f t="shared" si="1"/>
        <v>0.96352000000000004</v>
      </c>
      <c r="G29" s="140">
        <f t="shared" si="0"/>
        <v>0.90566499999999972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71</v>
      </c>
    </row>
    <row r="30" spans="3:19" x14ac:dyDescent="0.25">
      <c r="C30" s="143">
        <v>45406</v>
      </c>
      <c r="D30" s="138">
        <v>363.18700000000001</v>
      </c>
      <c r="E30" s="139">
        <v>1.054</v>
      </c>
      <c r="F30" s="140">
        <f t="shared" si="1"/>
        <v>0.96011999999999997</v>
      </c>
      <c r="G30" s="140">
        <f t="shared" si="0"/>
        <v>0.90476249999999991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70</v>
      </c>
    </row>
    <row r="31" spans="3:19" x14ac:dyDescent="0.25">
      <c r="C31" s="143">
        <v>45405</v>
      </c>
      <c r="D31" s="138">
        <v>417.69799999999998</v>
      </c>
      <c r="E31" s="139">
        <v>1.05</v>
      </c>
      <c r="F31" s="140">
        <f t="shared" si="1"/>
        <v>0.95685999999999993</v>
      </c>
      <c r="G31" s="140">
        <f t="shared" si="0"/>
        <v>0.9038474999999998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70.900000000000006</v>
      </c>
    </row>
    <row r="32" spans="3:19" x14ac:dyDescent="0.25">
      <c r="C32" s="143">
        <v>45404</v>
      </c>
      <c r="D32" s="138">
        <v>125.10599999999999</v>
      </c>
      <c r="E32" s="139">
        <v>1.028</v>
      </c>
      <c r="F32" s="140">
        <f t="shared" si="1"/>
        <v>0.95333000000000001</v>
      </c>
      <c r="G32" s="140">
        <f t="shared" si="0"/>
        <v>0.90285499999999985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70.400000000000006</v>
      </c>
    </row>
    <row r="33" spans="3:19" x14ac:dyDescent="0.25">
      <c r="C33" s="143">
        <v>45401</v>
      </c>
      <c r="D33" s="138">
        <v>135.607</v>
      </c>
      <c r="E33" s="139">
        <v>1.024</v>
      </c>
      <c r="F33" s="140">
        <f t="shared" si="1"/>
        <v>0.95061000000000007</v>
      </c>
      <c r="G33" s="140">
        <f t="shared" si="0"/>
        <v>0.90198999999999974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69.900000000000006</v>
      </c>
    </row>
    <row r="34" spans="3:19" x14ac:dyDescent="0.25">
      <c r="C34" s="143">
        <v>45400</v>
      </c>
      <c r="D34" s="138">
        <v>270.16800000000001</v>
      </c>
      <c r="E34" s="139">
        <v>1.042</v>
      </c>
      <c r="F34" s="140">
        <f t="shared" si="1"/>
        <v>0.94786000000000004</v>
      </c>
      <c r="G34" s="140">
        <f t="shared" si="0"/>
        <v>0.90109249999999974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71.599999999999994</v>
      </c>
    </row>
    <row r="35" spans="3:19" x14ac:dyDescent="0.25">
      <c r="C35" s="143">
        <v>45399</v>
      </c>
      <c r="D35" s="138">
        <v>180.697</v>
      </c>
      <c r="E35" s="139">
        <v>1.038</v>
      </c>
      <c r="F35" s="140">
        <f t="shared" si="1"/>
        <v>0.9444800000000001</v>
      </c>
      <c r="G35" s="140">
        <f t="shared" si="0"/>
        <v>0.89994999999999992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70.8</v>
      </c>
    </row>
    <row r="36" spans="3:19" x14ac:dyDescent="0.25">
      <c r="C36" s="143">
        <v>45398</v>
      </c>
      <c r="D36" s="138">
        <v>260.93200000000002</v>
      </c>
      <c r="E36" s="139">
        <v>1.04</v>
      </c>
      <c r="F36" s="140">
        <f t="shared" si="1"/>
        <v>0.94133999999999995</v>
      </c>
      <c r="G36" s="140">
        <f t="shared" si="0"/>
        <v>0.89880249999999995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71.7</v>
      </c>
    </row>
    <row r="37" spans="3:19" x14ac:dyDescent="0.25">
      <c r="C37" s="143">
        <v>45397</v>
      </c>
      <c r="D37" s="138">
        <v>392.31099999999998</v>
      </c>
      <c r="E37" s="139">
        <v>1.056</v>
      </c>
      <c r="F37" s="140">
        <f t="shared" si="1"/>
        <v>0.93801999999999996</v>
      </c>
      <c r="G37" s="140">
        <f t="shared" si="0"/>
        <v>0.89757499999999979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71</v>
      </c>
    </row>
    <row r="38" spans="3:19" x14ac:dyDescent="0.25">
      <c r="C38" s="143">
        <v>45394</v>
      </c>
      <c r="D38" s="138">
        <v>266.23500000000001</v>
      </c>
      <c r="E38" s="139">
        <v>1.0660000000000001</v>
      </c>
      <c r="F38" s="140">
        <f t="shared" si="1"/>
        <v>0.93457999999999997</v>
      </c>
      <c r="G38" s="140">
        <f t="shared" si="0"/>
        <v>0.89625999999999972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75</v>
      </c>
    </row>
    <row r="39" spans="3:19" x14ac:dyDescent="0.25">
      <c r="C39" s="143">
        <v>45393</v>
      </c>
      <c r="D39" s="138">
        <v>353.97899999999998</v>
      </c>
      <c r="E39" s="139">
        <v>1.0740000000000001</v>
      </c>
      <c r="F39" s="140">
        <f t="shared" si="1"/>
        <v>0.93147000000000002</v>
      </c>
      <c r="G39" s="140">
        <f t="shared" si="0"/>
        <v>0.89502499999999974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77.7</v>
      </c>
    </row>
    <row r="40" spans="3:19" x14ac:dyDescent="0.25">
      <c r="C40" s="143">
        <v>45392</v>
      </c>
      <c r="D40" s="138">
        <v>556.06799999999998</v>
      </c>
      <c r="E40" s="139">
        <v>1.07</v>
      </c>
      <c r="F40" s="140">
        <f t="shared" si="1"/>
        <v>0.92810999999999988</v>
      </c>
      <c r="G40" s="140">
        <f t="shared" si="0"/>
        <v>0.89380499999999985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76.7</v>
      </c>
    </row>
    <row r="41" spans="3:19" x14ac:dyDescent="0.25">
      <c r="C41" s="143">
        <v>45391</v>
      </c>
      <c r="D41" s="138">
        <v>2349.3290000000002</v>
      </c>
      <c r="E41" s="139">
        <v>1.054</v>
      </c>
      <c r="F41" s="140">
        <f t="shared" si="1"/>
        <v>0.92469999999999997</v>
      </c>
      <c r="G41" s="140">
        <f t="shared" si="0"/>
        <v>0.89265999999999979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76</v>
      </c>
    </row>
    <row r="42" spans="3:19" x14ac:dyDescent="0.25">
      <c r="C42" s="143">
        <v>45390</v>
      </c>
      <c r="D42" s="138">
        <v>619.87400000000002</v>
      </c>
      <c r="E42" s="139">
        <v>1.046</v>
      </c>
      <c r="F42" s="140">
        <f t="shared" si="1"/>
        <v>0.92169000000000001</v>
      </c>
      <c r="G42" s="140">
        <f t="shared" si="0"/>
        <v>0.89166499999999971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74.3</v>
      </c>
    </row>
    <row r="43" spans="3:19" x14ac:dyDescent="0.25">
      <c r="C43" s="143">
        <v>45387</v>
      </c>
      <c r="D43" s="138">
        <v>512.11900000000003</v>
      </c>
      <c r="E43" s="139">
        <v>1.0580000000000001</v>
      </c>
      <c r="F43" s="140">
        <f t="shared" si="1"/>
        <v>0.91838000000000009</v>
      </c>
      <c r="G43" s="140">
        <f t="shared" si="0"/>
        <v>0.89065499999999975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74</v>
      </c>
    </row>
    <row r="44" spans="3:19" x14ac:dyDescent="0.25">
      <c r="C44" s="143">
        <v>45386</v>
      </c>
      <c r="D44" s="138">
        <v>1153.124</v>
      </c>
      <c r="E44" s="139">
        <v>1.07</v>
      </c>
      <c r="F44" s="140">
        <f t="shared" si="1"/>
        <v>0.9151800000000001</v>
      </c>
      <c r="G44" s="140">
        <f t="shared" si="0"/>
        <v>0.88983249999999958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72.8</v>
      </c>
    </row>
    <row r="45" spans="3:19" x14ac:dyDescent="0.25">
      <c r="C45" s="143">
        <v>45385</v>
      </c>
      <c r="D45" s="138">
        <v>2086.683</v>
      </c>
      <c r="E45" s="139">
        <v>1.0680000000000001</v>
      </c>
      <c r="F45" s="140">
        <f t="shared" si="1"/>
        <v>0.9115700000000001</v>
      </c>
      <c r="G45" s="140">
        <f t="shared" si="0"/>
        <v>0.88901249999999965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74</v>
      </c>
    </row>
    <row r="46" spans="3:19" x14ac:dyDescent="0.25">
      <c r="C46" s="143">
        <v>45384</v>
      </c>
      <c r="D46" s="138">
        <v>1379.366</v>
      </c>
      <c r="E46" s="139">
        <v>1.042</v>
      </c>
      <c r="F46" s="140">
        <f t="shared" si="1"/>
        <v>0.90785000000000016</v>
      </c>
      <c r="G46" s="140">
        <f t="shared" si="0"/>
        <v>0.88795999999999953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74</v>
      </c>
    </row>
    <row r="47" spans="3:19" x14ac:dyDescent="0.25">
      <c r="C47" s="143">
        <v>45379</v>
      </c>
      <c r="D47" s="138">
        <v>3579.6089999999999</v>
      </c>
      <c r="E47" s="139">
        <v>1.008</v>
      </c>
      <c r="F47" s="140">
        <f t="shared" si="1"/>
        <v>0.90442000000000011</v>
      </c>
      <c r="G47" s="140">
        <f t="shared" si="0"/>
        <v>0.88698499999999958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72.5</v>
      </c>
    </row>
    <row r="48" spans="3:19" x14ac:dyDescent="0.25">
      <c r="C48" s="143">
        <v>45378</v>
      </c>
      <c r="D48" s="138">
        <v>399.70600000000002</v>
      </c>
      <c r="E48" s="139">
        <v>0.89849999999999997</v>
      </c>
      <c r="F48" s="140">
        <f t="shared" si="1"/>
        <v>0.90183000000000024</v>
      </c>
      <c r="G48" s="140">
        <f t="shared" si="0"/>
        <v>0.88598499999999958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73.5</v>
      </c>
    </row>
    <row r="49" spans="3:19" x14ac:dyDescent="0.25">
      <c r="C49" s="143">
        <v>45377</v>
      </c>
      <c r="D49" s="138">
        <v>234.64400000000001</v>
      </c>
      <c r="E49" s="139">
        <v>0.90449999999999997</v>
      </c>
      <c r="F49" s="140">
        <f t="shared" si="1"/>
        <v>0.90126000000000006</v>
      </c>
      <c r="G49" s="140">
        <f t="shared" si="0"/>
        <v>0.8855499999999995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74.2</v>
      </c>
    </row>
    <row r="50" spans="3:19" x14ac:dyDescent="0.25">
      <c r="C50" s="143">
        <v>45376</v>
      </c>
      <c r="D50" s="138">
        <v>431.26</v>
      </c>
      <c r="E50" s="139">
        <v>0.89800000000000002</v>
      </c>
      <c r="F50" s="140">
        <f t="shared" si="1"/>
        <v>0.90056999999999998</v>
      </c>
      <c r="G50" s="140">
        <f t="shared" si="0"/>
        <v>0.88498749999999959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73.099999999999994</v>
      </c>
    </row>
    <row r="51" spans="3:19" x14ac:dyDescent="0.25">
      <c r="C51" s="143">
        <v>45373</v>
      </c>
      <c r="D51" s="138">
        <v>367.75099999999998</v>
      </c>
      <c r="E51" s="139">
        <v>0.91249999999999998</v>
      </c>
      <c r="F51" s="140">
        <f t="shared" si="1"/>
        <v>0.90021000000000018</v>
      </c>
      <c r="G51" s="140">
        <f t="shared" si="0"/>
        <v>0.88437749999999971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72.5</v>
      </c>
    </row>
    <row r="52" spans="3:19" x14ac:dyDescent="0.25">
      <c r="C52" s="143">
        <v>45372</v>
      </c>
      <c r="D52" s="138">
        <v>407.22399999999999</v>
      </c>
      <c r="E52" s="139">
        <v>0.93899999999999995</v>
      </c>
      <c r="F52" s="140">
        <f t="shared" si="1"/>
        <v>0.89944000000000013</v>
      </c>
      <c r="G52" s="140">
        <f t="shared" si="0"/>
        <v>0.88356499999999949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70.3</v>
      </c>
    </row>
    <row r="53" spans="3:19" x14ac:dyDescent="0.25">
      <c r="C53" s="143">
        <v>45371</v>
      </c>
      <c r="D53" s="138">
        <v>222.96199999999999</v>
      </c>
      <c r="E53" s="139">
        <v>0.91249999999999998</v>
      </c>
      <c r="F53" s="140">
        <f t="shared" si="1"/>
        <v>0.89766000000000001</v>
      </c>
      <c r="G53" s="140">
        <f t="shared" si="0"/>
        <v>0.88234749999999951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71</v>
      </c>
    </row>
    <row r="54" spans="3:19" x14ac:dyDescent="0.25">
      <c r="C54" s="143">
        <v>45370</v>
      </c>
      <c r="D54" s="138">
        <v>1669.6120000000001</v>
      </c>
      <c r="E54" s="139">
        <v>0.91549999999999998</v>
      </c>
      <c r="F54" s="140">
        <f t="shared" si="1"/>
        <v>0.89700000000000002</v>
      </c>
      <c r="G54" s="140">
        <f t="shared" si="0"/>
        <v>0.8812274999999995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72.400000000000006</v>
      </c>
    </row>
    <row r="55" spans="3:19" x14ac:dyDescent="0.25">
      <c r="C55" s="143">
        <v>45369</v>
      </c>
      <c r="D55" s="138">
        <v>2488.4989999999998</v>
      </c>
      <c r="E55" s="139">
        <v>0.92249999999999999</v>
      </c>
      <c r="F55" s="140">
        <f t="shared" si="1"/>
        <v>0.89694000000000018</v>
      </c>
      <c r="G55" s="140">
        <f t="shared" si="0"/>
        <v>0.88012499999999949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70.400000000000006</v>
      </c>
    </row>
    <row r="56" spans="3:19" x14ac:dyDescent="0.25">
      <c r="C56" s="143">
        <v>45366</v>
      </c>
      <c r="D56" s="138">
        <v>732.625</v>
      </c>
      <c r="E56" s="139">
        <v>0.91349999999999998</v>
      </c>
      <c r="F56" s="140">
        <f t="shared" si="1"/>
        <v>0.89728000000000008</v>
      </c>
      <c r="G56" s="140">
        <f t="shared" si="0"/>
        <v>0.87902749999999952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72</v>
      </c>
    </row>
    <row r="57" spans="3:19" x14ac:dyDescent="0.25">
      <c r="C57" s="143">
        <v>45365</v>
      </c>
      <c r="D57" s="138">
        <v>218.69499999999999</v>
      </c>
      <c r="E57" s="139">
        <v>0.92700000000000005</v>
      </c>
      <c r="F57" s="140">
        <f t="shared" si="1"/>
        <v>0.89736000000000016</v>
      </c>
      <c r="G57" s="140">
        <f t="shared" si="0"/>
        <v>0.8778899999999996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70.400000000000006</v>
      </c>
    </row>
    <row r="58" spans="3:19" x14ac:dyDescent="0.25">
      <c r="C58" s="143">
        <v>45364</v>
      </c>
      <c r="D58" s="138">
        <v>423.39</v>
      </c>
      <c r="E58" s="139">
        <v>0.93700000000000006</v>
      </c>
      <c r="F58" s="140">
        <f t="shared" si="1"/>
        <v>0.89719000000000004</v>
      </c>
      <c r="G58" s="140">
        <f t="shared" si="0"/>
        <v>0.87670499999999962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71.3</v>
      </c>
    </row>
    <row r="59" spans="3:19" x14ac:dyDescent="0.25">
      <c r="C59" s="143">
        <v>45363</v>
      </c>
      <c r="D59" s="138">
        <v>291.74400000000003</v>
      </c>
      <c r="E59" s="139">
        <v>0.93049999999999999</v>
      </c>
      <c r="F59" s="140">
        <f t="shared" si="1"/>
        <v>0.89688000000000012</v>
      </c>
      <c r="G59" s="140">
        <f t="shared" si="0"/>
        <v>0.87537499999999968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71</v>
      </c>
    </row>
    <row r="60" spans="3:19" x14ac:dyDescent="0.25">
      <c r="C60" s="143">
        <v>45362</v>
      </c>
      <c r="D60" s="138">
        <v>233.54400000000001</v>
      </c>
      <c r="E60" s="139">
        <v>0.91949999999999998</v>
      </c>
      <c r="F60" s="140">
        <f t="shared" si="1"/>
        <v>0.89687000000000017</v>
      </c>
      <c r="G60" s="140">
        <f t="shared" si="0"/>
        <v>0.87395999999999974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71.400000000000006</v>
      </c>
    </row>
    <row r="61" spans="3:19" x14ac:dyDescent="0.25">
      <c r="C61" s="143">
        <v>45359</v>
      </c>
      <c r="D61" s="138">
        <v>319.49099999999999</v>
      </c>
      <c r="E61" s="139">
        <v>0.92749999999999999</v>
      </c>
      <c r="F61" s="140">
        <f t="shared" si="1"/>
        <v>0.89815000000000023</v>
      </c>
      <c r="G61" s="140">
        <f t="shared" si="0"/>
        <v>0.87255499999999986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70</v>
      </c>
    </row>
    <row r="62" spans="3:19" x14ac:dyDescent="0.25">
      <c r="C62" s="143">
        <v>45358</v>
      </c>
      <c r="D62" s="138">
        <v>124.563</v>
      </c>
      <c r="E62" s="139">
        <v>0.90549999999999997</v>
      </c>
      <c r="F62" s="140">
        <f t="shared" si="1"/>
        <v>0.89960000000000007</v>
      </c>
      <c r="G62" s="140">
        <f t="shared" si="0"/>
        <v>0.87117249999999979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70</v>
      </c>
    </row>
    <row r="63" spans="3:19" x14ac:dyDescent="0.25">
      <c r="C63" s="143">
        <v>45357</v>
      </c>
      <c r="D63" s="138">
        <v>1042.67</v>
      </c>
      <c r="E63" s="139">
        <v>0.90500000000000003</v>
      </c>
      <c r="F63" s="140">
        <f t="shared" si="1"/>
        <v>0.90137000000000012</v>
      </c>
      <c r="G63" s="140">
        <f t="shared" si="0"/>
        <v>0.86993249999999989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69.400000000000006</v>
      </c>
    </row>
    <row r="64" spans="3:19" x14ac:dyDescent="0.25">
      <c r="C64" s="143">
        <v>45356</v>
      </c>
      <c r="D64" s="138">
        <v>618.92399999999998</v>
      </c>
      <c r="E64" s="139">
        <v>0.90700000000000003</v>
      </c>
      <c r="F64" s="140">
        <f t="shared" si="1"/>
        <v>0.90275000000000016</v>
      </c>
      <c r="G64" s="140">
        <f t="shared" si="0"/>
        <v>0.86870749999999997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69.3</v>
      </c>
    </row>
    <row r="65" spans="3:19" x14ac:dyDescent="0.25">
      <c r="C65" s="143">
        <v>45355</v>
      </c>
      <c r="D65" s="138">
        <v>326.66899999999998</v>
      </c>
      <c r="E65" s="139">
        <v>0.91400000000000003</v>
      </c>
      <c r="F65" s="140">
        <f t="shared" si="1"/>
        <v>0.90429000000000026</v>
      </c>
      <c r="G65" s="140">
        <f t="shared" si="0"/>
        <v>0.86741500000000005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67.5</v>
      </c>
    </row>
    <row r="66" spans="3:19" x14ac:dyDescent="0.25">
      <c r="C66" s="143">
        <v>45352</v>
      </c>
      <c r="D66" s="138">
        <v>479.01499999999999</v>
      </c>
      <c r="E66" s="139">
        <v>0.94699999999999995</v>
      </c>
      <c r="F66" s="140">
        <f t="shared" si="1"/>
        <v>0.90600000000000014</v>
      </c>
      <c r="G66" s="140">
        <f t="shared" si="0"/>
        <v>0.86609499999999995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68</v>
      </c>
    </row>
    <row r="67" spans="3:19" x14ac:dyDescent="0.25">
      <c r="C67" s="143">
        <v>45351</v>
      </c>
      <c r="D67" s="138">
        <v>581.20500000000004</v>
      </c>
      <c r="E67" s="139">
        <v>0.92849999999999999</v>
      </c>
      <c r="F67" s="140">
        <f t="shared" si="1"/>
        <v>0.90650999999999993</v>
      </c>
      <c r="G67" s="140">
        <f t="shared" si="0"/>
        <v>0.86471999999999993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66</v>
      </c>
    </row>
    <row r="68" spans="3:19" x14ac:dyDescent="0.25">
      <c r="C68" s="143">
        <v>45350</v>
      </c>
      <c r="D68" s="138">
        <v>294.19600000000003</v>
      </c>
      <c r="E68" s="139">
        <v>0.90949999999999998</v>
      </c>
      <c r="F68" s="140">
        <f t="shared" si="1"/>
        <v>0.90693999999999986</v>
      </c>
      <c r="G68" s="140">
        <f t="shared" si="0"/>
        <v>0.8634624999999998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66</v>
      </c>
    </row>
    <row r="69" spans="3:19" x14ac:dyDescent="0.25">
      <c r="C69" s="143">
        <v>45349</v>
      </c>
      <c r="D69" s="138">
        <v>282.53699999999998</v>
      </c>
      <c r="E69" s="139">
        <v>0.92</v>
      </c>
      <c r="F69" s="140">
        <f t="shared" si="1"/>
        <v>0.9073699999999999</v>
      </c>
      <c r="G69" s="140">
        <f t="shared" si="0"/>
        <v>0.86239250000000001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69</v>
      </c>
    </row>
    <row r="70" spans="3:19" x14ac:dyDescent="0.25">
      <c r="C70" s="143">
        <v>45348</v>
      </c>
      <c r="D70" s="138">
        <v>256.87900000000002</v>
      </c>
      <c r="E70" s="139">
        <v>0.90649999999999997</v>
      </c>
      <c r="F70" s="140">
        <f t="shared" si="1"/>
        <v>0.90741999999999989</v>
      </c>
      <c r="G70" s="140">
        <f t="shared" si="0"/>
        <v>0.86137750000000013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70</v>
      </c>
    </row>
    <row r="71" spans="3:19" x14ac:dyDescent="0.25">
      <c r="C71" s="143">
        <v>45345</v>
      </c>
      <c r="D71" s="138">
        <v>219.05199999999999</v>
      </c>
      <c r="E71" s="139">
        <v>0.91449999999999998</v>
      </c>
      <c r="F71" s="140">
        <f t="shared" si="1"/>
        <v>0.90671999999999997</v>
      </c>
      <c r="G71" s="140">
        <f t="shared" ref="G71:G134" si="2">IF($E71="","",IF(COUNT($E71:$E270)=200,AVERAGE($E71:$E270),NA()))</f>
        <v>0.86056750000000004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69.5</v>
      </c>
    </row>
    <row r="72" spans="3:19" x14ac:dyDescent="0.25">
      <c r="C72" s="143">
        <v>45344</v>
      </c>
      <c r="D72" s="138">
        <v>746.63099999999997</v>
      </c>
      <c r="E72" s="139">
        <v>0.92600000000000005</v>
      </c>
      <c r="F72" s="140">
        <f t="shared" ref="F72:F135" si="3">IF($E72="","",IF(COUNT($E72:$E121)=50,AVERAGE($E72:$E121),NA()))</f>
        <v>0.9059799999999999</v>
      </c>
      <c r="G72" s="140">
        <f t="shared" si="2"/>
        <v>0.85979250000000007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69.5</v>
      </c>
    </row>
    <row r="73" spans="3:19" x14ac:dyDescent="0.25">
      <c r="C73" s="143">
        <v>45343</v>
      </c>
      <c r="D73" s="138">
        <v>1279.5540000000001</v>
      </c>
      <c r="E73" s="139">
        <v>0.89149999999999996</v>
      </c>
      <c r="F73" s="140">
        <f t="shared" si="3"/>
        <v>0.90524000000000004</v>
      </c>
      <c r="G73" s="140">
        <f t="shared" si="2"/>
        <v>0.85900250000000011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69</v>
      </c>
    </row>
    <row r="74" spans="3:19" x14ac:dyDescent="0.25">
      <c r="C74" s="143">
        <v>45342</v>
      </c>
      <c r="D74" s="138">
        <v>730.06799999999998</v>
      </c>
      <c r="E74" s="139">
        <v>0.88649999999999995</v>
      </c>
      <c r="F74" s="140">
        <f t="shared" si="3"/>
        <v>0.90531000000000006</v>
      </c>
      <c r="G74" s="140">
        <f t="shared" si="2"/>
        <v>0.85839500000000013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69.5</v>
      </c>
    </row>
    <row r="75" spans="3:19" x14ac:dyDescent="0.25">
      <c r="C75" s="143">
        <v>45341</v>
      </c>
      <c r="D75" s="138">
        <v>731.51</v>
      </c>
      <c r="E75" s="139">
        <v>0.88400000000000001</v>
      </c>
      <c r="F75" s="140">
        <f t="shared" si="3"/>
        <v>0.90524000000000004</v>
      </c>
      <c r="G75" s="140">
        <f t="shared" si="2"/>
        <v>0.85781750000000012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71</v>
      </c>
    </row>
    <row r="76" spans="3:19" x14ac:dyDescent="0.25">
      <c r="C76" s="143">
        <v>45338</v>
      </c>
      <c r="D76" s="138">
        <v>374.95600000000002</v>
      </c>
      <c r="E76" s="139">
        <v>0.88249999999999995</v>
      </c>
      <c r="F76" s="140">
        <f t="shared" si="3"/>
        <v>0.90519000000000005</v>
      </c>
      <c r="G76" s="140">
        <f t="shared" si="2"/>
        <v>0.8572875000000002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73.599999999999994</v>
      </c>
    </row>
    <row r="77" spans="3:19" x14ac:dyDescent="0.25">
      <c r="C77" s="143">
        <v>45337</v>
      </c>
      <c r="D77" s="138">
        <v>391.29500000000002</v>
      </c>
      <c r="E77" s="139">
        <v>0.88200000000000001</v>
      </c>
      <c r="F77" s="140">
        <f t="shared" si="3"/>
        <v>0.90534000000000003</v>
      </c>
      <c r="G77" s="140">
        <f t="shared" si="2"/>
        <v>0.85680000000000012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73</v>
      </c>
    </row>
    <row r="78" spans="3:19" x14ac:dyDescent="0.25">
      <c r="C78" s="143">
        <v>45336</v>
      </c>
      <c r="D78" s="138">
        <v>648.29899999999998</v>
      </c>
      <c r="E78" s="139">
        <v>0.872</v>
      </c>
      <c r="F78" s="140">
        <f t="shared" si="3"/>
        <v>0.90578999999999998</v>
      </c>
      <c r="G78" s="140">
        <f t="shared" si="2"/>
        <v>0.85631500000000005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76.599999999999994</v>
      </c>
    </row>
    <row r="79" spans="3:19" x14ac:dyDescent="0.25">
      <c r="C79" s="143">
        <v>45335</v>
      </c>
      <c r="D79" s="138">
        <v>236.755</v>
      </c>
      <c r="E79" s="139">
        <v>0.878</v>
      </c>
      <c r="F79" s="140">
        <f t="shared" si="3"/>
        <v>0.90729000000000004</v>
      </c>
      <c r="G79" s="140">
        <f t="shared" si="2"/>
        <v>0.85578999999999994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81.7</v>
      </c>
    </row>
    <row r="80" spans="3:19" x14ac:dyDescent="0.25">
      <c r="C80" s="143">
        <v>45334</v>
      </c>
      <c r="D80" s="138">
        <v>8101.9390000000003</v>
      </c>
      <c r="E80" s="139">
        <v>0.89100000000000001</v>
      </c>
      <c r="F80" s="140">
        <f t="shared" si="3"/>
        <v>0.90772999999999993</v>
      </c>
      <c r="G80" s="140">
        <f t="shared" si="2"/>
        <v>0.85528249999999995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82</v>
      </c>
    </row>
    <row r="81" spans="3:19" x14ac:dyDescent="0.25">
      <c r="C81" s="143">
        <v>45331</v>
      </c>
      <c r="D81" s="138">
        <v>953.13699999999994</v>
      </c>
      <c r="E81" s="139">
        <v>0.87350000000000005</v>
      </c>
      <c r="F81" s="140">
        <f t="shared" si="3"/>
        <v>0.90811000000000008</v>
      </c>
      <c r="G81" s="140">
        <f t="shared" si="2"/>
        <v>0.85464750000000012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80</v>
      </c>
    </row>
    <row r="82" spans="3:19" x14ac:dyDescent="0.25">
      <c r="C82" s="143">
        <v>45330</v>
      </c>
      <c r="D82" s="138">
        <v>205.05099999999999</v>
      </c>
      <c r="E82" s="139">
        <v>0.89200000000000002</v>
      </c>
      <c r="F82" s="140">
        <f t="shared" si="3"/>
        <v>0.90849000000000002</v>
      </c>
      <c r="G82" s="140">
        <f t="shared" si="2"/>
        <v>0.85394000000000003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78.400000000000006</v>
      </c>
    </row>
    <row r="83" spans="3:19" x14ac:dyDescent="0.25">
      <c r="C83" s="143">
        <v>45329</v>
      </c>
      <c r="D83" s="138">
        <v>408.76100000000002</v>
      </c>
      <c r="E83" s="139">
        <v>0.88649999999999995</v>
      </c>
      <c r="F83" s="140">
        <f t="shared" si="3"/>
        <v>0.90742999999999996</v>
      </c>
      <c r="G83" s="140">
        <f t="shared" si="2"/>
        <v>0.85316750000000008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79.3</v>
      </c>
    </row>
    <row r="84" spans="3:19" x14ac:dyDescent="0.25">
      <c r="C84" s="143">
        <v>45328</v>
      </c>
      <c r="D84" s="138">
        <v>446.77</v>
      </c>
      <c r="E84" s="139">
        <v>0.873</v>
      </c>
      <c r="F84" s="140">
        <f t="shared" si="3"/>
        <v>0.90611999999999993</v>
      </c>
      <c r="G84" s="140">
        <f t="shared" si="2"/>
        <v>0.8524050000000003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78.400000000000006</v>
      </c>
    </row>
    <row r="85" spans="3:19" x14ac:dyDescent="0.25">
      <c r="C85" s="143">
        <v>45327</v>
      </c>
      <c r="D85" s="138">
        <v>693.58500000000004</v>
      </c>
      <c r="E85" s="139">
        <v>0.88100000000000001</v>
      </c>
      <c r="F85" s="140">
        <f t="shared" si="3"/>
        <v>0.90587000000000006</v>
      </c>
      <c r="G85" s="140">
        <f t="shared" si="2"/>
        <v>0.85174000000000016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77.900000000000006</v>
      </c>
    </row>
    <row r="86" spans="3:19" x14ac:dyDescent="0.25">
      <c r="C86" s="143">
        <v>45324</v>
      </c>
      <c r="D86" s="138">
        <v>346.21600000000001</v>
      </c>
      <c r="E86" s="139">
        <v>0.874</v>
      </c>
      <c r="F86" s="140">
        <f t="shared" si="3"/>
        <v>0.90537999999999996</v>
      </c>
      <c r="G86" s="140">
        <f t="shared" si="2"/>
        <v>0.85097750000000016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79.7</v>
      </c>
    </row>
    <row r="87" spans="3:19" x14ac:dyDescent="0.25">
      <c r="C87" s="143">
        <v>45323</v>
      </c>
      <c r="D87" s="138">
        <v>310.762</v>
      </c>
      <c r="E87" s="139">
        <v>0.88400000000000001</v>
      </c>
      <c r="F87" s="140">
        <f t="shared" si="3"/>
        <v>0.90422999999999998</v>
      </c>
      <c r="G87" s="140">
        <f t="shared" si="2"/>
        <v>0.8502875000000002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77.7</v>
      </c>
    </row>
    <row r="88" spans="3:19" x14ac:dyDescent="0.25">
      <c r="C88" s="143">
        <v>45322</v>
      </c>
      <c r="D88" s="138">
        <v>309.74599999999998</v>
      </c>
      <c r="E88" s="139">
        <v>0.91049999999999998</v>
      </c>
      <c r="F88" s="140">
        <f t="shared" si="3"/>
        <v>0.90316000000000007</v>
      </c>
      <c r="G88" s="140">
        <f t="shared" si="2"/>
        <v>0.84959750000000023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77.7</v>
      </c>
    </row>
    <row r="89" spans="3:19" x14ac:dyDescent="0.25">
      <c r="C89" s="143">
        <v>45321</v>
      </c>
      <c r="D89" s="138">
        <v>118.53400000000001</v>
      </c>
      <c r="E89" s="139">
        <v>0.90600000000000003</v>
      </c>
      <c r="F89" s="140">
        <f t="shared" si="3"/>
        <v>0.90221999999999991</v>
      </c>
      <c r="G89" s="140">
        <f t="shared" si="2"/>
        <v>0.84878250000000022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73.099999999999994</v>
      </c>
    </row>
    <row r="90" spans="3:19" x14ac:dyDescent="0.25">
      <c r="C90" s="143">
        <v>45320</v>
      </c>
      <c r="D90" s="138">
        <v>125.991</v>
      </c>
      <c r="E90" s="139">
        <v>0.89949999999999997</v>
      </c>
      <c r="F90" s="140">
        <f t="shared" si="3"/>
        <v>0.90183999999999986</v>
      </c>
      <c r="G90" s="140">
        <f t="shared" si="2"/>
        <v>0.84803500000000009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69.7</v>
      </c>
    </row>
    <row r="91" spans="3:19" x14ac:dyDescent="0.25">
      <c r="C91" s="143">
        <v>45317</v>
      </c>
      <c r="D91" s="138">
        <v>764.44100000000003</v>
      </c>
      <c r="E91" s="139">
        <v>0.90349999999999997</v>
      </c>
      <c r="F91" s="140">
        <f t="shared" si="3"/>
        <v>0.90217999999999976</v>
      </c>
      <c r="G91" s="140">
        <f t="shared" si="2"/>
        <v>0.84692000000000012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68.599999999999994</v>
      </c>
    </row>
    <row r="92" spans="3:19" x14ac:dyDescent="0.25">
      <c r="C92" s="143">
        <v>45316</v>
      </c>
      <c r="D92" s="138">
        <v>295.92899999999997</v>
      </c>
      <c r="E92" s="139">
        <v>0.88049999999999995</v>
      </c>
      <c r="F92" s="140">
        <f t="shared" si="3"/>
        <v>0.9018799999999999</v>
      </c>
      <c r="G92" s="140">
        <f t="shared" si="2"/>
        <v>0.84577250000000026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69.5</v>
      </c>
    </row>
    <row r="93" spans="3:19" x14ac:dyDescent="0.25">
      <c r="C93" s="143">
        <v>45315</v>
      </c>
      <c r="D93" s="138">
        <v>127.419</v>
      </c>
      <c r="E93" s="139">
        <v>0.89800000000000002</v>
      </c>
      <c r="F93" s="140">
        <f t="shared" si="3"/>
        <v>0.90176999999999974</v>
      </c>
      <c r="G93" s="140">
        <f t="shared" si="2"/>
        <v>0.84473250000000011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69</v>
      </c>
    </row>
    <row r="94" spans="3:19" x14ac:dyDescent="0.25">
      <c r="C94" s="143">
        <v>45314</v>
      </c>
      <c r="D94" s="138">
        <v>493.50900000000001</v>
      </c>
      <c r="E94" s="139">
        <v>0.88949999999999996</v>
      </c>
      <c r="F94" s="140">
        <f t="shared" si="3"/>
        <v>0.90095999999999987</v>
      </c>
      <c r="G94" s="140">
        <f t="shared" si="2"/>
        <v>0.84349250000000031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66.8</v>
      </c>
    </row>
    <row r="95" spans="3:19" x14ac:dyDescent="0.25">
      <c r="C95" s="143">
        <v>45313</v>
      </c>
      <c r="D95" s="138">
        <v>179.476</v>
      </c>
      <c r="E95" s="139">
        <v>0.88200000000000001</v>
      </c>
      <c r="F95" s="140">
        <f t="shared" si="3"/>
        <v>0.90063999999999989</v>
      </c>
      <c r="G95" s="140">
        <f t="shared" si="2"/>
        <v>0.84216000000000024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66</v>
      </c>
    </row>
    <row r="96" spans="3:19" x14ac:dyDescent="0.25">
      <c r="C96" s="143">
        <v>45310</v>
      </c>
      <c r="D96" s="138">
        <v>346.48899999999998</v>
      </c>
      <c r="E96" s="139">
        <v>0.87050000000000005</v>
      </c>
      <c r="F96" s="140">
        <f t="shared" si="3"/>
        <v>0.90009999999999979</v>
      </c>
      <c r="G96" s="140">
        <f t="shared" si="2"/>
        <v>0.84101000000000015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65</v>
      </c>
    </row>
    <row r="97" spans="3:19" x14ac:dyDescent="0.25">
      <c r="C97" s="143">
        <v>45309</v>
      </c>
      <c r="D97" s="138">
        <v>485.61099999999999</v>
      </c>
      <c r="E97" s="139">
        <v>0.87849999999999995</v>
      </c>
      <c r="F97" s="140">
        <f t="shared" si="3"/>
        <v>0.89968999999999977</v>
      </c>
      <c r="G97" s="140">
        <f t="shared" si="2"/>
        <v>0.83997750000000015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66</v>
      </c>
    </row>
    <row r="98" spans="3:19" x14ac:dyDescent="0.25">
      <c r="C98" s="143">
        <v>45308</v>
      </c>
      <c r="D98" s="138">
        <v>766.43</v>
      </c>
      <c r="E98" s="139">
        <v>0.87</v>
      </c>
      <c r="F98" s="140">
        <f t="shared" si="3"/>
        <v>0.8992699999999999</v>
      </c>
      <c r="G98" s="140">
        <f t="shared" si="2"/>
        <v>0.83881000000000017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66.3</v>
      </c>
    </row>
    <row r="99" spans="3:19" x14ac:dyDescent="0.25">
      <c r="C99" s="143">
        <v>45307</v>
      </c>
      <c r="D99" s="138">
        <v>557.15599999999995</v>
      </c>
      <c r="E99" s="139">
        <v>0.87</v>
      </c>
      <c r="F99" s="140">
        <f t="shared" si="3"/>
        <v>0.89933999999999981</v>
      </c>
      <c r="G99" s="140">
        <f t="shared" si="2"/>
        <v>0.83772000000000002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67</v>
      </c>
    </row>
    <row r="100" spans="3:19" x14ac:dyDescent="0.25">
      <c r="C100" s="143">
        <v>45306</v>
      </c>
      <c r="D100" s="138">
        <v>792.10599999999999</v>
      </c>
      <c r="E100" s="139">
        <v>0.88</v>
      </c>
      <c r="F100" s="140">
        <f t="shared" si="3"/>
        <v>0.89972999999999981</v>
      </c>
      <c r="G100" s="140">
        <f t="shared" si="2"/>
        <v>0.83650750000000018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66.900000000000006</v>
      </c>
    </row>
    <row r="101" spans="3:19" x14ac:dyDescent="0.25">
      <c r="C101" s="143">
        <v>45303</v>
      </c>
      <c r="D101" s="138">
        <v>1066.26</v>
      </c>
      <c r="E101" s="139">
        <v>0.874</v>
      </c>
      <c r="F101" s="140">
        <f t="shared" si="3"/>
        <v>0.89942999999999995</v>
      </c>
      <c r="G101" s="140">
        <f t="shared" si="2"/>
        <v>0.83526500000000015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65</v>
      </c>
    </row>
    <row r="102" spans="3:19" x14ac:dyDescent="0.25">
      <c r="C102" s="143">
        <v>45302</v>
      </c>
      <c r="D102" s="138">
        <v>424.38499999999999</v>
      </c>
      <c r="E102" s="139">
        <v>0.85</v>
      </c>
      <c r="F102" s="140">
        <f t="shared" si="3"/>
        <v>0.89866000000000001</v>
      </c>
      <c r="G102" s="140">
        <f t="shared" si="2"/>
        <v>0.83406250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63.6</v>
      </c>
    </row>
    <row r="103" spans="3:19" x14ac:dyDescent="0.25">
      <c r="C103" s="143">
        <v>45301</v>
      </c>
      <c r="D103" s="138">
        <v>864.01400000000001</v>
      </c>
      <c r="E103" s="139">
        <v>0.87949999999999995</v>
      </c>
      <c r="F103" s="140">
        <f t="shared" si="3"/>
        <v>0.89785000000000015</v>
      </c>
      <c r="G103" s="140">
        <f t="shared" si="2"/>
        <v>0.8329875000000001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63.5</v>
      </c>
    </row>
    <row r="104" spans="3:19" x14ac:dyDescent="0.25">
      <c r="C104" s="143">
        <v>45300</v>
      </c>
      <c r="D104" s="138">
        <v>706.16399999999999</v>
      </c>
      <c r="E104" s="139">
        <v>0.91249999999999998</v>
      </c>
      <c r="F104" s="140">
        <f t="shared" si="3"/>
        <v>0.8960499999999999</v>
      </c>
      <c r="G104" s="140">
        <f t="shared" si="2"/>
        <v>0.8317675000000001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65.400000000000006</v>
      </c>
    </row>
    <row r="105" spans="3:19" x14ac:dyDescent="0.25">
      <c r="C105" s="143">
        <v>45299</v>
      </c>
      <c r="D105" s="138">
        <v>352.13299999999998</v>
      </c>
      <c r="E105" s="139">
        <v>0.9395</v>
      </c>
      <c r="F105" s="140">
        <f t="shared" si="3"/>
        <v>0.8933899999999998</v>
      </c>
      <c r="G105" s="140">
        <f t="shared" si="2"/>
        <v>0.83039500000000022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65.8</v>
      </c>
    </row>
    <row r="106" spans="3:19" x14ac:dyDescent="0.25">
      <c r="C106" s="143">
        <v>45296</v>
      </c>
      <c r="D106" s="138">
        <v>390.45400000000001</v>
      </c>
      <c r="E106" s="139">
        <v>0.91749999999999998</v>
      </c>
      <c r="F106" s="140">
        <f t="shared" si="3"/>
        <v>0.89059999999999973</v>
      </c>
      <c r="G106" s="140">
        <f t="shared" si="2"/>
        <v>0.8288725000000001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65.900000000000006</v>
      </c>
    </row>
    <row r="107" spans="3:19" x14ac:dyDescent="0.25">
      <c r="C107" s="143">
        <v>45295</v>
      </c>
      <c r="D107" s="138">
        <v>257.58300000000003</v>
      </c>
      <c r="E107" s="139">
        <v>0.91849999999999998</v>
      </c>
      <c r="F107" s="140">
        <f t="shared" si="3"/>
        <v>0.88820999999999983</v>
      </c>
      <c r="G107" s="140">
        <f t="shared" si="2"/>
        <v>0.82737499999999997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65.2</v>
      </c>
    </row>
    <row r="108" spans="3:19" x14ac:dyDescent="0.25">
      <c r="C108" s="143">
        <v>45294</v>
      </c>
      <c r="D108" s="138">
        <v>614.18499999999995</v>
      </c>
      <c r="E108" s="139">
        <v>0.92149999999999999</v>
      </c>
      <c r="F108" s="140">
        <f t="shared" si="3"/>
        <v>0.88630999999999982</v>
      </c>
      <c r="G108" s="140">
        <f t="shared" si="2"/>
        <v>0.82583250000000008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65.5</v>
      </c>
    </row>
    <row r="109" spans="3:19" x14ac:dyDescent="0.25">
      <c r="C109" s="143">
        <v>45293</v>
      </c>
      <c r="D109" s="138">
        <v>2344.377</v>
      </c>
      <c r="E109" s="139">
        <v>0.93</v>
      </c>
      <c r="F109" s="140">
        <f t="shared" si="3"/>
        <v>0.88436999999999999</v>
      </c>
      <c r="G109" s="140">
        <f t="shared" si="2"/>
        <v>0.82431500000000002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65</v>
      </c>
    </row>
    <row r="110" spans="3:19" x14ac:dyDescent="0.25">
      <c r="C110" s="143">
        <v>45289</v>
      </c>
      <c r="D110" s="138">
        <v>1867.4860000000001</v>
      </c>
      <c r="E110" s="139">
        <v>0.98350000000000004</v>
      </c>
      <c r="F110" s="140">
        <f t="shared" si="3"/>
        <v>0.88186999999999993</v>
      </c>
      <c r="G110" s="140">
        <f t="shared" si="2"/>
        <v>0.82263000000000008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66.900000000000006</v>
      </c>
    </row>
    <row r="111" spans="3:19" x14ac:dyDescent="0.25">
      <c r="C111" s="143">
        <v>45288</v>
      </c>
      <c r="D111" s="138">
        <v>2089.4360000000001</v>
      </c>
      <c r="E111" s="139">
        <v>1</v>
      </c>
      <c r="F111" s="140">
        <f t="shared" si="3"/>
        <v>0.87875000000000014</v>
      </c>
      <c r="G111" s="140">
        <f t="shared" si="2"/>
        <v>0.82078000000000007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65.900000000000006</v>
      </c>
    </row>
    <row r="112" spans="3:19" x14ac:dyDescent="0.25">
      <c r="C112" s="143">
        <v>45287</v>
      </c>
      <c r="D112" s="138">
        <v>2091.61</v>
      </c>
      <c r="E112" s="139">
        <v>0.99399999999999999</v>
      </c>
      <c r="F112" s="140">
        <f t="shared" si="3"/>
        <v>0.87628000000000017</v>
      </c>
      <c r="G112" s="140">
        <f t="shared" si="2"/>
        <v>0.81877750000000005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65.3</v>
      </c>
    </row>
    <row r="113" spans="3:19" x14ac:dyDescent="0.25">
      <c r="C113" s="137">
        <v>45282</v>
      </c>
      <c r="D113" s="138">
        <v>1956.787</v>
      </c>
      <c r="E113" s="139">
        <v>0.97399999999999998</v>
      </c>
      <c r="F113" s="140">
        <f t="shared" si="3"/>
        <v>0.87359000000000009</v>
      </c>
      <c r="G113" s="140">
        <f t="shared" si="2"/>
        <v>0.81683499999999998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64.5</v>
      </c>
    </row>
    <row r="114" spans="3:19" x14ac:dyDescent="0.25">
      <c r="C114" s="137">
        <v>45281</v>
      </c>
      <c r="D114" s="138">
        <v>413.35199999999998</v>
      </c>
      <c r="E114" s="139">
        <v>0.98399999999999999</v>
      </c>
      <c r="F114" s="140">
        <f t="shared" si="3"/>
        <v>0.87092000000000003</v>
      </c>
      <c r="G114" s="140">
        <f t="shared" si="2"/>
        <v>0.81510499999999997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64.7</v>
      </c>
    </row>
    <row r="115" spans="3:19" x14ac:dyDescent="0.25">
      <c r="C115" s="137">
        <v>45280</v>
      </c>
      <c r="D115" s="138">
        <v>1682.2460000000001</v>
      </c>
      <c r="E115" s="139">
        <v>0.99950000000000006</v>
      </c>
      <c r="F115" s="140">
        <f t="shared" si="3"/>
        <v>0.86819999999999997</v>
      </c>
      <c r="G115" s="140">
        <f t="shared" si="2"/>
        <v>0.81352749999999974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63</v>
      </c>
    </row>
    <row r="116" spans="3:19" x14ac:dyDescent="0.25">
      <c r="C116" s="137">
        <v>45279</v>
      </c>
      <c r="D116" s="138">
        <v>1363.9829999999999</v>
      </c>
      <c r="E116" s="139">
        <v>0.97250000000000003</v>
      </c>
      <c r="F116" s="140">
        <f t="shared" si="3"/>
        <v>0.86515999999999993</v>
      </c>
      <c r="G116" s="140">
        <f t="shared" si="2"/>
        <v>0.81186999999999987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63</v>
      </c>
    </row>
    <row r="117" spans="3:19" x14ac:dyDescent="0.25">
      <c r="C117" s="137">
        <v>45278</v>
      </c>
      <c r="D117" s="138">
        <v>513.38900000000001</v>
      </c>
      <c r="E117" s="139">
        <v>0.95</v>
      </c>
      <c r="F117" s="140">
        <f t="shared" si="3"/>
        <v>0.8624099999999999</v>
      </c>
      <c r="G117" s="140">
        <f t="shared" si="2"/>
        <v>0.81051249999999964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63.9</v>
      </c>
    </row>
    <row r="118" spans="3:19" x14ac:dyDescent="0.25">
      <c r="C118" s="137">
        <v>45275</v>
      </c>
      <c r="D118" s="138">
        <v>7083.7380000000003</v>
      </c>
      <c r="E118" s="139">
        <v>0.93100000000000005</v>
      </c>
      <c r="F118" s="140">
        <f t="shared" si="3"/>
        <v>0.85994000000000015</v>
      </c>
      <c r="G118" s="140">
        <f t="shared" si="2"/>
        <v>0.80948499999999968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63.1</v>
      </c>
    </row>
    <row r="119" spans="3:19" x14ac:dyDescent="0.25">
      <c r="C119" s="137">
        <v>45274</v>
      </c>
      <c r="D119" s="138">
        <v>513.48500000000001</v>
      </c>
      <c r="E119" s="139">
        <v>0.92249999999999999</v>
      </c>
      <c r="F119" s="140">
        <f t="shared" si="3"/>
        <v>0.85792000000000002</v>
      </c>
      <c r="G119" s="140">
        <f t="shared" si="2"/>
        <v>0.80840749999999961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61.5</v>
      </c>
    </row>
    <row r="120" spans="3:19" x14ac:dyDescent="0.25">
      <c r="C120" s="137">
        <v>45273</v>
      </c>
      <c r="D120" s="138">
        <v>655.26099999999997</v>
      </c>
      <c r="E120" s="139">
        <v>0.87150000000000005</v>
      </c>
      <c r="F120" s="140">
        <f t="shared" si="3"/>
        <v>0.85569000000000006</v>
      </c>
      <c r="G120" s="140">
        <f t="shared" si="2"/>
        <v>0.80713999999999952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62.6</v>
      </c>
    </row>
    <row r="121" spans="3:19" x14ac:dyDescent="0.25">
      <c r="C121" s="137">
        <v>45272</v>
      </c>
      <c r="D121" s="138">
        <v>630.74400000000003</v>
      </c>
      <c r="E121" s="139">
        <v>0.87749999999999995</v>
      </c>
      <c r="F121" s="140">
        <f t="shared" si="3"/>
        <v>0.85436999999999996</v>
      </c>
      <c r="G121" s="140">
        <f t="shared" si="2"/>
        <v>0.80630249999999959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61.8</v>
      </c>
    </row>
    <row r="122" spans="3:19" x14ac:dyDescent="0.25">
      <c r="C122" s="137">
        <v>45271</v>
      </c>
      <c r="D122" s="138">
        <v>547.36599999999999</v>
      </c>
      <c r="E122" s="139">
        <v>0.88900000000000001</v>
      </c>
      <c r="F122" s="140">
        <f t="shared" si="3"/>
        <v>0.85357000000000016</v>
      </c>
      <c r="G122" s="140">
        <f t="shared" si="2"/>
        <v>0.80472749999999982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60.4</v>
      </c>
    </row>
    <row r="123" spans="3:19" x14ac:dyDescent="0.25">
      <c r="C123" s="137">
        <v>45268</v>
      </c>
      <c r="D123" s="138">
        <v>519.12900000000002</v>
      </c>
      <c r="E123" s="139">
        <v>0.89500000000000002</v>
      </c>
      <c r="F123" s="140">
        <f t="shared" si="3"/>
        <v>0.85259999999999991</v>
      </c>
      <c r="G123" s="140">
        <f t="shared" si="2"/>
        <v>0.80302249999999975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63.3</v>
      </c>
    </row>
    <row r="124" spans="3:19" x14ac:dyDescent="0.25">
      <c r="C124" s="137">
        <v>45267</v>
      </c>
      <c r="D124" s="138">
        <v>429.33499999999998</v>
      </c>
      <c r="E124" s="139">
        <v>0.88300000000000001</v>
      </c>
      <c r="F124" s="140">
        <f t="shared" si="3"/>
        <v>0.85177999999999998</v>
      </c>
      <c r="G124" s="140">
        <f t="shared" si="2"/>
        <v>0.80133249999999978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63</v>
      </c>
    </row>
    <row r="125" spans="3:19" x14ac:dyDescent="0.25">
      <c r="C125" s="137">
        <v>45266</v>
      </c>
      <c r="D125" s="138">
        <v>1005.926</v>
      </c>
      <c r="E125" s="139">
        <v>0.88149999999999995</v>
      </c>
      <c r="F125" s="140">
        <f t="shared" si="3"/>
        <v>0.85094000000000003</v>
      </c>
      <c r="G125" s="140">
        <f t="shared" si="2"/>
        <v>0.79966749999999986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60.2</v>
      </c>
    </row>
    <row r="126" spans="3:19" x14ac:dyDescent="0.25">
      <c r="C126" s="137">
        <v>45265</v>
      </c>
      <c r="D126" s="138">
        <v>786.45500000000004</v>
      </c>
      <c r="E126" s="139">
        <v>0.89</v>
      </c>
      <c r="F126" s="140">
        <f t="shared" si="3"/>
        <v>0.85011000000000014</v>
      </c>
      <c r="G126" s="140">
        <f t="shared" si="2"/>
        <v>0.79812249999999973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59.5</v>
      </c>
    </row>
    <row r="127" spans="3:19" x14ac:dyDescent="0.25">
      <c r="C127" s="137">
        <v>45264</v>
      </c>
      <c r="D127" s="138">
        <v>1074.0029999999999</v>
      </c>
      <c r="E127" s="139">
        <v>0.90449999999999997</v>
      </c>
      <c r="F127" s="140">
        <f t="shared" si="3"/>
        <v>0.84914000000000012</v>
      </c>
      <c r="G127" s="140">
        <f t="shared" si="2"/>
        <v>0.79664749999999984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57.1</v>
      </c>
    </row>
    <row r="128" spans="3:19" x14ac:dyDescent="0.25">
      <c r="C128" s="137">
        <v>45261</v>
      </c>
      <c r="D128" s="138">
        <v>576.53099999999995</v>
      </c>
      <c r="E128" s="139">
        <v>0.94699999999999995</v>
      </c>
      <c r="F128" s="140">
        <f t="shared" si="3"/>
        <v>0.84787000000000023</v>
      </c>
      <c r="G128" s="140">
        <f t="shared" si="2"/>
        <v>0.79512499999999975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65.599999999999994</v>
      </c>
    </row>
    <row r="129" spans="3:19" x14ac:dyDescent="0.25">
      <c r="C129" s="137">
        <v>45260</v>
      </c>
      <c r="D129" s="138">
        <v>1426.298</v>
      </c>
      <c r="E129" s="139">
        <v>0.9</v>
      </c>
      <c r="F129" s="140">
        <f t="shared" si="3"/>
        <v>0.84613000000000005</v>
      </c>
      <c r="G129" s="140">
        <f t="shared" si="2"/>
        <v>0.7933899999999996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82.9</v>
      </c>
    </row>
    <row r="130" spans="3:19" x14ac:dyDescent="0.25">
      <c r="C130" s="137">
        <v>45259</v>
      </c>
      <c r="D130" s="138">
        <v>598.83399999999995</v>
      </c>
      <c r="E130" s="139">
        <v>0.91</v>
      </c>
      <c r="F130" s="140">
        <f t="shared" si="3"/>
        <v>0.8450200000000001</v>
      </c>
      <c r="G130" s="140">
        <f t="shared" si="2"/>
        <v>0.79188999999999954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95</v>
      </c>
    </row>
    <row r="131" spans="3:19" x14ac:dyDescent="0.25">
      <c r="C131" s="137">
        <v>45258</v>
      </c>
      <c r="D131" s="138">
        <v>1190.7239999999999</v>
      </c>
      <c r="E131" s="139">
        <v>0.89249999999999996</v>
      </c>
      <c r="F131" s="140">
        <f t="shared" si="3"/>
        <v>0.84369000000000016</v>
      </c>
      <c r="G131" s="140">
        <f t="shared" si="2"/>
        <v>0.7903599999999994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87</v>
      </c>
    </row>
    <row r="132" spans="3:19" x14ac:dyDescent="0.25">
      <c r="C132" s="137">
        <v>45257</v>
      </c>
      <c r="D132" s="138">
        <v>592.97199999999998</v>
      </c>
      <c r="E132" s="139">
        <v>0.83899999999999997</v>
      </c>
      <c r="F132" s="140">
        <f t="shared" si="3"/>
        <v>0.84263999999999994</v>
      </c>
      <c r="G132" s="140">
        <f t="shared" si="2"/>
        <v>0.78902499999999931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78.3</v>
      </c>
    </row>
    <row r="133" spans="3:19" x14ac:dyDescent="0.25">
      <c r="C133" s="137">
        <v>45254</v>
      </c>
      <c r="D133" s="138">
        <v>756.66700000000003</v>
      </c>
      <c r="E133" s="139">
        <v>0.82099999999999995</v>
      </c>
      <c r="F133" s="140">
        <f t="shared" si="3"/>
        <v>0.8426600000000003</v>
      </c>
      <c r="G133" s="140">
        <f t="shared" si="2"/>
        <v>0.78792749999999945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81</v>
      </c>
    </row>
    <row r="134" spans="3:19" x14ac:dyDescent="0.25">
      <c r="C134" s="137">
        <v>45253</v>
      </c>
      <c r="D134" s="138">
        <v>584.28399999999999</v>
      </c>
      <c r="E134" s="139">
        <v>0.86050000000000004</v>
      </c>
      <c r="F134" s="140">
        <f t="shared" si="3"/>
        <v>0.84330000000000016</v>
      </c>
      <c r="G134" s="140">
        <f t="shared" si="2"/>
        <v>0.78701499999999924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78</v>
      </c>
    </row>
    <row r="135" spans="3:19" x14ac:dyDescent="0.25">
      <c r="C135" s="137">
        <v>45252</v>
      </c>
      <c r="D135" s="138">
        <v>798.70500000000004</v>
      </c>
      <c r="E135" s="139">
        <v>0.85650000000000004</v>
      </c>
      <c r="F135" s="140">
        <f t="shared" si="3"/>
        <v>0.84335000000000004</v>
      </c>
      <c r="G135" s="140">
        <f t="shared" ref="G135:G198" si="4">IF($E135="","",IF(COUNT($E135:$E334)=200,AVERAGE($E135:$E334),NA()))</f>
        <v>0.78591249999999913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85</v>
      </c>
    </row>
    <row r="136" spans="3:19" x14ac:dyDescent="0.25">
      <c r="C136" s="137">
        <v>45251</v>
      </c>
      <c r="D136" s="138">
        <v>2312.88</v>
      </c>
      <c r="E136" s="139">
        <v>0.8165</v>
      </c>
      <c r="F136" s="140">
        <f t="shared" ref="F136:F199" si="5">IF($E136="","",IF(COUNT($E136:$E185)=50,AVERAGE($E136:$E185),NA()))</f>
        <v>0.84413000000000016</v>
      </c>
      <c r="G136" s="140">
        <f t="shared" si="4"/>
        <v>0.78484999999999927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85</v>
      </c>
    </row>
    <row r="137" spans="3:19" x14ac:dyDescent="0.25">
      <c r="C137" s="137">
        <v>45250</v>
      </c>
      <c r="D137" s="138">
        <v>651.70699999999999</v>
      </c>
      <c r="E137" s="139">
        <v>0.83050000000000002</v>
      </c>
      <c r="F137" s="140">
        <f t="shared" si="5"/>
        <v>0.84589999999999999</v>
      </c>
      <c r="G137" s="140">
        <f t="shared" si="4"/>
        <v>0.78396749999999915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85</v>
      </c>
    </row>
    <row r="138" spans="3:19" x14ac:dyDescent="0.25">
      <c r="C138" s="137">
        <v>45247</v>
      </c>
      <c r="D138" s="138">
        <v>357.68799999999999</v>
      </c>
      <c r="E138" s="139">
        <v>0.86350000000000005</v>
      </c>
      <c r="F138" s="140">
        <f t="shared" si="5"/>
        <v>0.84770000000000001</v>
      </c>
      <c r="G138" s="140">
        <f t="shared" si="4"/>
        <v>0.78303249999999924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85</v>
      </c>
    </row>
    <row r="139" spans="3:19" x14ac:dyDescent="0.25">
      <c r="C139" s="137">
        <v>45246</v>
      </c>
      <c r="D139" s="138">
        <v>395.83199999999999</v>
      </c>
      <c r="E139" s="139">
        <v>0.88700000000000001</v>
      </c>
      <c r="F139" s="140">
        <f t="shared" si="5"/>
        <v>0.84916999999999987</v>
      </c>
      <c r="G139" s="140">
        <f t="shared" si="4"/>
        <v>0.78189749999999913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88.7</v>
      </c>
    </row>
    <row r="140" spans="3:19" x14ac:dyDescent="0.25">
      <c r="C140" s="137">
        <v>45245</v>
      </c>
      <c r="D140" s="138">
        <v>544.92600000000004</v>
      </c>
      <c r="E140" s="139">
        <v>0.91649999999999998</v>
      </c>
      <c r="F140" s="140">
        <f t="shared" si="5"/>
        <v>0.85041999999999984</v>
      </c>
      <c r="G140" s="140">
        <f t="shared" si="4"/>
        <v>0.78054999999999941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88.7</v>
      </c>
    </row>
    <row r="141" spans="3:19" x14ac:dyDescent="0.25">
      <c r="C141" s="137">
        <v>45244</v>
      </c>
      <c r="D141" s="138">
        <v>255.75800000000001</v>
      </c>
      <c r="E141" s="139">
        <v>0.88849999999999996</v>
      </c>
      <c r="F141" s="140">
        <f t="shared" si="5"/>
        <v>0.85145999999999988</v>
      </c>
      <c r="G141" s="140">
        <f t="shared" si="4"/>
        <v>0.77911249999999943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88.7</v>
      </c>
    </row>
    <row r="142" spans="3:19" x14ac:dyDescent="0.25">
      <c r="C142" s="137">
        <v>45243</v>
      </c>
      <c r="D142" s="138">
        <v>190.536</v>
      </c>
      <c r="E142" s="139">
        <v>0.875</v>
      </c>
      <c r="F142" s="140">
        <f t="shared" si="5"/>
        <v>0.85322999999999982</v>
      </c>
      <c r="G142" s="140">
        <f t="shared" si="4"/>
        <v>0.77776999999999941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88</v>
      </c>
    </row>
    <row r="143" spans="3:19" x14ac:dyDescent="0.25">
      <c r="C143" s="137">
        <v>45240</v>
      </c>
      <c r="D143" s="138">
        <v>193.81299999999999</v>
      </c>
      <c r="E143" s="139">
        <v>0.85750000000000004</v>
      </c>
      <c r="F143" s="140">
        <f t="shared" si="5"/>
        <v>0.85452999999999979</v>
      </c>
      <c r="G143" s="140">
        <f t="shared" si="4"/>
        <v>0.77649499999999949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84.8</v>
      </c>
    </row>
    <row r="144" spans="3:19" x14ac:dyDescent="0.25">
      <c r="C144" s="137">
        <v>45239</v>
      </c>
      <c r="D144" s="138">
        <v>456.673</v>
      </c>
      <c r="E144" s="139">
        <v>0.87350000000000005</v>
      </c>
      <c r="F144" s="140">
        <f t="shared" si="5"/>
        <v>0.85596999999999968</v>
      </c>
      <c r="G144" s="140">
        <f t="shared" si="4"/>
        <v>0.77528499999999934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84.3</v>
      </c>
    </row>
    <row r="145" spans="3:19" x14ac:dyDescent="0.25">
      <c r="C145" s="137">
        <v>45238</v>
      </c>
      <c r="D145" s="138">
        <v>254.85599999999999</v>
      </c>
      <c r="E145" s="139">
        <v>0.85499999999999998</v>
      </c>
      <c r="F145" s="140">
        <f t="shared" si="5"/>
        <v>0.85716999999999965</v>
      </c>
      <c r="G145" s="140">
        <f t="shared" si="4"/>
        <v>0.77401499999999945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78.2</v>
      </c>
    </row>
    <row r="146" spans="3:19" x14ac:dyDescent="0.25">
      <c r="C146" s="137">
        <v>45237</v>
      </c>
      <c r="D146" s="138">
        <v>237.233</v>
      </c>
      <c r="E146" s="139">
        <v>0.85</v>
      </c>
      <c r="F146" s="140">
        <f t="shared" si="5"/>
        <v>0.85759999999999958</v>
      </c>
      <c r="G146" s="140">
        <f t="shared" si="4"/>
        <v>0.77284749999999935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85</v>
      </c>
    </row>
    <row r="147" spans="3:19" x14ac:dyDescent="0.25">
      <c r="C147" s="137">
        <v>45236</v>
      </c>
      <c r="D147" s="138">
        <v>296.33300000000003</v>
      </c>
      <c r="E147" s="139">
        <v>0.85750000000000004</v>
      </c>
      <c r="F147" s="140">
        <f t="shared" si="5"/>
        <v>0.85789999999999977</v>
      </c>
      <c r="G147" s="140">
        <f t="shared" si="4"/>
        <v>0.77169749999999937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88.5</v>
      </c>
    </row>
    <row r="148" spans="3:19" x14ac:dyDescent="0.25">
      <c r="C148" s="137">
        <v>45233</v>
      </c>
      <c r="D148" s="138">
        <v>291.80200000000002</v>
      </c>
      <c r="E148" s="139">
        <v>0.87350000000000005</v>
      </c>
      <c r="F148" s="140">
        <f t="shared" si="5"/>
        <v>0.8573799999999997</v>
      </c>
      <c r="G148" s="140">
        <f t="shared" si="4"/>
        <v>0.77052999999999938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92</v>
      </c>
    </row>
    <row r="149" spans="3:19" x14ac:dyDescent="0.25">
      <c r="C149" s="137">
        <v>45232</v>
      </c>
      <c r="D149" s="138">
        <v>881.34</v>
      </c>
      <c r="E149" s="139">
        <v>0.88949999999999996</v>
      </c>
      <c r="F149" s="140">
        <f t="shared" si="5"/>
        <v>0.85660999999999976</v>
      </c>
      <c r="G149" s="140">
        <f t="shared" si="4"/>
        <v>0.76930499999999935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92</v>
      </c>
    </row>
    <row r="150" spans="3:19" x14ac:dyDescent="0.25">
      <c r="C150" s="137">
        <v>45231</v>
      </c>
      <c r="D150" s="138">
        <v>251.47</v>
      </c>
      <c r="E150" s="139">
        <v>0.86499999999999999</v>
      </c>
      <c r="F150" s="140">
        <f t="shared" si="5"/>
        <v>0.85544999999999982</v>
      </c>
      <c r="G150" s="140">
        <f t="shared" si="4"/>
        <v>0.76822249999999959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91.3</v>
      </c>
    </row>
    <row r="151" spans="3:19" x14ac:dyDescent="0.25">
      <c r="C151" s="137">
        <v>45230</v>
      </c>
      <c r="D151" s="138">
        <v>409.77</v>
      </c>
      <c r="E151" s="139">
        <v>0.83550000000000002</v>
      </c>
      <c r="F151" s="140">
        <f t="shared" si="5"/>
        <v>0.85478999999999983</v>
      </c>
      <c r="G151" s="140">
        <f t="shared" si="4"/>
        <v>0.76723749999999968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93</v>
      </c>
    </row>
    <row r="152" spans="3:19" x14ac:dyDescent="0.25">
      <c r="C152" s="137">
        <v>45229</v>
      </c>
      <c r="D152" s="138">
        <v>277.29300000000001</v>
      </c>
      <c r="E152" s="139">
        <v>0.8095</v>
      </c>
      <c r="F152" s="140">
        <f t="shared" si="5"/>
        <v>0.85458999999999974</v>
      </c>
      <c r="G152" s="140">
        <f t="shared" si="4"/>
        <v>0.76658499999999963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90.4</v>
      </c>
    </row>
    <row r="153" spans="3:19" x14ac:dyDescent="0.25">
      <c r="C153" s="137">
        <v>45226</v>
      </c>
      <c r="D153" s="138">
        <v>264.98399999999998</v>
      </c>
      <c r="E153" s="139">
        <v>0.78949999999999998</v>
      </c>
      <c r="F153" s="140">
        <f t="shared" si="5"/>
        <v>0.85514000000000001</v>
      </c>
      <c r="G153" s="140">
        <f t="shared" si="4"/>
        <v>0.76601499999999989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98</v>
      </c>
    </row>
    <row r="154" spans="3:19" x14ac:dyDescent="0.25">
      <c r="C154" s="137">
        <v>45225</v>
      </c>
      <c r="D154" s="138">
        <v>292.16199999999998</v>
      </c>
      <c r="E154" s="139">
        <v>0.77949999999999997</v>
      </c>
      <c r="F154" s="140">
        <f t="shared" si="5"/>
        <v>0.85660999999999998</v>
      </c>
      <c r="G154" s="140">
        <f t="shared" si="4"/>
        <v>0.7655599999999998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95.3</v>
      </c>
    </row>
    <row r="155" spans="3:19" x14ac:dyDescent="0.25">
      <c r="C155" s="137">
        <v>45224</v>
      </c>
      <c r="D155" s="138">
        <v>389.90899999999999</v>
      </c>
      <c r="E155" s="139">
        <v>0.8</v>
      </c>
      <c r="F155" s="140">
        <f t="shared" si="5"/>
        <v>0.85930000000000006</v>
      </c>
      <c r="G155" s="140">
        <f t="shared" si="4"/>
        <v>0.76501249999999965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91.8</v>
      </c>
    </row>
    <row r="156" spans="3:19" x14ac:dyDescent="0.25">
      <c r="C156" s="137">
        <v>45223</v>
      </c>
      <c r="D156" s="138">
        <v>207.49100000000001</v>
      </c>
      <c r="E156" s="139">
        <v>0.79800000000000004</v>
      </c>
      <c r="F156" s="140">
        <f t="shared" si="5"/>
        <v>0.86170000000000013</v>
      </c>
      <c r="G156" s="140">
        <f t="shared" si="4"/>
        <v>0.76430499999999979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90.3</v>
      </c>
    </row>
    <row r="157" spans="3:19" x14ac:dyDescent="0.25">
      <c r="C157" s="137">
        <v>45222</v>
      </c>
      <c r="D157" s="138">
        <v>229.48</v>
      </c>
      <c r="E157" s="139">
        <v>0.82350000000000001</v>
      </c>
      <c r="F157" s="140">
        <f t="shared" si="5"/>
        <v>0.86402000000000012</v>
      </c>
      <c r="G157" s="140">
        <f t="shared" si="4"/>
        <v>0.76379499999999978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85.8</v>
      </c>
    </row>
    <row r="158" spans="3:19" x14ac:dyDescent="0.25">
      <c r="C158" s="137">
        <v>45219</v>
      </c>
      <c r="D158" s="138">
        <v>419.928</v>
      </c>
      <c r="E158" s="139">
        <v>0.82450000000000001</v>
      </c>
      <c r="F158" s="140">
        <f t="shared" si="5"/>
        <v>0.86584000000000005</v>
      </c>
      <c r="G158" s="140">
        <f t="shared" si="4"/>
        <v>0.76298250000000001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94.5</v>
      </c>
    </row>
    <row r="159" spans="3:19" x14ac:dyDescent="0.25">
      <c r="C159" s="137">
        <v>45218</v>
      </c>
      <c r="D159" s="138">
        <v>221.369</v>
      </c>
      <c r="E159" s="139">
        <v>0.80500000000000005</v>
      </c>
      <c r="F159" s="140">
        <f t="shared" si="5"/>
        <v>0.86775000000000002</v>
      </c>
      <c r="G159" s="140">
        <f t="shared" si="4"/>
        <v>0.76207749999999974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90.7</v>
      </c>
    </row>
    <row r="160" spans="3:19" x14ac:dyDescent="0.25">
      <c r="C160" s="137">
        <v>45217</v>
      </c>
      <c r="D160" s="138">
        <v>669.55600000000004</v>
      </c>
      <c r="E160" s="139">
        <v>0.82750000000000001</v>
      </c>
      <c r="F160" s="140">
        <f t="shared" si="5"/>
        <v>0.86980000000000002</v>
      </c>
      <c r="G160" s="140">
        <f t="shared" si="4"/>
        <v>0.76101249999999976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90</v>
      </c>
    </row>
    <row r="161" spans="3:19" x14ac:dyDescent="0.25">
      <c r="C161" s="137">
        <v>45216</v>
      </c>
      <c r="D161" s="138">
        <v>345.52100000000002</v>
      </c>
      <c r="E161" s="139">
        <v>0.87649999999999995</v>
      </c>
      <c r="F161" s="140">
        <f t="shared" si="5"/>
        <v>0.87133000000000005</v>
      </c>
      <c r="G161" s="140">
        <f t="shared" si="4"/>
        <v>0.75966999999999973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87.5</v>
      </c>
    </row>
    <row r="162" spans="3:19" x14ac:dyDescent="0.25">
      <c r="C162" s="137">
        <v>45215</v>
      </c>
      <c r="D162" s="138">
        <v>369.32100000000003</v>
      </c>
      <c r="E162" s="139">
        <v>0.85950000000000004</v>
      </c>
      <c r="F162" s="140">
        <f t="shared" si="5"/>
        <v>0.87188000000000021</v>
      </c>
      <c r="G162" s="140">
        <f t="shared" si="4"/>
        <v>0.75788749999999994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93.2</v>
      </c>
    </row>
    <row r="163" spans="3:19" x14ac:dyDescent="0.25">
      <c r="C163" s="137">
        <v>45212</v>
      </c>
      <c r="D163" s="138">
        <v>481.78</v>
      </c>
      <c r="E163" s="139">
        <v>0.84050000000000002</v>
      </c>
      <c r="F163" s="140">
        <f t="shared" si="5"/>
        <v>0.87294000000000027</v>
      </c>
      <c r="G163" s="140">
        <f t="shared" si="4"/>
        <v>0.75622499999999993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89.6</v>
      </c>
    </row>
    <row r="164" spans="3:19" x14ac:dyDescent="0.25">
      <c r="C164" s="137">
        <v>45211</v>
      </c>
      <c r="D164" s="138">
        <v>199.524</v>
      </c>
      <c r="E164" s="139">
        <v>0.84799999999999998</v>
      </c>
      <c r="F164" s="140">
        <f t="shared" si="5"/>
        <v>0.87438000000000016</v>
      </c>
      <c r="G164" s="140">
        <f t="shared" si="4"/>
        <v>0.75462999999999991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88.1</v>
      </c>
    </row>
    <row r="165" spans="3:19" x14ac:dyDescent="0.25">
      <c r="C165" s="137">
        <v>45210</v>
      </c>
      <c r="D165" s="138">
        <v>241.32900000000001</v>
      </c>
      <c r="E165" s="139">
        <v>0.84750000000000003</v>
      </c>
      <c r="F165" s="140">
        <f t="shared" si="5"/>
        <v>0.87545000000000028</v>
      </c>
      <c r="G165" s="140">
        <f t="shared" si="4"/>
        <v>0.75300999999999985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87.6</v>
      </c>
    </row>
    <row r="166" spans="3:19" x14ac:dyDescent="0.25">
      <c r="C166" s="137">
        <v>45209</v>
      </c>
      <c r="D166" s="138">
        <v>158.78399999999999</v>
      </c>
      <c r="E166" s="139">
        <v>0.83499999999999996</v>
      </c>
      <c r="F166" s="140">
        <f t="shared" si="5"/>
        <v>0.87704000000000026</v>
      </c>
      <c r="G166" s="140">
        <f t="shared" si="4"/>
        <v>0.75137249999999978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87</v>
      </c>
    </row>
    <row r="167" spans="3:19" x14ac:dyDescent="0.25">
      <c r="C167" s="137">
        <v>45208</v>
      </c>
      <c r="D167" s="138">
        <v>630.22900000000004</v>
      </c>
      <c r="E167" s="139">
        <v>0.82650000000000001</v>
      </c>
      <c r="F167" s="140">
        <f t="shared" si="5"/>
        <v>0.87944000000000022</v>
      </c>
      <c r="G167" s="140">
        <f t="shared" si="4"/>
        <v>0.7498824999999999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86</v>
      </c>
    </row>
    <row r="168" spans="3:19" x14ac:dyDescent="0.25">
      <c r="C168" s="137">
        <v>45205</v>
      </c>
      <c r="D168" s="138">
        <v>321.904</v>
      </c>
      <c r="E168" s="139">
        <v>0.83</v>
      </c>
      <c r="F168" s="140">
        <f t="shared" si="5"/>
        <v>0.8822000000000001</v>
      </c>
      <c r="G168" s="140">
        <f t="shared" si="4"/>
        <v>0.74846250000000003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87</v>
      </c>
    </row>
    <row r="169" spans="3:19" x14ac:dyDescent="0.25">
      <c r="C169" s="137">
        <v>45204</v>
      </c>
      <c r="D169" s="138">
        <v>350.32299999999998</v>
      </c>
      <c r="E169" s="139">
        <v>0.81100000000000005</v>
      </c>
      <c r="F169" s="140">
        <f t="shared" si="5"/>
        <v>0.88491000000000009</v>
      </c>
      <c r="G169" s="140">
        <f t="shared" si="4"/>
        <v>0.74704250000000005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80.400000000000006</v>
      </c>
    </row>
    <row r="170" spans="3:19" x14ac:dyDescent="0.25">
      <c r="C170" s="137">
        <v>45203</v>
      </c>
      <c r="D170" s="138">
        <v>385.08800000000002</v>
      </c>
      <c r="E170" s="139">
        <v>0.80549999999999999</v>
      </c>
      <c r="F170" s="140">
        <f t="shared" si="5"/>
        <v>0.88805000000000012</v>
      </c>
      <c r="G170" s="140">
        <f t="shared" si="4"/>
        <v>0.74575749999999996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79.400000000000006</v>
      </c>
    </row>
    <row r="171" spans="3:19" x14ac:dyDescent="0.25">
      <c r="C171" s="137">
        <v>45202</v>
      </c>
      <c r="D171" s="138">
        <v>322.02800000000002</v>
      </c>
      <c r="E171" s="139">
        <v>0.83750000000000002</v>
      </c>
      <c r="F171" s="140">
        <f t="shared" si="5"/>
        <v>0.89134000000000013</v>
      </c>
      <c r="G171" s="140">
        <f t="shared" si="4"/>
        <v>0.74452250000000009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84.6</v>
      </c>
    </row>
    <row r="172" spans="3:19" x14ac:dyDescent="0.25">
      <c r="C172" s="137">
        <v>45201</v>
      </c>
      <c r="D172" s="138">
        <v>507.17599999999999</v>
      </c>
      <c r="E172" s="139">
        <v>0.84050000000000002</v>
      </c>
      <c r="F172" s="140">
        <f t="shared" si="5"/>
        <v>0.89422000000000001</v>
      </c>
      <c r="G172" s="140">
        <f t="shared" si="4"/>
        <v>0.74316250000000006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81.400000000000006</v>
      </c>
    </row>
    <row r="173" spans="3:19" x14ac:dyDescent="0.25">
      <c r="C173" s="137">
        <v>45198</v>
      </c>
      <c r="D173" s="138">
        <v>297.99900000000002</v>
      </c>
      <c r="E173" s="139">
        <v>0.85399999999999998</v>
      </c>
      <c r="F173" s="140">
        <f t="shared" si="5"/>
        <v>0.89751000000000014</v>
      </c>
      <c r="G173" s="140">
        <f t="shared" si="4"/>
        <v>0.741865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80.5</v>
      </c>
    </row>
    <row r="174" spans="3:19" x14ac:dyDescent="0.25">
      <c r="C174" s="137">
        <v>45197</v>
      </c>
      <c r="D174" s="138">
        <v>308.17</v>
      </c>
      <c r="E174" s="139">
        <v>0.84099999999999997</v>
      </c>
      <c r="F174" s="140">
        <f t="shared" si="5"/>
        <v>0.90029000000000026</v>
      </c>
      <c r="G174" s="140">
        <f t="shared" si="4"/>
        <v>0.74046999999999996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79</v>
      </c>
    </row>
    <row r="175" spans="3:19" x14ac:dyDescent="0.25">
      <c r="C175" s="137">
        <v>45196</v>
      </c>
      <c r="D175" s="138">
        <v>208.29900000000001</v>
      </c>
      <c r="E175" s="139">
        <v>0.84</v>
      </c>
      <c r="F175" s="140">
        <f t="shared" si="5"/>
        <v>0.90207000000000004</v>
      </c>
      <c r="G175" s="140">
        <f t="shared" si="4"/>
        <v>0.73917250000000001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78.099999999999994</v>
      </c>
    </row>
    <row r="176" spans="3:19" x14ac:dyDescent="0.25">
      <c r="C176" s="137">
        <v>45195</v>
      </c>
      <c r="D176" s="138">
        <v>206.27099999999999</v>
      </c>
      <c r="E176" s="139">
        <v>0.84150000000000003</v>
      </c>
      <c r="F176" s="140">
        <f t="shared" si="5"/>
        <v>0.90341000000000005</v>
      </c>
      <c r="G176" s="140">
        <f t="shared" si="4"/>
        <v>0.73779750000000011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77.400000000000006</v>
      </c>
    </row>
    <row r="177" spans="3:19" x14ac:dyDescent="0.25">
      <c r="C177" s="137">
        <v>45194</v>
      </c>
      <c r="D177" s="138">
        <v>240.042</v>
      </c>
      <c r="E177" s="139">
        <v>0.84099999999999997</v>
      </c>
      <c r="F177" s="140">
        <f t="shared" si="5"/>
        <v>0.90421000000000018</v>
      </c>
      <c r="G177" s="140">
        <f t="shared" si="4"/>
        <v>0.73642500000000011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76.2</v>
      </c>
    </row>
    <row r="178" spans="3:19" x14ac:dyDescent="0.25">
      <c r="C178" s="137">
        <v>45191</v>
      </c>
      <c r="D178" s="138">
        <v>1316.3109999999999</v>
      </c>
      <c r="E178" s="139">
        <v>0.86</v>
      </c>
      <c r="F178" s="140">
        <f t="shared" si="5"/>
        <v>0.90526000000000006</v>
      </c>
      <c r="G178" s="140">
        <f t="shared" si="4"/>
        <v>0.73513250000000019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77</v>
      </c>
    </row>
    <row r="179" spans="3:19" x14ac:dyDescent="0.25">
      <c r="C179" s="137">
        <v>45190</v>
      </c>
      <c r="D179" s="138">
        <v>447.36500000000001</v>
      </c>
      <c r="E179" s="139">
        <v>0.84450000000000003</v>
      </c>
      <c r="F179" s="140">
        <f t="shared" si="5"/>
        <v>0.90572000000000041</v>
      </c>
      <c r="G179" s="140">
        <f t="shared" si="4"/>
        <v>0.7337775000000003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75.7</v>
      </c>
    </row>
    <row r="180" spans="3:19" x14ac:dyDescent="0.25">
      <c r="C180" s="137">
        <v>45189</v>
      </c>
      <c r="D180" s="138">
        <v>440.89800000000002</v>
      </c>
      <c r="E180" s="139">
        <v>0.84350000000000003</v>
      </c>
      <c r="F180" s="140">
        <f t="shared" si="5"/>
        <v>0.90618000000000021</v>
      </c>
      <c r="G180" s="140">
        <f t="shared" si="4"/>
        <v>0.73253250000000003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78.599999999999994</v>
      </c>
    </row>
    <row r="181" spans="3:19" x14ac:dyDescent="0.25">
      <c r="C181" s="137">
        <v>45188</v>
      </c>
      <c r="D181" s="138">
        <v>518.80799999999999</v>
      </c>
      <c r="E181" s="139">
        <v>0.84</v>
      </c>
      <c r="F181" s="140">
        <f t="shared" si="5"/>
        <v>0.90673000000000048</v>
      </c>
      <c r="G181" s="140">
        <f t="shared" si="4"/>
        <v>0.73126500000000016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78.5</v>
      </c>
    </row>
    <row r="182" spans="3:19" x14ac:dyDescent="0.25">
      <c r="C182" s="137">
        <v>45187</v>
      </c>
      <c r="D182" s="138">
        <v>668.25</v>
      </c>
      <c r="E182" s="139">
        <v>0.84</v>
      </c>
      <c r="F182" s="140">
        <f t="shared" si="5"/>
        <v>0.90696000000000043</v>
      </c>
      <c r="G182" s="140">
        <f t="shared" si="4"/>
        <v>0.73004000000000024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77.5</v>
      </c>
    </row>
    <row r="183" spans="3:19" x14ac:dyDescent="0.25">
      <c r="C183" s="137">
        <v>45184</v>
      </c>
      <c r="D183" s="138">
        <v>888.96699999999998</v>
      </c>
      <c r="E183" s="139">
        <v>0.85299999999999998</v>
      </c>
      <c r="F183" s="140">
        <f t="shared" si="5"/>
        <v>0.90726000000000029</v>
      </c>
      <c r="G183" s="140">
        <f t="shared" si="4"/>
        <v>0.72885500000000003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73.099999999999994</v>
      </c>
    </row>
    <row r="184" spans="3:19" x14ac:dyDescent="0.25">
      <c r="C184" s="137">
        <v>45183</v>
      </c>
      <c r="D184" s="138">
        <v>545.452</v>
      </c>
      <c r="E184" s="139">
        <v>0.86299999999999999</v>
      </c>
      <c r="F184" s="140">
        <f t="shared" si="5"/>
        <v>0.90709000000000028</v>
      </c>
      <c r="G184" s="140">
        <f t="shared" si="4"/>
        <v>0.72765250000000026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73.5</v>
      </c>
    </row>
    <row r="185" spans="3:19" x14ac:dyDescent="0.25">
      <c r="C185" s="137">
        <v>45182</v>
      </c>
      <c r="D185" s="138">
        <v>6599.5649999999996</v>
      </c>
      <c r="E185" s="139">
        <v>0.89549999999999996</v>
      </c>
      <c r="F185" s="140">
        <f t="shared" si="5"/>
        <v>0.90610000000000024</v>
      </c>
      <c r="G185" s="140">
        <f t="shared" si="4"/>
        <v>0.72653500000000004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69.5</v>
      </c>
    </row>
    <row r="186" spans="3:19" x14ac:dyDescent="0.25">
      <c r="C186" s="137">
        <v>45181</v>
      </c>
      <c r="D186" s="138">
        <v>2050.17</v>
      </c>
      <c r="E186" s="139">
        <v>0.90500000000000003</v>
      </c>
      <c r="F186" s="140">
        <f t="shared" si="5"/>
        <v>0.90436000000000039</v>
      </c>
      <c r="G186" s="140">
        <f t="shared" si="4"/>
        <v>0.72534000000000021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70</v>
      </c>
    </row>
    <row r="187" spans="3:19" x14ac:dyDescent="0.25">
      <c r="C187" s="137">
        <v>45180</v>
      </c>
      <c r="D187" s="138">
        <v>218.589</v>
      </c>
      <c r="E187" s="139">
        <v>0.92049999999999998</v>
      </c>
      <c r="F187" s="140">
        <f t="shared" si="5"/>
        <v>0.90215000000000034</v>
      </c>
      <c r="G187" s="140">
        <f t="shared" si="4"/>
        <v>0.72422000000000031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69</v>
      </c>
    </row>
    <row r="188" spans="3:19" x14ac:dyDescent="0.25">
      <c r="C188" s="137">
        <v>45177</v>
      </c>
      <c r="D188" s="138">
        <v>205.22499999999999</v>
      </c>
      <c r="E188" s="139">
        <v>0.93700000000000006</v>
      </c>
      <c r="F188" s="140">
        <f t="shared" si="5"/>
        <v>0.89959999999999996</v>
      </c>
      <c r="G188" s="140">
        <f t="shared" si="4"/>
        <v>0.72267500000000029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76.599999999999994</v>
      </c>
    </row>
    <row r="189" spans="3:19" x14ac:dyDescent="0.25">
      <c r="C189" s="137">
        <v>45176</v>
      </c>
      <c r="D189" s="138">
        <v>3676.8510000000001</v>
      </c>
      <c r="E189" s="139">
        <v>0.94950000000000001</v>
      </c>
      <c r="F189" s="140">
        <f t="shared" si="5"/>
        <v>0.89724000000000004</v>
      </c>
      <c r="G189" s="140">
        <f t="shared" si="4"/>
        <v>0.7206075000000004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73</v>
      </c>
    </row>
    <row r="190" spans="3:19" x14ac:dyDescent="0.25">
      <c r="C190" s="137">
        <v>45175</v>
      </c>
      <c r="D190" s="138">
        <v>297.08</v>
      </c>
      <c r="E190" s="139">
        <v>0.96850000000000003</v>
      </c>
      <c r="F190" s="140">
        <f t="shared" si="5"/>
        <v>0.89485000000000003</v>
      </c>
      <c r="G190" s="140">
        <f t="shared" si="4"/>
        <v>0.71847000000000028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73.7</v>
      </c>
    </row>
    <row r="191" spans="3:19" x14ac:dyDescent="0.25">
      <c r="C191" s="137">
        <v>45174</v>
      </c>
      <c r="D191" s="138">
        <v>549.31899999999996</v>
      </c>
      <c r="E191" s="139">
        <v>0.97699999999999998</v>
      </c>
      <c r="F191" s="140">
        <f t="shared" si="5"/>
        <v>0.89229999999999987</v>
      </c>
      <c r="G191" s="140">
        <f t="shared" si="4"/>
        <v>0.71627750000000023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74</v>
      </c>
    </row>
    <row r="192" spans="3:19" x14ac:dyDescent="0.25">
      <c r="C192" s="137">
        <v>45173</v>
      </c>
      <c r="D192" s="138">
        <v>565.79700000000003</v>
      </c>
      <c r="E192" s="139">
        <v>0.94</v>
      </c>
      <c r="F192" s="140">
        <f t="shared" si="5"/>
        <v>0.8898600000000001</v>
      </c>
      <c r="G192" s="140">
        <f t="shared" si="4"/>
        <v>0.71399750000000006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73.5</v>
      </c>
    </row>
    <row r="193" spans="3:19" x14ac:dyDescent="0.25">
      <c r="C193" s="137">
        <v>45170</v>
      </c>
      <c r="D193" s="138">
        <v>2838.3150000000001</v>
      </c>
      <c r="E193" s="139">
        <v>0.92949999999999999</v>
      </c>
      <c r="F193" s="140">
        <f t="shared" si="5"/>
        <v>0.88793999999999984</v>
      </c>
      <c r="G193" s="140">
        <f t="shared" si="4"/>
        <v>0.71201000000000003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74.2</v>
      </c>
    </row>
    <row r="194" spans="3:19" x14ac:dyDescent="0.25">
      <c r="C194" s="137">
        <v>45169</v>
      </c>
      <c r="D194" s="138">
        <v>2849.2130000000002</v>
      </c>
      <c r="E194" s="139">
        <v>0.9335</v>
      </c>
      <c r="F194" s="140">
        <f t="shared" si="5"/>
        <v>0.88721999999999979</v>
      </c>
      <c r="G194" s="140">
        <f t="shared" si="4"/>
        <v>0.71016250000000014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70.599999999999994</v>
      </c>
    </row>
    <row r="195" spans="3:19" x14ac:dyDescent="0.25">
      <c r="C195" s="137">
        <v>45168</v>
      </c>
      <c r="D195" s="138">
        <v>327.125</v>
      </c>
      <c r="E195" s="139">
        <v>0.87649999999999995</v>
      </c>
      <c r="F195" s="140">
        <f t="shared" si="5"/>
        <v>0.88666999999999985</v>
      </c>
      <c r="G195" s="140">
        <f t="shared" si="4"/>
        <v>0.70816250000000014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66.2</v>
      </c>
    </row>
    <row r="196" spans="3:19" x14ac:dyDescent="0.25">
      <c r="C196" s="137">
        <v>45167</v>
      </c>
      <c r="D196" s="138">
        <v>297.84500000000003</v>
      </c>
      <c r="E196" s="139">
        <v>0.86499999999999999</v>
      </c>
      <c r="F196" s="140">
        <f t="shared" si="5"/>
        <v>0.8862899999999998</v>
      </c>
      <c r="G196" s="140">
        <f t="shared" si="4"/>
        <v>0.70633000000000024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68.2</v>
      </c>
    </row>
    <row r="197" spans="3:19" x14ac:dyDescent="0.25">
      <c r="C197" s="137">
        <v>45163</v>
      </c>
      <c r="D197" s="138">
        <v>467.82400000000001</v>
      </c>
      <c r="E197" s="139">
        <v>0.83150000000000002</v>
      </c>
      <c r="F197" s="140">
        <f t="shared" si="5"/>
        <v>0.88592999999999988</v>
      </c>
      <c r="G197" s="140">
        <f t="shared" si="4"/>
        <v>0.70443600000000017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64.599999999999994</v>
      </c>
    </row>
    <row r="198" spans="3:19" x14ac:dyDescent="0.25">
      <c r="C198" s="137">
        <v>45162</v>
      </c>
      <c r="D198" s="138">
        <v>1080.508</v>
      </c>
      <c r="E198" s="139">
        <v>0.83499999999999996</v>
      </c>
      <c r="F198" s="140">
        <f t="shared" si="5"/>
        <v>0.88545999999999991</v>
      </c>
      <c r="G198" s="140">
        <f t="shared" si="4"/>
        <v>0.70275250000000034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61.5</v>
      </c>
    </row>
    <row r="199" spans="3:19" x14ac:dyDescent="0.25">
      <c r="C199" s="137">
        <v>45161</v>
      </c>
      <c r="D199" s="138">
        <v>232.97399999999999</v>
      </c>
      <c r="E199" s="139">
        <v>0.83150000000000002</v>
      </c>
      <c r="F199" s="140">
        <f t="shared" si="5"/>
        <v>0.88498999999999994</v>
      </c>
      <c r="G199" s="140">
        <f t="shared" ref="G199:G262" si="6">IF($E199="","",IF(COUNT($E199:$E398)=200,AVERAGE($E199:$E398),NA()))</f>
        <v>0.70103550000000014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64.599999999999994</v>
      </c>
    </row>
    <row r="200" spans="3:19" x14ac:dyDescent="0.25">
      <c r="C200" s="137">
        <v>45160</v>
      </c>
      <c r="D200" s="138">
        <v>207.35300000000001</v>
      </c>
      <c r="E200" s="139">
        <v>0.83199999999999996</v>
      </c>
      <c r="F200" s="140">
        <f t="shared" ref="F200:F263" si="7">IF($E200="","",IF(COUNT($E200:$E249)=50,AVERAGE($E200:$E249),NA()))</f>
        <v>0.88419999999999999</v>
      </c>
      <c r="G200" s="140">
        <f t="shared" si="6"/>
        <v>0.69924900000000023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64.5</v>
      </c>
    </row>
    <row r="201" spans="3:19" x14ac:dyDescent="0.25">
      <c r="C201" s="137">
        <v>45159</v>
      </c>
      <c r="D201" s="138">
        <v>264.93200000000002</v>
      </c>
      <c r="E201" s="139">
        <v>0.82550000000000001</v>
      </c>
      <c r="F201" s="140">
        <f t="shared" si="7"/>
        <v>0.88308000000000009</v>
      </c>
      <c r="G201" s="140">
        <f t="shared" si="6"/>
        <v>0.69739200000000023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62</v>
      </c>
    </row>
    <row r="202" spans="3:19" x14ac:dyDescent="0.25">
      <c r="C202" s="137">
        <v>45156</v>
      </c>
      <c r="D202" s="138">
        <v>487.863</v>
      </c>
      <c r="E202" s="139">
        <v>0.83699999999999997</v>
      </c>
      <c r="F202" s="140">
        <f t="shared" si="7"/>
        <v>0.88157000000000008</v>
      </c>
      <c r="G202" s="140">
        <f t="shared" si="6"/>
        <v>0.69562150000000011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62.1</v>
      </c>
    </row>
    <row r="203" spans="3:19" x14ac:dyDescent="0.25">
      <c r="C203" s="137">
        <v>45155</v>
      </c>
      <c r="D203" s="138">
        <v>485.85500000000002</v>
      </c>
      <c r="E203" s="139">
        <v>0.86299999999999999</v>
      </c>
      <c r="F203" s="140">
        <f t="shared" si="7"/>
        <v>0.87874000000000008</v>
      </c>
      <c r="G203" s="140">
        <f t="shared" si="6"/>
        <v>0.69386150000000013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62.2</v>
      </c>
    </row>
    <row r="204" spans="3:19" x14ac:dyDescent="0.25">
      <c r="C204" s="137">
        <v>45154</v>
      </c>
      <c r="D204" s="138">
        <v>240.916</v>
      </c>
      <c r="E204" s="139">
        <v>0.91400000000000003</v>
      </c>
      <c r="F204" s="140">
        <f t="shared" si="7"/>
        <v>0.87525000000000008</v>
      </c>
      <c r="G204" s="140">
        <f t="shared" si="6"/>
        <v>0.69178150000000016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63.3</v>
      </c>
    </row>
    <row r="205" spans="3:19" x14ac:dyDescent="0.25">
      <c r="C205" s="137">
        <v>45153</v>
      </c>
      <c r="D205" s="138">
        <v>260.38600000000002</v>
      </c>
      <c r="E205" s="139">
        <v>0.92</v>
      </c>
      <c r="F205" s="140">
        <f t="shared" si="7"/>
        <v>0.87087000000000003</v>
      </c>
      <c r="G205" s="140">
        <f t="shared" si="6"/>
        <v>0.68948250000000011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58.9</v>
      </c>
    </row>
    <row r="206" spans="3:19" x14ac:dyDescent="0.25">
      <c r="C206" s="137">
        <v>45152</v>
      </c>
      <c r="D206" s="138">
        <v>317.959</v>
      </c>
      <c r="E206" s="139">
        <v>0.91400000000000003</v>
      </c>
      <c r="F206" s="140">
        <f t="shared" si="7"/>
        <v>0.86653000000000024</v>
      </c>
      <c r="G206" s="140">
        <f t="shared" si="6"/>
        <v>0.68724150000000006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61</v>
      </c>
    </row>
    <row r="207" spans="3:19" x14ac:dyDescent="0.25">
      <c r="C207" s="137">
        <v>45149</v>
      </c>
      <c r="D207" s="138">
        <v>305.04399999999998</v>
      </c>
      <c r="E207" s="139">
        <v>0.91449999999999998</v>
      </c>
      <c r="F207" s="140">
        <f t="shared" si="7"/>
        <v>0.86197000000000012</v>
      </c>
      <c r="G207" s="140">
        <f t="shared" si="6"/>
        <v>0.68507649999999998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71.599999999999994</v>
      </c>
    </row>
    <row r="208" spans="3:19" x14ac:dyDescent="0.25">
      <c r="C208" s="137">
        <v>45148</v>
      </c>
      <c r="D208" s="138">
        <v>291.589</v>
      </c>
      <c r="E208" s="139">
        <v>0.92</v>
      </c>
      <c r="F208" s="140">
        <f t="shared" si="7"/>
        <v>0.85748000000000024</v>
      </c>
      <c r="G208" s="140">
        <f t="shared" si="6"/>
        <v>0.68298499999999995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65.8</v>
      </c>
    </row>
    <row r="209" spans="3:19" x14ac:dyDescent="0.25">
      <c r="C209" s="137">
        <v>45147</v>
      </c>
      <c r="D209" s="138">
        <v>260.339</v>
      </c>
      <c r="E209" s="139">
        <v>0.90749999999999997</v>
      </c>
      <c r="F209" s="140">
        <f t="shared" si="7"/>
        <v>0.85250000000000015</v>
      </c>
      <c r="G209" s="140">
        <f t="shared" si="6"/>
        <v>0.68070600000000014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64.900000000000006</v>
      </c>
    </row>
    <row r="210" spans="3:19" x14ac:dyDescent="0.25">
      <c r="C210" s="137">
        <v>45146</v>
      </c>
      <c r="D210" s="138">
        <v>1465.0530000000001</v>
      </c>
      <c r="E210" s="139">
        <v>0.90400000000000003</v>
      </c>
      <c r="F210" s="140">
        <f t="shared" si="7"/>
        <v>0.84730000000000016</v>
      </c>
      <c r="G210" s="140">
        <f t="shared" si="6"/>
        <v>0.67849250000000016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54</v>
      </c>
    </row>
    <row r="211" spans="3:19" x14ac:dyDescent="0.25">
      <c r="C211" s="137">
        <v>45145</v>
      </c>
      <c r="D211" s="138">
        <v>263.91399999999999</v>
      </c>
      <c r="E211" s="139">
        <v>0.90400000000000003</v>
      </c>
      <c r="F211" s="140">
        <f t="shared" si="7"/>
        <v>0.84199000000000013</v>
      </c>
      <c r="G211" s="140">
        <f t="shared" si="6"/>
        <v>0.67627250000000017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56</v>
      </c>
    </row>
    <row r="212" spans="3:19" x14ac:dyDescent="0.25">
      <c r="C212" s="137">
        <v>45142</v>
      </c>
      <c r="D212" s="138">
        <v>154.28299999999999</v>
      </c>
      <c r="E212" s="139">
        <v>0.91249999999999998</v>
      </c>
      <c r="F212" s="140">
        <f t="shared" si="7"/>
        <v>0.83693000000000028</v>
      </c>
      <c r="G212" s="140">
        <f t="shared" si="6"/>
        <v>0.6740695000000002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59.5</v>
      </c>
    </row>
    <row r="213" spans="3:19" x14ac:dyDescent="0.25">
      <c r="C213" s="137">
        <v>45141</v>
      </c>
      <c r="D213" s="138">
        <v>210.21</v>
      </c>
      <c r="E213" s="139">
        <v>0.91249999999999998</v>
      </c>
      <c r="F213" s="140">
        <f t="shared" si="7"/>
        <v>0.83183000000000007</v>
      </c>
      <c r="G213" s="140">
        <f t="shared" si="6"/>
        <v>0.67180600000000024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55.8</v>
      </c>
    </row>
    <row r="214" spans="3:19" x14ac:dyDescent="0.25">
      <c r="C214" s="137">
        <v>45140</v>
      </c>
      <c r="D214" s="138">
        <v>164.3</v>
      </c>
      <c r="E214" s="139">
        <v>0.90149999999999997</v>
      </c>
      <c r="F214" s="140">
        <f t="shared" si="7"/>
        <v>0.82677999999999996</v>
      </c>
      <c r="G214" s="140">
        <f t="shared" si="6"/>
        <v>0.66956150000000025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50</v>
      </c>
    </row>
    <row r="215" spans="3:19" x14ac:dyDescent="0.25">
      <c r="C215" s="137">
        <v>45139</v>
      </c>
      <c r="D215" s="138">
        <v>669.14700000000005</v>
      </c>
      <c r="E215" s="139">
        <v>0.92700000000000005</v>
      </c>
      <c r="F215" s="140">
        <f t="shared" si="7"/>
        <v>0.82172000000000001</v>
      </c>
      <c r="G215" s="140">
        <f t="shared" si="6"/>
        <v>0.66748300000000016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59.4</v>
      </c>
    </row>
    <row r="216" spans="3:19" x14ac:dyDescent="0.25">
      <c r="C216" s="137">
        <v>45138</v>
      </c>
      <c r="D216" s="138">
        <v>459.173</v>
      </c>
      <c r="E216" s="139">
        <v>0.95499999999999996</v>
      </c>
      <c r="F216" s="140">
        <f t="shared" si="7"/>
        <v>0.81617999999999991</v>
      </c>
      <c r="G216" s="140">
        <f t="shared" si="6"/>
        <v>0.66530400000000034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61</v>
      </c>
    </row>
    <row r="217" spans="3:19" x14ac:dyDescent="0.25">
      <c r="C217" s="137">
        <v>45135</v>
      </c>
      <c r="D217" s="138">
        <v>383.505</v>
      </c>
      <c r="E217" s="139">
        <v>0.96450000000000002</v>
      </c>
      <c r="F217" s="140">
        <f t="shared" si="7"/>
        <v>0.8105199999999998</v>
      </c>
      <c r="G217" s="140">
        <f t="shared" si="6"/>
        <v>0.66281800000000035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68</v>
      </c>
    </row>
    <row r="218" spans="3:19" x14ac:dyDescent="0.25">
      <c r="C218" s="137">
        <v>45134</v>
      </c>
      <c r="D218" s="138">
        <v>190.73400000000001</v>
      </c>
      <c r="E218" s="139">
        <v>0.96550000000000002</v>
      </c>
      <c r="F218" s="140">
        <f t="shared" si="7"/>
        <v>0.80476999999999987</v>
      </c>
      <c r="G218" s="140">
        <f t="shared" si="6"/>
        <v>0.66034650000000039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69.599999999999994</v>
      </c>
    </row>
    <row r="219" spans="3:19" x14ac:dyDescent="0.25">
      <c r="C219" s="137">
        <v>45133</v>
      </c>
      <c r="D219" s="138">
        <v>428.70600000000002</v>
      </c>
      <c r="E219" s="139">
        <v>0.96799999999999997</v>
      </c>
      <c r="F219" s="140">
        <f t="shared" si="7"/>
        <v>0.79937000000000002</v>
      </c>
      <c r="G219" s="140">
        <f t="shared" si="6"/>
        <v>0.65779500000000024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66.5</v>
      </c>
    </row>
    <row r="220" spans="3:19" x14ac:dyDescent="0.25">
      <c r="C220" s="137">
        <v>45132</v>
      </c>
      <c r="D220" s="138">
        <v>410.39400000000001</v>
      </c>
      <c r="E220" s="139">
        <v>0.97</v>
      </c>
      <c r="F220" s="140">
        <f t="shared" si="7"/>
        <v>0.79435</v>
      </c>
      <c r="G220" s="140">
        <f t="shared" si="6"/>
        <v>0.65534700000000012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67.5</v>
      </c>
    </row>
    <row r="221" spans="3:19" x14ac:dyDescent="0.25">
      <c r="C221" s="137">
        <v>45131</v>
      </c>
      <c r="D221" s="138">
        <v>433.74599999999998</v>
      </c>
      <c r="E221" s="139">
        <v>0.98150000000000004</v>
      </c>
      <c r="F221" s="140">
        <f t="shared" si="7"/>
        <v>0.78983999999999999</v>
      </c>
      <c r="G221" s="140">
        <f t="shared" si="6"/>
        <v>0.6529640000000001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67.7</v>
      </c>
    </row>
    <row r="222" spans="3:19" x14ac:dyDescent="0.25">
      <c r="C222" s="137">
        <v>45128</v>
      </c>
      <c r="D222" s="138">
        <v>848.89</v>
      </c>
      <c r="E222" s="139">
        <v>1.0049999999999999</v>
      </c>
      <c r="F222" s="140">
        <f t="shared" si="7"/>
        <v>0.78539999999999988</v>
      </c>
      <c r="G222" s="140">
        <f t="shared" si="6"/>
        <v>0.6504835000000001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66.2</v>
      </c>
    </row>
    <row r="223" spans="3:19" x14ac:dyDescent="0.25">
      <c r="C223" s="137">
        <v>45127</v>
      </c>
      <c r="D223" s="138">
        <v>1806.373</v>
      </c>
      <c r="E223" s="139">
        <v>0.99299999999999999</v>
      </c>
      <c r="F223" s="140">
        <f t="shared" si="7"/>
        <v>0.78066000000000002</v>
      </c>
      <c r="G223" s="140">
        <f t="shared" si="6"/>
        <v>0.6479035000000003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61.5</v>
      </c>
    </row>
    <row r="224" spans="3:19" x14ac:dyDescent="0.25">
      <c r="C224" s="137">
        <v>45126</v>
      </c>
      <c r="D224" s="138">
        <v>673.69200000000001</v>
      </c>
      <c r="E224" s="139">
        <v>0.93</v>
      </c>
      <c r="F224" s="140">
        <f t="shared" si="7"/>
        <v>0.77620000000000022</v>
      </c>
      <c r="G224" s="140">
        <f t="shared" si="6"/>
        <v>0.6452095000000001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66.900000000000006</v>
      </c>
    </row>
    <row r="225" spans="3:19" x14ac:dyDescent="0.25">
      <c r="C225" s="137">
        <v>45125</v>
      </c>
      <c r="D225" s="138">
        <v>366.35199999999998</v>
      </c>
      <c r="E225" s="139">
        <v>0.90700000000000003</v>
      </c>
      <c r="F225" s="140">
        <f t="shared" si="7"/>
        <v>0.77302000000000026</v>
      </c>
      <c r="G225" s="140">
        <f t="shared" si="6"/>
        <v>0.64271650000000013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63.7</v>
      </c>
    </row>
    <row r="226" spans="3:19" x14ac:dyDescent="0.25">
      <c r="C226" s="137">
        <v>45124</v>
      </c>
      <c r="D226" s="138">
        <v>137.768</v>
      </c>
      <c r="E226" s="139">
        <v>0.88149999999999995</v>
      </c>
      <c r="F226" s="140">
        <f t="shared" si="7"/>
        <v>0.77044000000000024</v>
      </c>
      <c r="G226" s="140">
        <f t="shared" si="6"/>
        <v>0.64025350000000014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60</v>
      </c>
    </row>
    <row r="227" spans="3:19" x14ac:dyDescent="0.25">
      <c r="C227" s="137">
        <v>45121</v>
      </c>
      <c r="D227" s="138">
        <v>183.214</v>
      </c>
      <c r="E227" s="139">
        <v>0.89349999999999996</v>
      </c>
      <c r="F227" s="140">
        <f t="shared" si="7"/>
        <v>0.76851000000000014</v>
      </c>
      <c r="G227" s="140">
        <f t="shared" si="6"/>
        <v>0.63802400000000015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62</v>
      </c>
    </row>
    <row r="228" spans="3:19" x14ac:dyDescent="0.25">
      <c r="C228" s="137">
        <v>45120</v>
      </c>
      <c r="D228" s="138">
        <v>388.09899999999999</v>
      </c>
      <c r="E228" s="139">
        <v>0.88300000000000001</v>
      </c>
      <c r="F228" s="140">
        <f t="shared" si="7"/>
        <v>0.76634000000000002</v>
      </c>
      <c r="G228" s="140">
        <f t="shared" si="6"/>
        <v>0.63577150000000016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60</v>
      </c>
    </row>
    <row r="229" spans="3:19" x14ac:dyDescent="0.25">
      <c r="C229" s="137">
        <v>45119</v>
      </c>
      <c r="D229" s="138">
        <v>384.072</v>
      </c>
      <c r="E229" s="139">
        <v>0.86750000000000005</v>
      </c>
      <c r="F229" s="140">
        <f t="shared" si="7"/>
        <v>0.76402000000000003</v>
      </c>
      <c r="G229" s="140">
        <f t="shared" si="6"/>
        <v>0.63353150000000003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59.2</v>
      </c>
    </row>
    <row r="230" spans="3:19" x14ac:dyDescent="0.25">
      <c r="C230" s="137">
        <v>45118</v>
      </c>
      <c r="D230" s="138">
        <v>335.73500000000001</v>
      </c>
      <c r="E230" s="139">
        <v>0.871</v>
      </c>
      <c r="F230" s="140">
        <f t="shared" si="7"/>
        <v>0.76219999999999988</v>
      </c>
      <c r="G230" s="140">
        <f t="shared" si="6"/>
        <v>0.63141899999999995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61</v>
      </c>
    </row>
    <row r="231" spans="3:19" x14ac:dyDescent="0.25">
      <c r="C231" s="137">
        <v>45117</v>
      </c>
      <c r="D231" s="138">
        <v>902.12300000000005</v>
      </c>
      <c r="E231" s="139">
        <v>0.85150000000000003</v>
      </c>
      <c r="F231" s="140">
        <f t="shared" si="7"/>
        <v>0.76005999999999985</v>
      </c>
      <c r="G231" s="140">
        <f t="shared" si="6"/>
        <v>0.62933499999999998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66</v>
      </c>
    </row>
    <row r="232" spans="3:19" x14ac:dyDescent="0.25">
      <c r="C232" s="137">
        <v>45114</v>
      </c>
      <c r="D232" s="138">
        <v>430.43400000000003</v>
      </c>
      <c r="E232" s="139">
        <v>0.85499999999999998</v>
      </c>
      <c r="F232" s="140">
        <f t="shared" si="7"/>
        <v>0.75766999999999962</v>
      </c>
      <c r="G232" s="140">
        <f t="shared" si="6"/>
        <v>0.62733249999999996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63.6</v>
      </c>
    </row>
    <row r="233" spans="3:19" x14ac:dyDescent="0.25">
      <c r="C233" s="137">
        <v>45113</v>
      </c>
      <c r="D233" s="138">
        <v>478.26600000000002</v>
      </c>
      <c r="E233" s="139">
        <v>0.84450000000000003</v>
      </c>
      <c r="F233" s="140">
        <f t="shared" si="7"/>
        <v>0.75531999999999977</v>
      </c>
      <c r="G233" s="140">
        <f t="shared" si="6"/>
        <v>0.62530949999999996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59.8</v>
      </c>
    </row>
    <row r="234" spans="3:19" x14ac:dyDescent="0.25">
      <c r="C234" s="137">
        <v>45112</v>
      </c>
      <c r="D234" s="138">
        <v>3306.183</v>
      </c>
      <c r="E234" s="139">
        <v>0.8135</v>
      </c>
      <c r="F234" s="140">
        <f t="shared" si="7"/>
        <v>0.75310999999999995</v>
      </c>
      <c r="G234" s="140">
        <f t="shared" si="6"/>
        <v>0.62338900000000008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58</v>
      </c>
    </row>
    <row r="235" spans="3:19" x14ac:dyDescent="0.25">
      <c r="C235" s="137">
        <v>45111</v>
      </c>
      <c r="D235" s="138">
        <v>561.34699999999998</v>
      </c>
      <c r="E235" s="139">
        <v>0.8085</v>
      </c>
      <c r="F235" s="140">
        <f t="shared" si="7"/>
        <v>0.75163999999999986</v>
      </c>
      <c r="G235" s="140">
        <f t="shared" si="6"/>
        <v>0.62158150000000001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57.2</v>
      </c>
    </row>
    <row r="236" spans="3:19" x14ac:dyDescent="0.25">
      <c r="C236" s="137">
        <v>45110</v>
      </c>
      <c r="D236" s="138">
        <v>378.19400000000002</v>
      </c>
      <c r="E236" s="139">
        <v>0.79449999999999998</v>
      </c>
      <c r="F236" s="140">
        <f t="shared" si="7"/>
        <v>0.75003999999999993</v>
      </c>
      <c r="G236" s="140">
        <f t="shared" si="6"/>
        <v>0.61969300000000005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57</v>
      </c>
    </row>
    <row r="237" spans="3:19" x14ac:dyDescent="0.25">
      <c r="C237" s="137">
        <v>45107</v>
      </c>
      <c r="D237" s="138">
        <v>372.56400000000002</v>
      </c>
      <c r="E237" s="139">
        <v>0.79300000000000004</v>
      </c>
      <c r="F237" s="140">
        <f t="shared" si="7"/>
        <v>0.7488699999999997</v>
      </c>
      <c r="G237" s="140">
        <f t="shared" si="6"/>
        <v>0.61798050000000015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58.1</v>
      </c>
    </row>
    <row r="238" spans="3:19" x14ac:dyDescent="0.25">
      <c r="C238" s="137">
        <v>45106</v>
      </c>
      <c r="D238" s="138">
        <v>164.52099999999999</v>
      </c>
      <c r="E238" s="139">
        <v>0.81899999999999995</v>
      </c>
      <c r="F238" s="140">
        <f t="shared" si="7"/>
        <v>0.74792999999999976</v>
      </c>
      <c r="G238" s="140">
        <f t="shared" si="6"/>
        <v>0.61643150000000002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58</v>
      </c>
    </row>
    <row r="239" spans="3:19" x14ac:dyDescent="0.25">
      <c r="C239" s="137">
        <v>45105</v>
      </c>
      <c r="D239" s="138">
        <v>502.93</v>
      </c>
      <c r="E239" s="139">
        <v>0.83</v>
      </c>
      <c r="F239" s="140">
        <f t="shared" si="7"/>
        <v>0.74649999999999972</v>
      </c>
      <c r="G239" s="140">
        <f t="shared" si="6"/>
        <v>0.61483350000000003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57.5</v>
      </c>
    </row>
    <row r="240" spans="3:19" x14ac:dyDescent="0.25">
      <c r="C240" s="137">
        <v>45104</v>
      </c>
      <c r="D240" s="138">
        <v>332.59199999999998</v>
      </c>
      <c r="E240" s="139">
        <v>0.84099999999999997</v>
      </c>
      <c r="F240" s="140">
        <f t="shared" si="7"/>
        <v>0.74502999999999986</v>
      </c>
      <c r="G240" s="140">
        <f t="shared" si="6"/>
        <v>0.61304750000000008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57.2</v>
      </c>
    </row>
    <row r="241" spans="3:19" x14ac:dyDescent="0.25">
      <c r="C241" s="137">
        <v>45103</v>
      </c>
      <c r="D241" s="138">
        <v>318.85700000000003</v>
      </c>
      <c r="E241" s="139">
        <v>0.85499999999999998</v>
      </c>
      <c r="F241" s="140">
        <f t="shared" si="7"/>
        <v>0.74173999999999973</v>
      </c>
      <c r="G241" s="140">
        <f t="shared" si="6"/>
        <v>0.61114650000000015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64</v>
      </c>
    </row>
    <row r="242" spans="3:19" x14ac:dyDescent="0.25">
      <c r="C242" s="137">
        <v>45100</v>
      </c>
      <c r="D242" s="138">
        <v>668.654</v>
      </c>
      <c r="E242" s="139">
        <v>0.84399999999999997</v>
      </c>
      <c r="F242" s="140">
        <f t="shared" si="7"/>
        <v>0.73811999999999967</v>
      </c>
      <c r="G242" s="140">
        <f t="shared" si="6"/>
        <v>0.60909750000000018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71.3</v>
      </c>
    </row>
    <row r="243" spans="3:19" x14ac:dyDescent="0.25">
      <c r="C243" s="137">
        <v>45099</v>
      </c>
      <c r="D243" s="138">
        <v>345.30500000000001</v>
      </c>
      <c r="E243" s="139">
        <v>0.89349999999999996</v>
      </c>
      <c r="F243" s="140">
        <f t="shared" si="7"/>
        <v>0.73468999999999984</v>
      </c>
      <c r="G243" s="140">
        <f t="shared" si="6"/>
        <v>0.60697250000000014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75.099999999999994</v>
      </c>
    </row>
    <row r="244" spans="3:19" x14ac:dyDescent="0.25">
      <c r="C244" s="137">
        <v>45098</v>
      </c>
      <c r="D244" s="138">
        <v>11174.602000000001</v>
      </c>
      <c r="E244" s="139">
        <v>0.90600000000000003</v>
      </c>
      <c r="F244" s="140">
        <f t="shared" si="7"/>
        <v>0.72981999999999969</v>
      </c>
      <c r="G244" s="140">
        <f t="shared" si="6"/>
        <v>0.60459400000000008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72.400000000000006</v>
      </c>
    </row>
    <row r="245" spans="3:19" x14ac:dyDescent="0.25">
      <c r="C245" s="137">
        <v>45097</v>
      </c>
      <c r="D245" s="138">
        <v>314.7</v>
      </c>
      <c r="E245" s="139">
        <v>0.85750000000000004</v>
      </c>
      <c r="F245" s="140">
        <f t="shared" si="7"/>
        <v>0.7241599999999998</v>
      </c>
      <c r="G245" s="140">
        <f t="shared" si="6"/>
        <v>0.6022160000000002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74.3</v>
      </c>
    </row>
    <row r="246" spans="3:19" x14ac:dyDescent="0.25">
      <c r="C246" s="137">
        <v>45096</v>
      </c>
      <c r="D246" s="138">
        <v>343.93599999999998</v>
      </c>
      <c r="E246" s="139">
        <v>0.84699999999999998</v>
      </c>
      <c r="F246" s="140">
        <f t="shared" si="7"/>
        <v>0.72004999999999963</v>
      </c>
      <c r="G246" s="140">
        <f t="shared" si="6"/>
        <v>0.60018650000000007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85.6</v>
      </c>
    </row>
    <row r="247" spans="3:19" x14ac:dyDescent="0.25">
      <c r="C247" s="137">
        <v>45093</v>
      </c>
      <c r="D247" s="138">
        <v>1285.2260000000001</v>
      </c>
      <c r="E247" s="139">
        <v>0.80800000000000005</v>
      </c>
      <c r="F247" s="140">
        <f t="shared" si="7"/>
        <v>0.71638999999999997</v>
      </c>
      <c r="G247" s="140">
        <f t="shared" si="6"/>
        <v>0.59810150000000017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90.5</v>
      </c>
    </row>
    <row r="248" spans="3:19" x14ac:dyDescent="0.25">
      <c r="C248" s="137">
        <v>45092</v>
      </c>
      <c r="D248" s="138">
        <v>13865.82</v>
      </c>
      <c r="E248" s="139">
        <v>0.8115</v>
      </c>
      <c r="F248" s="140">
        <f t="shared" si="7"/>
        <v>0.71313000000000004</v>
      </c>
      <c r="G248" s="140">
        <f t="shared" si="6"/>
        <v>0.59605750000000013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95</v>
      </c>
    </row>
    <row r="249" spans="3:19" x14ac:dyDescent="0.25">
      <c r="C249" s="137">
        <v>45091</v>
      </c>
      <c r="D249" s="138">
        <v>534.22400000000005</v>
      </c>
      <c r="E249" s="139">
        <v>0.79200000000000004</v>
      </c>
      <c r="F249" s="140">
        <f t="shared" si="7"/>
        <v>0.70994000000000002</v>
      </c>
      <c r="G249" s="140">
        <f t="shared" si="6"/>
        <v>0.59396800000000005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91</v>
      </c>
    </row>
    <row r="250" spans="3:19" x14ac:dyDescent="0.25">
      <c r="C250" s="137">
        <v>45090</v>
      </c>
      <c r="D250" s="138">
        <v>421.36399999999998</v>
      </c>
      <c r="E250" s="139">
        <v>0.77600000000000002</v>
      </c>
      <c r="F250" s="140">
        <f t="shared" si="7"/>
        <v>0.70664999999999989</v>
      </c>
      <c r="G250" s="140">
        <f t="shared" si="6"/>
        <v>0.59202100000000013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95.7</v>
      </c>
    </row>
    <row r="251" spans="3:19" x14ac:dyDescent="0.25">
      <c r="C251" s="137">
        <v>45089</v>
      </c>
      <c r="D251" s="138">
        <v>427.38900000000001</v>
      </c>
      <c r="E251" s="139">
        <v>0.75</v>
      </c>
      <c r="F251" s="140">
        <f t="shared" si="7"/>
        <v>0.70376000000000005</v>
      </c>
      <c r="G251" s="140">
        <f t="shared" si="6"/>
        <v>0.59008300000000014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99.4</v>
      </c>
    </row>
    <row r="252" spans="3:19" x14ac:dyDescent="0.25">
      <c r="C252" s="137">
        <v>45086</v>
      </c>
      <c r="D252" s="138">
        <v>109491.13099999999</v>
      </c>
      <c r="E252" s="139">
        <v>0.69550000000000001</v>
      </c>
      <c r="F252" s="140">
        <f t="shared" si="7"/>
        <v>0.70143</v>
      </c>
      <c r="G252" s="140">
        <f t="shared" si="6"/>
        <v>0.58822900000000011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110</v>
      </c>
    </row>
    <row r="253" spans="3:19" x14ac:dyDescent="0.25">
      <c r="C253" s="137">
        <v>45085</v>
      </c>
      <c r="D253" s="138">
        <v>127.233</v>
      </c>
      <c r="E253" s="139">
        <v>0.6885</v>
      </c>
      <c r="F253" s="140">
        <f t="shared" si="7"/>
        <v>0.70021999999999973</v>
      </c>
      <c r="G253" s="140">
        <f t="shared" si="6"/>
        <v>0.5867635000000001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108</v>
      </c>
    </row>
    <row r="254" spans="3:19" x14ac:dyDescent="0.25">
      <c r="C254" s="137">
        <v>45084</v>
      </c>
      <c r="D254" s="138">
        <v>98.888999999999996</v>
      </c>
      <c r="E254" s="139">
        <v>0.69499999999999995</v>
      </c>
      <c r="F254" s="140">
        <f t="shared" si="7"/>
        <v>0.69916</v>
      </c>
      <c r="G254" s="140">
        <f t="shared" si="6"/>
        <v>0.58542900000000009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111.2</v>
      </c>
    </row>
    <row r="255" spans="3:19" x14ac:dyDescent="0.25">
      <c r="C255" s="137">
        <v>45083</v>
      </c>
      <c r="D255" s="138">
        <v>234.55600000000001</v>
      </c>
      <c r="E255" s="139">
        <v>0.70299999999999996</v>
      </c>
      <c r="F255" s="140">
        <f t="shared" si="7"/>
        <v>0.69801999999999997</v>
      </c>
      <c r="G255" s="140">
        <f t="shared" si="6"/>
        <v>0.58396200000000009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115.4</v>
      </c>
    </row>
    <row r="256" spans="3:19" x14ac:dyDescent="0.25">
      <c r="C256" s="137">
        <v>45082</v>
      </c>
      <c r="D256" s="138">
        <v>281.41899999999998</v>
      </c>
      <c r="E256" s="139">
        <v>0.68600000000000005</v>
      </c>
      <c r="F256" s="140">
        <f t="shared" si="7"/>
        <v>0.69665999999999995</v>
      </c>
      <c r="G256" s="140">
        <f t="shared" si="6"/>
        <v>0.5824680000000001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129</v>
      </c>
    </row>
    <row r="257" spans="3:19" x14ac:dyDescent="0.25">
      <c r="C257" s="137">
        <v>45079</v>
      </c>
      <c r="D257" s="138">
        <v>229.98500000000001</v>
      </c>
      <c r="E257" s="139">
        <v>0.69</v>
      </c>
      <c r="F257" s="140">
        <f t="shared" si="7"/>
        <v>0.69529999999999992</v>
      </c>
      <c r="G257" s="140">
        <f t="shared" si="6"/>
        <v>0.58106100000000016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128.6</v>
      </c>
    </row>
    <row r="258" spans="3:19" x14ac:dyDescent="0.25">
      <c r="C258" s="137">
        <v>45078</v>
      </c>
      <c r="D258" s="138">
        <v>238.72200000000001</v>
      </c>
      <c r="E258" s="139">
        <v>0.67100000000000004</v>
      </c>
      <c r="F258" s="140">
        <f t="shared" si="7"/>
        <v>0.69369999999999987</v>
      </c>
      <c r="G258" s="140">
        <f t="shared" si="6"/>
        <v>0.57966600000000024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128.80000000000001</v>
      </c>
    </row>
    <row r="259" spans="3:19" x14ac:dyDescent="0.25">
      <c r="C259" s="137">
        <v>45077</v>
      </c>
      <c r="D259" s="138">
        <v>391.37099999999998</v>
      </c>
      <c r="E259" s="139">
        <v>0.64749999999999996</v>
      </c>
      <c r="F259" s="140">
        <f t="shared" si="7"/>
        <v>0.69264000000000014</v>
      </c>
      <c r="G259" s="140">
        <f t="shared" si="6"/>
        <v>0.57835700000000023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136.6</v>
      </c>
    </row>
    <row r="260" spans="3:19" x14ac:dyDescent="0.25">
      <c r="C260" s="137">
        <v>45076</v>
      </c>
      <c r="D260" s="138">
        <v>134.465</v>
      </c>
      <c r="E260" s="139">
        <v>0.63849999999999996</v>
      </c>
      <c r="F260" s="140">
        <f t="shared" si="7"/>
        <v>0.69155</v>
      </c>
      <c r="G260" s="140">
        <f t="shared" si="6"/>
        <v>0.57717550000000017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141</v>
      </c>
    </row>
    <row r="261" spans="3:19" x14ac:dyDescent="0.25">
      <c r="C261" s="137">
        <v>45072</v>
      </c>
      <c r="D261" s="138">
        <v>125.4</v>
      </c>
      <c r="E261" s="139">
        <v>0.65100000000000002</v>
      </c>
      <c r="F261" s="140">
        <f t="shared" si="7"/>
        <v>0.69105000000000016</v>
      </c>
      <c r="G261" s="140">
        <f t="shared" si="6"/>
        <v>0.57598200000000011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139.80000000000001</v>
      </c>
    </row>
    <row r="262" spans="3:19" x14ac:dyDescent="0.25">
      <c r="C262" s="137">
        <v>45071</v>
      </c>
      <c r="D262" s="138">
        <v>163.54</v>
      </c>
      <c r="E262" s="139">
        <v>0.65749999999999997</v>
      </c>
      <c r="F262" s="140">
        <f t="shared" si="7"/>
        <v>0.69002000000000019</v>
      </c>
      <c r="G262" s="140">
        <f t="shared" si="6"/>
        <v>0.57487800000000011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145</v>
      </c>
    </row>
    <row r="263" spans="3:19" x14ac:dyDescent="0.25">
      <c r="C263" s="137">
        <v>45070</v>
      </c>
      <c r="D263" s="138">
        <v>328.46699999999998</v>
      </c>
      <c r="E263" s="139">
        <v>0.66</v>
      </c>
      <c r="F263" s="140">
        <f t="shared" si="7"/>
        <v>0.68898000000000026</v>
      </c>
      <c r="G263" s="140">
        <f t="shared" ref="G263:G326" si="8">IF($E263="","",IF(COUNT($E263:$E462)=200,AVERAGE($E263:$E462),NA()))</f>
        <v>0.57375750000000025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150.6</v>
      </c>
    </row>
    <row r="264" spans="3:19" x14ac:dyDescent="0.25">
      <c r="C264" s="137">
        <v>45069</v>
      </c>
      <c r="D264" s="138">
        <v>275.15899999999999</v>
      </c>
      <c r="E264" s="139">
        <v>0.64849999999999997</v>
      </c>
      <c r="F264" s="140">
        <f t="shared" ref="F264:F327" si="9">IF($E264="","",IF(COUNT($E264:$E313)=50,AVERAGE($E264:$E313),NA()))</f>
        <v>0.68834000000000006</v>
      </c>
      <c r="G264" s="140">
        <f t="shared" si="8"/>
        <v>0.57264550000000025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152.4</v>
      </c>
    </row>
    <row r="265" spans="3:19" x14ac:dyDescent="0.25">
      <c r="C265" s="137">
        <v>45068</v>
      </c>
      <c r="D265" s="138">
        <v>344.38499999999999</v>
      </c>
      <c r="E265" s="139">
        <v>0.65</v>
      </c>
      <c r="F265" s="140">
        <f t="shared" si="9"/>
        <v>0.68874000000000013</v>
      </c>
      <c r="G265" s="140">
        <f t="shared" si="8"/>
        <v>0.57161000000000017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160</v>
      </c>
    </row>
    <row r="266" spans="3:19" x14ac:dyDescent="0.25">
      <c r="C266" s="137">
        <v>45065</v>
      </c>
      <c r="D266" s="138">
        <v>349.24799999999999</v>
      </c>
      <c r="E266" s="139">
        <v>0.67200000000000004</v>
      </c>
      <c r="F266" s="140">
        <f t="shared" si="9"/>
        <v>0.68910000000000016</v>
      </c>
      <c r="G266" s="140">
        <f t="shared" si="8"/>
        <v>0.57051000000000018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149.6</v>
      </c>
    </row>
    <row r="267" spans="3:19" x14ac:dyDescent="0.25">
      <c r="C267" s="137">
        <v>45064</v>
      </c>
      <c r="D267" s="138">
        <v>681.93</v>
      </c>
      <c r="E267" s="139">
        <v>0.67700000000000005</v>
      </c>
      <c r="F267" s="140">
        <f t="shared" si="9"/>
        <v>0.68968000000000007</v>
      </c>
      <c r="G267" s="140">
        <f t="shared" si="8"/>
        <v>0.56937400000000027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147.6</v>
      </c>
    </row>
    <row r="268" spans="3:19" x14ac:dyDescent="0.25">
      <c r="C268" s="137">
        <v>45063</v>
      </c>
      <c r="D268" s="138">
        <v>454.72199999999998</v>
      </c>
      <c r="E268" s="139">
        <v>0.69550000000000001</v>
      </c>
      <c r="F268" s="140">
        <f t="shared" si="9"/>
        <v>0.69103000000000003</v>
      </c>
      <c r="G268" s="140">
        <f t="shared" si="8"/>
        <v>0.56816000000000033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138.19999999999999</v>
      </c>
    </row>
    <row r="269" spans="3:19" x14ac:dyDescent="0.25">
      <c r="C269" s="137">
        <v>45062</v>
      </c>
      <c r="D269" s="138">
        <v>408.654</v>
      </c>
      <c r="E269" s="139">
        <v>0.71699999999999997</v>
      </c>
      <c r="F269" s="140">
        <f t="shared" si="9"/>
        <v>0.6914300000000001</v>
      </c>
      <c r="G269" s="140">
        <f t="shared" si="8"/>
        <v>0.56684950000000034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135</v>
      </c>
    </row>
    <row r="270" spans="3:19" x14ac:dyDescent="0.25">
      <c r="C270" s="137">
        <v>45061</v>
      </c>
      <c r="D270" s="138">
        <v>91.697000000000003</v>
      </c>
      <c r="E270" s="139">
        <v>0.74450000000000005</v>
      </c>
      <c r="F270" s="140">
        <f t="shared" si="9"/>
        <v>0.69047000000000014</v>
      </c>
      <c r="G270" s="140">
        <f t="shared" si="8"/>
        <v>0.56543850000000029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143.4</v>
      </c>
    </row>
    <row r="271" spans="3:19" x14ac:dyDescent="0.25">
      <c r="C271" s="137">
        <v>45058</v>
      </c>
      <c r="D271" s="138">
        <v>228.197</v>
      </c>
      <c r="E271" s="139">
        <v>0.75949999999999995</v>
      </c>
      <c r="F271" s="140">
        <f t="shared" si="9"/>
        <v>0.68966000000000005</v>
      </c>
      <c r="G271" s="140">
        <f t="shared" si="8"/>
        <v>0.56388700000000025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147.4</v>
      </c>
    </row>
    <row r="272" spans="3:19" x14ac:dyDescent="0.25">
      <c r="C272" s="137">
        <v>45057</v>
      </c>
      <c r="D272" s="138">
        <v>436.577</v>
      </c>
      <c r="E272" s="139">
        <v>0.76800000000000002</v>
      </c>
      <c r="F272" s="140">
        <f t="shared" si="9"/>
        <v>0.68572</v>
      </c>
      <c r="G272" s="140">
        <f t="shared" si="8"/>
        <v>0.56245950000000033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150</v>
      </c>
    </row>
    <row r="273" spans="3:19" x14ac:dyDescent="0.25">
      <c r="C273" s="137">
        <v>45056</v>
      </c>
      <c r="D273" s="138">
        <v>748.94</v>
      </c>
      <c r="E273" s="139">
        <v>0.77</v>
      </c>
      <c r="F273" s="140">
        <f t="shared" si="9"/>
        <v>0.68132000000000015</v>
      </c>
      <c r="G273" s="140">
        <f t="shared" si="8"/>
        <v>0.56108250000000026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142</v>
      </c>
    </row>
    <row r="274" spans="3:19" x14ac:dyDescent="0.25">
      <c r="C274" s="137">
        <v>45055</v>
      </c>
      <c r="D274" s="138">
        <v>697.77599999999995</v>
      </c>
      <c r="E274" s="139">
        <v>0.77100000000000002</v>
      </c>
      <c r="F274" s="140">
        <f t="shared" si="9"/>
        <v>0.67706000000000022</v>
      </c>
      <c r="G274" s="140">
        <f t="shared" si="8"/>
        <v>0.55989750000000027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148</v>
      </c>
    </row>
    <row r="275" spans="3:19" x14ac:dyDescent="0.25">
      <c r="C275" s="137">
        <v>45051</v>
      </c>
      <c r="D275" s="138">
        <v>200.654</v>
      </c>
      <c r="E275" s="139">
        <v>0.77800000000000002</v>
      </c>
      <c r="F275" s="140">
        <f t="shared" si="9"/>
        <v>0.6726399999999999</v>
      </c>
      <c r="G275" s="140">
        <f t="shared" si="8"/>
        <v>0.55834050000000024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144.6</v>
      </c>
    </row>
    <row r="276" spans="3:19" x14ac:dyDescent="0.25">
      <c r="C276" s="137">
        <v>45050</v>
      </c>
      <c r="D276" s="138">
        <v>248.78100000000001</v>
      </c>
      <c r="E276" s="139">
        <v>0.78500000000000003</v>
      </c>
      <c r="F276" s="140">
        <f t="shared" si="9"/>
        <v>0.66852999999999996</v>
      </c>
      <c r="G276" s="140">
        <f t="shared" si="8"/>
        <v>0.55668250000000019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138</v>
      </c>
    </row>
    <row r="277" spans="3:19" x14ac:dyDescent="0.25">
      <c r="C277" s="137">
        <v>45049</v>
      </c>
      <c r="D277" s="138">
        <v>171.524</v>
      </c>
      <c r="E277" s="139">
        <v>0.78500000000000003</v>
      </c>
      <c r="F277" s="140">
        <f t="shared" si="9"/>
        <v>0.66472999999999982</v>
      </c>
      <c r="G277" s="140">
        <f t="shared" si="8"/>
        <v>0.55500550000000026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140.6</v>
      </c>
    </row>
    <row r="278" spans="3:19" x14ac:dyDescent="0.25">
      <c r="C278" s="137">
        <v>45048</v>
      </c>
      <c r="D278" s="138">
        <v>217.48699999999999</v>
      </c>
      <c r="E278" s="139">
        <v>0.76700000000000002</v>
      </c>
      <c r="F278" s="140">
        <f t="shared" si="9"/>
        <v>0.66103000000000012</v>
      </c>
      <c r="G278" s="140">
        <f t="shared" si="8"/>
        <v>0.55325450000000032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144</v>
      </c>
    </row>
    <row r="279" spans="3:19" x14ac:dyDescent="0.25">
      <c r="C279" s="137">
        <v>45044</v>
      </c>
      <c r="D279" s="138">
        <v>524.25400000000002</v>
      </c>
      <c r="E279" s="139">
        <v>0.77649999999999997</v>
      </c>
      <c r="F279" s="140">
        <f t="shared" si="9"/>
        <v>0.65768999999999977</v>
      </c>
      <c r="G279" s="140">
        <f t="shared" si="8"/>
        <v>0.55159950000000024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140</v>
      </c>
    </row>
    <row r="280" spans="3:19" x14ac:dyDescent="0.25">
      <c r="C280" s="137">
        <v>45043</v>
      </c>
      <c r="D280" s="138">
        <v>393.07299999999998</v>
      </c>
      <c r="E280" s="139">
        <v>0.76400000000000001</v>
      </c>
      <c r="F280" s="140">
        <f t="shared" si="9"/>
        <v>0.65415999999999985</v>
      </c>
      <c r="G280" s="140">
        <f t="shared" si="8"/>
        <v>0.54994600000000027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146.19999999999999</v>
      </c>
    </row>
    <row r="281" spans="3:19" x14ac:dyDescent="0.25">
      <c r="C281" s="137">
        <v>45042</v>
      </c>
      <c r="D281" s="138">
        <v>38.770000000000003</v>
      </c>
      <c r="E281" s="139">
        <v>0.73199999999999998</v>
      </c>
      <c r="F281" s="140">
        <f t="shared" si="9"/>
        <v>0.65095999999999998</v>
      </c>
      <c r="G281" s="140">
        <f t="shared" si="8"/>
        <v>0.54839800000000039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144</v>
      </c>
    </row>
    <row r="282" spans="3:19" x14ac:dyDescent="0.25">
      <c r="C282" s="137">
        <v>45041</v>
      </c>
      <c r="D282" s="138">
        <v>289.721</v>
      </c>
      <c r="E282" s="139">
        <v>0.73750000000000004</v>
      </c>
      <c r="F282" s="140">
        <f t="shared" si="9"/>
        <v>0.6488299999999998</v>
      </c>
      <c r="G282" s="140">
        <f t="shared" si="8"/>
        <v>0.54689100000000035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145.4</v>
      </c>
    </row>
    <row r="283" spans="3:19" x14ac:dyDescent="0.25">
      <c r="C283" s="137">
        <v>45040</v>
      </c>
      <c r="D283" s="138">
        <v>185.17699999999999</v>
      </c>
      <c r="E283" s="139">
        <v>0.73399999999999999</v>
      </c>
      <c r="F283" s="140">
        <f t="shared" si="9"/>
        <v>0.64646999999999988</v>
      </c>
      <c r="G283" s="140">
        <f t="shared" si="8"/>
        <v>0.54535350000000038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142</v>
      </c>
    </row>
    <row r="284" spans="3:19" x14ac:dyDescent="0.25">
      <c r="C284" s="137">
        <v>45037</v>
      </c>
      <c r="D284" s="138">
        <v>234.893</v>
      </c>
      <c r="E284" s="139">
        <v>0.74</v>
      </c>
      <c r="F284" s="140">
        <f t="shared" si="9"/>
        <v>0.64455999999999991</v>
      </c>
      <c r="G284" s="140">
        <f t="shared" si="8"/>
        <v>0.54367350000000036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143</v>
      </c>
    </row>
    <row r="285" spans="3:19" x14ac:dyDescent="0.25">
      <c r="C285" s="137">
        <v>45036</v>
      </c>
      <c r="D285" s="138">
        <v>274.25299999999999</v>
      </c>
      <c r="E285" s="139">
        <v>0.72850000000000004</v>
      </c>
      <c r="F285" s="140">
        <f t="shared" si="9"/>
        <v>0.64255999999999991</v>
      </c>
      <c r="G285" s="140">
        <f t="shared" si="8"/>
        <v>0.54212350000000031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147.80000000000001</v>
      </c>
    </row>
    <row r="286" spans="3:19" x14ac:dyDescent="0.25">
      <c r="C286" s="137">
        <v>45035</v>
      </c>
      <c r="D286" s="138">
        <v>260.39299999999997</v>
      </c>
      <c r="E286" s="139">
        <v>0.73599999999999999</v>
      </c>
      <c r="F286" s="140">
        <f t="shared" si="9"/>
        <v>0.64087000000000005</v>
      </c>
      <c r="G286" s="140">
        <f t="shared" si="8"/>
        <v>0.54083100000000039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148</v>
      </c>
    </row>
    <row r="287" spans="3:19" x14ac:dyDescent="0.25">
      <c r="C287" s="137">
        <v>45034</v>
      </c>
      <c r="D287" s="138">
        <v>250.62200000000001</v>
      </c>
      <c r="E287" s="139">
        <v>0.746</v>
      </c>
      <c r="F287" s="140">
        <f t="shared" si="9"/>
        <v>0.63895000000000002</v>
      </c>
      <c r="G287" s="140">
        <f t="shared" si="8"/>
        <v>0.5399335000000004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152.4</v>
      </c>
    </row>
    <row r="288" spans="3:19" x14ac:dyDescent="0.25">
      <c r="C288" s="137">
        <v>45033</v>
      </c>
      <c r="D288" s="138">
        <v>430.07900000000001</v>
      </c>
      <c r="E288" s="139">
        <v>0.74750000000000005</v>
      </c>
      <c r="F288" s="140">
        <f t="shared" si="9"/>
        <v>0.63690000000000002</v>
      </c>
      <c r="G288" s="140">
        <f t="shared" si="8"/>
        <v>0.53960350000000035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154</v>
      </c>
    </row>
    <row r="289" spans="3:19" x14ac:dyDescent="0.25">
      <c r="C289" s="137">
        <v>45030</v>
      </c>
      <c r="D289" s="138">
        <v>2421.3040000000001</v>
      </c>
      <c r="E289" s="139">
        <v>0.75649999999999995</v>
      </c>
      <c r="F289" s="140">
        <f t="shared" si="9"/>
        <v>0.63467999999999991</v>
      </c>
      <c r="G289" s="140">
        <f t="shared" si="8"/>
        <v>0.53931600000000035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158.19999999999999</v>
      </c>
    </row>
    <row r="290" spans="3:19" x14ac:dyDescent="0.25">
      <c r="C290" s="137">
        <v>45029</v>
      </c>
      <c r="D290" s="138">
        <v>1069.6469999999999</v>
      </c>
      <c r="E290" s="139">
        <v>0.67649999999999999</v>
      </c>
      <c r="F290" s="140">
        <f t="shared" si="9"/>
        <v>0.63190000000000002</v>
      </c>
      <c r="G290" s="140">
        <f t="shared" si="8"/>
        <v>0.53900600000000043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164</v>
      </c>
    </row>
    <row r="291" spans="3:19" x14ac:dyDescent="0.25">
      <c r="C291" s="137">
        <v>45028</v>
      </c>
      <c r="D291" s="138">
        <v>296.01400000000001</v>
      </c>
      <c r="E291" s="139">
        <v>0.67400000000000004</v>
      </c>
      <c r="F291" s="140">
        <f t="shared" si="9"/>
        <v>0.63095000000000001</v>
      </c>
      <c r="G291" s="140">
        <f t="shared" si="8"/>
        <v>0.53919350000000033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141</v>
      </c>
    </row>
    <row r="292" spans="3:19" x14ac:dyDescent="0.25">
      <c r="C292" s="137">
        <v>45027</v>
      </c>
      <c r="D292" s="138">
        <v>521.726</v>
      </c>
      <c r="E292" s="139">
        <v>0.67249999999999999</v>
      </c>
      <c r="F292" s="140">
        <f t="shared" si="9"/>
        <v>0.62987000000000004</v>
      </c>
      <c r="G292" s="140">
        <f t="shared" si="8"/>
        <v>0.53943100000000033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138.80000000000001</v>
      </c>
    </row>
    <row r="293" spans="3:19" x14ac:dyDescent="0.25">
      <c r="C293" s="137">
        <v>45022</v>
      </c>
      <c r="D293" s="138">
        <v>382.05700000000002</v>
      </c>
      <c r="E293" s="139">
        <v>0.65</v>
      </c>
      <c r="F293" s="140">
        <f t="shared" si="9"/>
        <v>0.62882000000000005</v>
      </c>
      <c r="G293" s="140">
        <f t="shared" si="8"/>
        <v>0.53967100000000034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141</v>
      </c>
    </row>
    <row r="294" spans="3:19" x14ac:dyDescent="0.25">
      <c r="C294" s="137">
        <v>45021</v>
      </c>
      <c r="D294" s="138">
        <v>228.50700000000001</v>
      </c>
      <c r="E294" s="139">
        <v>0.623</v>
      </c>
      <c r="F294" s="140">
        <f t="shared" si="9"/>
        <v>0.62813000000000008</v>
      </c>
      <c r="G294" s="140">
        <f t="shared" si="8"/>
        <v>0.53998850000000032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159.4</v>
      </c>
    </row>
    <row r="295" spans="3:19" x14ac:dyDescent="0.25">
      <c r="C295" s="137">
        <v>45020</v>
      </c>
      <c r="D295" s="138">
        <v>820.51900000000001</v>
      </c>
      <c r="E295" s="139">
        <v>0.65200000000000002</v>
      </c>
      <c r="F295" s="140">
        <f t="shared" si="9"/>
        <v>0.62806000000000006</v>
      </c>
      <c r="G295" s="140">
        <f t="shared" si="8"/>
        <v>0.54055850000000039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164.8</v>
      </c>
    </row>
    <row r="296" spans="3:19" x14ac:dyDescent="0.25">
      <c r="C296" s="137">
        <v>45019</v>
      </c>
      <c r="D296" s="138">
        <v>573.61500000000001</v>
      </c>
      <c r="E296" s="139">
        <v>0.66400000000000003</v>
      </c>
      <c r="F296" s="140">
        <f t="shared" si="9"/>
        <v>0.62745000000000006</v>
      </c>
      <c r="G296" s="140">
        <f t="shared" si="8"/>
        <v>0.54084350000000048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167.6</v>
      </c>
    </row>
    <row r="297" spans="3:19" x14ac:dyDescent="0.25">
      <c r="C297" s="137">
        <v>45016</v>
      </c>
      <c r="D297" s="138">
        <v>258.834</v>
      </c>
      <c r="E297" s="139">
        <v>0.64500000000000002</v>
      </c>
      <c r="F297" s="140">
        <f t="shared" si="9"/>
        <v>0.62657000000000029</v>
      </c>
      <c r="G297" s="140">
        <f t="shared" si="8"/>
        <v>0.54102850000000036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170.8</v>
      </c>
    </row>
    <row r="298" spans="3:19" x14ac:dyDescent="0.25">
      <c r="C298" s="137">
        <v>45015</v>
      </c>
      <c r="D298" s="138">
        <v>344.21600000000001</v>
      </c>
      <c r="E298" s="139">
        <v>0.65200000000000002</v>
      </c>
      <c r="F298" s="140">
        <f t="shared" si="9"/>
        <v>0.62615000000000021</v>
      </c>
      <c r="G298" s="140">
        <f t="shared" si="8"/>
        <v>0.54122850000000033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170</v>
      </c>
    </row>
    <row r="299" spans="3:19" x14ac:dyDescent="0.25">
      <c r="C299" s="137">
        <v>45014</v>
      </c>
      <c r="D299" s="138">
        <v>267.60199999999998</v>
      </c>
      <c r="E299" s="139">
        <v>0.62749999999999995</v>
      </c>
      <c r="F299" s="140">
        <f t="shared" si="9"/>
        <v>0.62568000000000012</v>
      </c>
      <c r="G299" s="140">
        <f t="shared" si="8"/>
        <v>0.54128350000000036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170.4</v>
      </c>
    </row>
    <row r="300" spans="3:19" x14ac:dyDescent="0.25">
      <c r="C300" s="137">
        <v>45013</v>
      </c>
      <c r="D300" s="138">
        <v>413.91199999999998</v>
      </c>
      <c r="E300" s="139">
        <v>0.63149999999999995</v>
      </c>
      <c r="F300" s="140">
        <f t="shared" si="9"/>
        <v>0.6265900000000002</v>
      </c>
      <c r="G300" s="140">
        <f t="shared" si="8"/>
        <v>0.54160850000000027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168</v>
      </c>
    </row>
    <row r="301" spans="3:19" x14ac:dyDescent="0.25">
      <c r="C301" s="137">
        <v>45012</v>
      </c>
      <c r="D301" s="138">
        <v>269.92599999999999</v>
      </c>
      <c r="E301" s="139">
        <v>0.63349999999999995</v>
      </c>
      <c r="F301" s="140">
        <f t="shared" si="9"/>
        <v>0.6273200000000001</v>
      </c>
      <c r="G301" s="140">
        <f t="shared" si="8"/>
        <v>0.54178600000000032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170</v>
      </c>
    </row>
    <row r="302" spans="3:19" x14ac:dyDescent="0.25">
      <c r="C302" s="137">
        <v>45009</v>
      </c>
      <c r="D302" s="138">
        <v>559.04499999999996</v>
      </c>
      <c r="E302" s="139">
        <v>0.63500000000000001</v>
      </c>
      <c r="F302" s="140">
        <f t="shared" si="9"/>
        <v>0.62875000000000014</v>
      </c>
      <c r="G302" s="140">
        <f t="shared" si="8"/>
        <v>0.54206850000000029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162</v>
      </c>
    </row>
    <row r="303" spans="3:19" x14ac:dyDescent="0.25">
      <c r="C303" s="137">
        <v>45008</v>
      </c>
      <c r="D303" s="138">
        <v>214.72499999999999</v>
      </c>
      <c r="E303" s="139">
        <v>0.63549999999999995</v>
      </c>
      <c r="F303" s="140">
        <f t="shared" si="9"/>
        <v>0.62996000000000008</v>
      </c>
      <c r="G303" s="140">
        <f t="shared" si="8"/>
        <v>0.5424610000000003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160.19999999999999</v>
      </c>
    </row>
    <row r="304" spans="3:19" x14ac:dyDescent="0.25">
      <c r="C304" s="137">
        <v>45007</v>
      </c>
      <c r="D304" s="138">
        <v>223.291</v>
      </c>
      <c r="E304" s="139">
        <v>0.63800000000000001</v>
      </c>
      <c r="F304" s="140">
        <f t="shared" si="9"/>
        <v>0.63122</v>
      </c>
      <c r="G304" s="140">
        <f t="shared" si="8"/>
        <v>0.54283850000000033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167.4</v>
      </c>
    </row>
    <row r="305" spans="3:19" x14ac:dyDescent="0.25">
      <c r="C305" s="137">
        <v>45006</v>
      </c>
      <c r="D305" s="138">
        <v>317.709</v>
      </c>
      <c r="E305" s="139">
        <v>0.63500000000000001</v>
      </c>
      <c r="F305" s="140">
        <f t="shared" si="9"/>
        <v>0.63186000000000009</v>
      </c>
      <c r="G305" s="140">
        <f t="shared" si="8"/>
        <v>0.54331100000000032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171.6</v>
      </c>
    </row>
    <row r="306" spans="3:19" x14ac:dyDescent="0.25">
      <c r="C306" s="137">
        <v>45005</v>
      </c>
      <c r="D306" s="138">
        <v>496.24099999999999</v>
      </c>
      <c r="E306" s="139">
        <v>0.61799999999999999</v>
      </c>
      <c r="F306" s="140">
        <f t="shared" si="9"/>
        <v>0.63232999999999995</v>
      </c>
      <c r="G306" s="140">
        <f t="shared" si="8"/>
        <v>0.54384100000000035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169</v>
      </c>
    </row>
    <row r="307" spans="3:19" x14ac:dyDescent="0.25">
      <c r="C307" s="137">
        <v>45002</v>
      </c>
      <c r="D307" s="138">
        <v>1153.3150000000001</v>
      </c>
      <c r="E307" s="139">
        <v>0.61</v>
      </c>
      <c r="F307" s="140">
        <f t="shared" si="9"/>
        <v>0.63389000000000006</v>
      </c>
      <c r="G307" s="140">
        <f t="shared" si="8"/>
        <v>0.54455100000000034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170</v>
      </c>
    </row>
    <row r="308" spans="3:19" x14ac:dyDescent="0.25">
      <c r="C308" s="137">
        <v>45001</v>
      </c>
      <c r="D308" s="138">
        <v>788.71400000000006</v>
      </c>
      <c r="E308" s="139">
        <v>0.61799999999999999</v>
      </c>
      <c r="F308" s="140">
        <f t="shared" si="9"/>
        <v>0.63491000000000009</v>
      </c>
      <c r="G308" s="140">
        <f t="shared" si="8"/>
        <v>0.5452560000000003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170</v>
      </c>
    </row>
    <row r="309" spans="3:19" x14ac:dyDescent="0.25">
      <c r="C309" s="137">
        <v>45000</v>
      </c>
      <c r="D309" s="138">
        <v>1101.952</v>
      </c>
      <c r="E309" s="139">
        <v>0.59299999999999997</v>
      </c>
      <c r="F309" s="140">
        <f t="shared" si="9"/>
        <v>0.6354200000000001</v>
      </c>
      <c r="G309" s="140">
        <f t="shared" si="8"/>
        <v>0.54610600000000031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171.8</v>
      </c>
    </row>
    <row r="310" spans="3:19" x14ac:dyDescent="0.25">
      <c r="C310" s="137">
        <v>44999</v>
      </c>
      <c r="D310" s="138">
        <v>1115.2070000000001</v>
      </c>
      <c r="E310" s="139">
        <v>0.61350000000000005</v>
      </c>
      <c r="F310" s="140">
        <f t="shared" si="9"/>
        <v>0.63540000000000019</v>
      </c>
      <c r="G310" s="140">
        <f t="shared" si="8"/>
        <v>0.54720850000000032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177</v>
      </c>
    </row>
    <row r="311" spans="3:19" x14ac:dyDescent="0.25">
      <c r="C311" s="137">
        <v>44998</v>
      </c>
      <c r="D311" s="138">
        <v>900.86099999999999</v>
      </c>
      <c r="E311" s="139">
        <v>0.59950000000000003</v>
      </c>
      <c r="F311" s="140">
        <f t="shared" si="9"/>
        <v>0.63431000000000015</v>
      </c>
      <c r="G311" s="140">
        <f t="shared" si="8"/>
        <v>0.54813100000000037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183.6</v>
      </c>
    </row>
    <row r="312" spans="3:19" x14ac:dyDescent="0.25">
      <c r="C312" s="137">
        <v>44995</v>
      </c>
      <c r="D312" s="138">
        <v>1187.8150000000001</v>
      </c>
      <c r="E312" s="139">
        <v>0.60550000000000004</v>
      </c>
      <c r="F312" s="140">
        <f t="shared" si="9"/>
        <v>0.63272000000000017</v>
      </c>
      <c r="G312" s="140">
        <f t="shared" si="8"/>
        <v>0.54913350000000027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202</v>
      </c>
    </row>
    <row r="313" spans="3:19" x14ac:dyDescent="0.25">
      <c r="C313" s="137">
        <v>44994</v>
      </c>
      <c r="D313" s="138">
        <v>757.947</v>
      </c>
      <c r="E313" s="139">
        <v>0.628</v>
      </c>
      <c r="F313" s="140">
        <f t="shared" si="9"/>
        <v>0.63115000000000021</v>
      </c>
      <c r="G313" s="140">
        <f t="shared" si="8"/>
        <v>0.54995850000000024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200</v>
      </c>
    </row>
    <row r="314" spans="3:19" x14ac:dyDescent="0.25">
      <c r="C314" s="137">
        <v>44993</v>
      </c>
      <c r="D314" s="138">
        <v>817.245</v>
      </c>
      <c r="E314" s="139">
        <v>0.66849999999999998</v>
      </c>
      <c r="F314" s="140">
        <f t="shared" si="9"/>
        <v>0.62902000000000002</v>
      </c>
      <c r="G314" s="140">
        <f t="shared" si="8"/>
        <v>0.55065850000000027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194.6</v>
      </c>
    </row>
    <row r="315" spans="3:19" x14ac:dyDescent="0.25">
      <c r="C315" s="137">
        <v>44992</v>
      </c>
      <c r="D315" s="138">
        <v>506.01400000000001</v>
      </c>
      <c r="E315" s="139">
        <v>0.66800000000000004</v>
      </c>
      <c r="F315" s="140">
        <f t="shared" si="9"/>
        <v>0.62612999999999996</v>
      </c>
      <c r="G315" s="140">
        <f t="shared" si="8"/>
        <v>0.55119600000000024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194.8</v>
      </c>
    </row>
    <row r="316" spans="3:19" x14ac:dyDescent="0.25">
      <c r="C316" s="137">
        <v>44991</v>
      </c>
      <c r="D316" s="138">
        <v>552.173</v>
      </c>
      <c r="E316" s="139">
        <v>0.70099999999999996</v>
      </c>
      <c r="F316" s="140">
        <f t="shared" si="9"/>
        <v>0.62317</v>
      </c>
      <c r="G316" s="140">
        <f t="shared" si="8"/>
        <v>0.55172850000000029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196.4</v>
      </c>
    </row>
    <row r="317" spans="3:19" x14ac:dyDescent="0.25">
      <c r="C317" s="137">
        <v>44988</v>
      </c>
      <c r="D317" s="138">
        <v>515.33199999999999</v>
      </c>
      <c r="E317" s="139">
        <v>0.74450000000000005</v>
      </c>
      <c r="F317" s="140">
        <f t="shared" si="9"/>
        <v>0.61988999999999994</v>
      </c>
      <c r="G317" s="140">
        <f t="shared" si="8"/>
        <v>0.55197350000000034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193.2</v>
      </c>
    </row>
    <row r="318" spans="3:19" x14ac:dyDescent="0.25">
      <c r="C318" s="137">
        <v>44987</v>
      </c>
      <c r="D318" s="138">
        <v>841.96799999999996</v>
      </c>
      <c r="E318" s="139">
        <v>0.71550000000000002</v>
      </c>
      <c r="F318" s="140">
        <f t="shared" si="9"/>
        <v>0.6158499999999999</v>
      </c>
      <c r="G318" s="140">
        <f t="shared" si="8"/>
        <v>0.55190850000000025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199.8</v>
      </c>
    </row>
    <row r="319" spans="3:19" x14ac:dyDescent="0.25">
      <c r="C319" s="137">
        <v>44986</v>
      </c>
      <c r="D319" s="138">
        <v>1010.579</v>
      </c>
      <c r="E319" s="139">
        <v>0.66900000000000004</v>
      </c>
      <c r="F319" s="140">
        <f t="shared" si="9"/>
        <v>0.61246</v>
      </c>
      <c r="G319" s="140">
        <f t="shared" si="8"/>
        <v>0.55220100000000027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199.4</v>
      </c>
    </row>
    <row r="320" spans="3:19" x14ac:dyDescent="0.25">
      <c r="C320" s="137">
        <v>44985</v>
      </c>
      <c r="D320" s="138">
        <v>5413.1310000000003</v>
      </c>
      <c r="E320" s="139">
        <v>0.70399999999999996</v>
      </c>
      <c r="F320" s="140">
        <f t="shared" si="9"/>
        <v>0.61015999999999981</v>
      </c>
      <c r="G320" s="140">
        <f t="shared" si="8"/>
        <v>0.5525610000000003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198.8</v>
      </c>
    </row>
    <row r="321" spans="3:19" x14ac:dyDescent="0.25">
      <c r="C321" s="137">
        <v>44984</v>
      </c>
      <c r="D321" s="138">
        <v>494.11599999999999</v>
      </c>
      <c r="E321" s="139">
        <v>0.5625</v>
      </c>
      <c r="F321" s="140">
        <f t="shared" si="9"/>
        <v>0.60724999999999985</v>
      </c>
      <c r="G321" s="140">
        <f t="shared" si="8"/>
        <v>0.55282350000000025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201.5</v>
      </c>
    </row>
    <row r="322" spans="3:19" x14ac:dyDescent="0.25">
      <c r="C322" s="137">
        <v>44981</v>
      </c>
      <c r="D322" s="138">
        <v>137.56</v>
      </c>
      <c r="E322" s="139">
        <v>0.54800000000000004</v>
      </c>
      <c r="F322" s="140">
        <f t="shared" si="9"/>
        <v>0.60730999999999979</v>
      </c>
      <c r="G322" s="140">
        <f t="shared" si="8"/>
        <v>0.55358100000000021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204.5</v>
      </c>
    </row>
    <row r="323" spans="3:19" x14ac:dyDescent="0.25">
      <c r="C323" s="137">
        <v>44980</v>
      </c>
      <c r="D323" s="138">
        <v>384.97199999999998</v>
      </c>
      <c r="E323" s="139">
        <v>0.55700000000000005</v>
      </c>
      <c r="F323" s="140">
        <f t="shared" si="9"/>
        <v>0.6079699999999999</v>
      </c>
      <c r="G323" s="140">
        <f t="shared" si="8"/>
        <v>0.55428600000000017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204.5</v>
      </c>
    </row>
    <row r="324" spans="3:19" x14ac:dyDescent="0.25">
      <c r="C324" s="137">
        <v>44979</v>
      </c>
      <c r="D324" s="138">
        <v>1135.327</v>
      </c>
      <c r="E324" s="139">
        <v>0.55000000000000004</v>
      </c>
      <c r="F324" s="140">
        <f t="shared" si="9"/>
        <v>0.60832999999999982</v>
      </c>
      <c r="G324" s="140">
        <f t="shared" si="8"/>
        <v>0.55490100000000009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201.5</v>
      </c>
    </row>
    <row r="325" spans="3:19" x14ac:dyDescent="0.25">
      <c r="C325" s="137">
        <v>44978</v>
      </c>
      <c r="D325" s="138">
        <v>265.048</v>
      </c>
      <c r="E325" s="139">
        <v>0.57250000000000001</v>
      </c>
      <c r="F325" s="140">
        <f t="shared" si="9"/>
        <v>0.60895999999999983</v>
      </c>
      <c r="G325" s="140">
        <f t="shared" si="8"/>
        <v>0.55551100000000009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186.8</v>
      </c>
    </row>
    <row r="326" spans="3:19" x14ac:dyDescent="0.25">
      <c r="C326" s="137">
        <v>44977</v>
      </c>
      <c r="D326" s="138">
        <v>339.23</v>
      </c>
      <c r="E326" s="139">
        <v>0.59499999999999997</v>
      </c>
      <c r="F326" s="140">
        <f t="shared" si="9"/>
        <v>0.60880999999999985</v>
      </c>
      <c r="G326" s="140">
        <f t="shared" si="8"/>
        <v>0.55606850000000019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182.8</v>
      </c>
    </row>
    <row r="327" spans="3:19" x14ac:dyDescent="0.25">
      <c r="C327" s="137">
        <v>44974</v>
      </c>
      <c r="D327" s="138">
        <v>324.98500000000001</v>
      </c>
      <c r="E327" s="139">
        <v>0.6</v>
      </c>
      <c r="F327" s="140">
        <f t="shared" si="9"/>
        <v>0.60824999999999985</v>
      </c>
      <c r="G327" s="140">
        <f t="shared" ref="G327:G390" si="10">IF($E327="","",IF(COUNT($E327:$E526)=200,AVERAGE($E327:$E526),NA()))</f>
        <v>0.55656100000000008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185.6</v>
      </c>
    </row>
    <row r="328" spans="3:19" x14ac:dyDescent="0.25">
      <c r="C328" s="137">
        <v>44973</v>
      </c>
      <c r="D328" s="138">
        <v>413.55399999999997</v>
      </c>
      <c r="E328" s="139">
        <v>0.6</v>
      </c>
      <c r="F328" s="140">
        <f t="shared" ref="F328:F391" si="11">IF($E328="","",IF(COUNT($E328:$E377)=50,AVERAGE($E328:$E377),NA()))</f>
        <v>0.60789999999999988</v>
      </c>
      <c r="G328" s="140">
        <f t="shared" si="10"/>
        <v>0.55703350000000007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178</v>
      </c>
    </row>
    <row r="329" spans="3:19" x14ac:dyDescent="0.25">
      <c r="C329" s="137">
        <v>44972</v>
      </c>
      <c r="D329" s="138">
        <v>497.505</v>
      </c>
      <c r="E329" s="139">
        <v>0.6</v>
      </c>
      <c r="F329" s="140">
        <f t="shared" si="11"/>
        <v>0.60767999999999989</v>
      </c>
      <c r="G329" s="140">
        <f t="shared" si="10"/>
        <v>0.55760850000000017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186.2</v>
      </c>
    </row>
    <row r="330" spans="3:19" x14ac:dyDescent="0.25">
      <c r="C330" s="137">
        <v>44971</v>
      </c>
      <c r="D330" s="138">
        <v>591.92499999999995</v>
      </c>
      <c r="E330" s="139">
        <v>0.60399999999999998</v>
      </c>
      <c r="F330" s="140">
        <f t="shared" si="11"/>
        <v>0.60758999999999996</v>
      </c>
      <c r="G330" s="140">
        <f t="shared" si="10"/>
        <v>0.55840850000000009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180.6</v>
      </c>
    </row>
    <row r="331" spans="3:19" x14ac:dyDescent="0.25">
      <c r="C331" s="137">
        <v>44970</v>
      </c>
      <c r="D331" s="138">
        <v>284.73599999999999</v>
      </c>
      <c r="E331" s="139">
        <v>0.62549999999999994</v>
      </c>
      <c r="F331" s="140">
        <f t="shared" si="11"/>
        <v>0.60730999999999991</v>
      </c>
      <c r="G331" s="140">
        <f t="shared" si="10"/>
        <v>0.55975850000000005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184.4</v>
      </c>
    </row>
    <row r="332" spans="3:19" x14ac:dyDescent="0.25">
      <c r="C332" s="137">
        <v>44967</v>
      </c>
      <c r="D332" s="138">
        <v>494.101</v>
      </c>
      <c r="E332" s="139">
        <v>0.61950000000000005</v>
      </c>
      <c r="F332" s="140">
        <f t="shared" si="11"/>
        <v>0.60669999999999991</v>
      </c>
      <c r="G332" s="140">
        <f t="shared" si="10"/>
        <v>0.56068600000000013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179.6</v>
      </c>
    </row>
    <row r="333" spans="3:19" x14ac:dyDescent="0.25">
      <c r="C333" s="137">
        <v>44966</v>
      </c>
      <c r="D333" s="138">
        <v>321.827</v>
      </c>
      <c r="E333" s="139">
        <v>0.63849999999999996</v>
      </c>
      <c r="F333" s="140">
        <f t="shared" si="11"/>
        <v>0.60636999999999996</v>
      </c>
      <c r="G333" s="140">
        <f t="shared" si="10"/>
        <v>0.56165850000000006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183</v>
      </c>
    </row>
    <row r="334" spans="3:19" x14ac:dyDescent="0.25">
      <c r="C334" s="137">
        <v>44965</v>
      </c>
      <c r="D334" s="138">
        <v>567.44600000000003</v>
      </c>
      <c r="E334" s="139">
        <v>0.64</v>
      </c>
      <c r="F334" s="140">
        <f t="shared" si="11"/>
        <v>0.60584999999999989</v>
      </c>
      <c r="G334" s="140">
        <f t="shared" si="10"/>
        <v>0.56268850000000004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191.2</v>
      </c>
    </row>
    <row r="335" spans="3:19" x14ac:dyDescent="0.25">
      <c r="C335" s="137">
        <v>44964</v>
      </c>
      <c r="D335" s="138">
        <v>797.06399999999996</v>
      </c>
      <c r="E335" s="139">
        <v>0.64400000000000002</v>
      </c>
      <c r="F335" s="140">
        <f t="shared" si="11"/>
        <v>0.60583999999999993</v>
      </c>
      <c r="G335" s="140">
        <f t="shared" si="10"/>
        <v>0.5636310000000001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196</v>
      </c>
    </row>
    <row r="336" spans="3:19" x14ac:dyDescent="0.25">
      <c r="C336" s="137">
        <v>44963</v>
      </c>
      <c r="D336" s="138">
        <v>702.17</v>
      </c>
      <c r="E336" s="139">
        <v>0.64</v>
      </c>
      <c r="F336" s="140">
        <f t="shared" si="11"/>
        <v>0.60608999999999991</v>
      </c>
      <c r="G336" s="140">
        <f t="shared" si="10"/>
        <v>0.5645285000000001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196</v>
      </c>
    </row>
    <row r="337" spans="3:19" x14ac:dyDescent="0.25">
      <c r="C337" s="137">
        <v>44960</v>
      </c>
      <c r="D337" s="138">
        <v>286.71499999999997</v>
      </c>
      <c r="E337" s="139">
        <v>0.64349999999999996</v>
      </c>
      <c r="F337" s="140">
        <f t="shared" si="11"/>
        <v>0.60690999999999995</v>
      </c>
      <c r="G337" s="140">
        <f t="shared" si="10"/>
        <v>0.56592850000000017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198.2</v>
      </c>
    </row>
    <row r="338" spans="3:19" x14ac:dyDescent="0.25">
      <c r="C338" s="137">
        <v>44959</v>
      </c>
      <c r="D338" s="138">
        <v>481.80599999999998</v>
      </c>
      <c r="E338" s="139">
        <v>0.63649999999999995</v>
      </c>
      <c r="F338" s="140">
        <f t="shared" si="11"/>
        <v>0.60626999999999986</v>
      </c>
      <c r="G338" s="140">
        <f t="shared" si="10"/>
        <v>0.56748600000000016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195.6</v>
      </c>
    </row>
    <row r="339" spans="3:19" x14ac:dyDescent="0.25">
      <c r="C339" s="137">
        <v>44958</v>
      </c>
      <c r="D339" s="138">
        <v>342.20600000000002</v>
      </c>
      <c r="E339" s="139">
        <v>0.61750000000000005</v>
      </c>
      <c r="F339" s="140">
        <f t="shared" si="11"/>
        <v>0.60400999999999994</v>
      </c>
      <c r="G339" s="140">
        <f t="shared" si="10"/>
        <v>0.56899350000000004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189</v>
      </c>
    </row>
    <row r="340" spans="3:19" x14ac:dyDescent="0.25">
      <c r="C340" s="137">
        <v>44957</v>
      </c>
      <c r="D340" s="138">
        <v>1297.9179999999999</v>
      </c>
      <c r="E340" s="139">
        <v>0.629</v>
      </c>
      <c r="F340" s="140">
        <f t="shared" si="11"/>
        <v>0.60209999999999986</v>
      </c>
      <c r="G340" s="140">
        <f t="shared" si="10"/>
        <v>0.57050100000000004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186.8</v>
      </c>
    </row>
    <row r="341" spans="3:19" x14ac:dyDescent="0.25">
      <c r="C341" s="137">
        <v>44956</v>
      </c>
      <c r="D341" s="138">
        <v>433.899</v>
      </c>
      <c r="E341" s="139">
        <v>0.62</v>
      </c>
      <c r="F341" s="140">
        <f t="shared" si="11"/>
        <v>0.60011999999999976</v>
      </c>
      <c r="G341" s="140">
        <f t="shared" si="10"/>
        <v>0.57194849999999997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192</v>
      </c>
    </row>
    <row r="342" spans="3:19" x14ac:dyDescent="0.25">
      <c r="C342" s="137">
        <v>44953</v>
      </c>
      <c r="D342" s="138">
        <v>128.77199999999999</v>
      </c>
      <c r="E342" s="139">
        <v>0.62</v>
      </c>
      <c r="F342" s="140">
        <f t="shared" si="11"/>
        <v>0.59814000000000001</v>
      </c>
      <c r="G342" s="140">
        <f t="shared" si="10"/>
        <v>0.57327099999999998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197.6</v>
      </c>
    </row>
    <row r="343" spans="3:19" x14ac:dyDescent="0.25">
      <c r="C343" s="137">
        <v>44952</v>
      </c>
      <c r="D343" s="138">
        <v>342.524</v>
      </c>
      <c r="E343" s="139">
        <v>0.61550000000000005</v>
      </c>
      <c r="F343" s="140">
        <f t="shared" si="11"/>
        <v>0.59658999999999995</v>
      </c>
      <c r="G343" s="140">
        <f t="shared" si="10"/>
        <v>0.57456600000000002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204.5</v>
      </c>
    </row>
    <row r="344" spans="3:19" x14ac:dyDescent="0.25">
      <c r="C344" s="137">
        <v>44951</v>
      </c>
      <c r="D344" s="138">
        <v>574.38099999999997</v>
      </c>
      <c r="E344" s="139">
        <v>0.61950000000000005</v>
      </c>
      <c r="F344" s="140">
        <f t="shared" si="11"/>
        <v>0.5954799999999999</v>
      </c>
      <c r="G344" s="140">
        <f t="shared" si="10"/>
        <v>0.57588600000000012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210</v>
      </c>
    </row>
    <row r="345" spans="3:19" x14ac:dyDescent="0.25">
      <c r="C345" s="137">
        <v>44950</v>
      </c>
      <c r="D345" s="138">
        <v>381.17599999999999</v>
      </c>
      <c r="E345" s="139">
        <v>0.62150000000000005</v>
      </c>
      <c r="F345" s="140">
        <f t="shared" si="11"/>
        <v>0.59375999999999995</v>
      </c>
      <c r="G345" s="140">
        <f t="shared" si="10"/>
        <v>0.57722349999999989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213.5</v>
      </c>
    </row>
    <row r="346" spans="3:19" x14ac:dyDescent="0.25">
      <c r="C346" s="137">
        <v>44949</v>
      </c>
      <c r="D346" s="138">
        <v>237.86099999999999</v>
      </c>
      <c r="E346" s="139">
        <v>0.62</v>
      </c>
      <c r="F346" s="140">
        <f t="shared" si="11"/>
        <v>0.59153</v>
      </c>
      <c r="G346" s="140">
        <f t="shared" si="10"/>
        <v>0.57889599999999997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216</v>
      </c>
    </row>
    <row r="347" spans="3:19" x14ac:dyDescent="0.25">
      <c r="C347" s="137">
        <v>44946</v>
      </c>
      <c r="D347" s="138">
        <v>600.06200000000001</v>
      </c>
      <c r="E347" s="139">
        <v>0.624</v>
      </c>
      <c r="F347" s="140">
        <f t="shared" si="11"/>
        <v>0.58885399999999999</v>
      </c>
      <c r="G347" s="140">
        <f t="shared" si="10"/>
        <v>0.58047350000000009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219.5</v>
      </c>
    </row>
    <row r="348" spans="3:19" x14ac:dyDescent="0.25">
      <c r="C348" s="137">
        <v>44945</v>
      </c>
      <c r="D348" s="138">
        <v>371.09199999999998</v>
      </c>
      <c r="E348" s="139">
        <v>0.62849999999999995</v>
      </c>
      <c r="F348" s="140">
        <f t="shared" si="11"/>
        <v>0.58627000000000007</v>
      </c>
      <c r="G348" s="140">
        <f t="shared" si="10"/>
        <v>0.58180600000000005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219</v>
      </c>
    </row>
    <row r="349" spans="3:19" x14ac:dyDescent="0.25">
      <c r="C349" s="137">
        <v>44944</v>
      </c>
      <c r="D349" s="138">
        <v>1039.989</v>
      </c>
      <c r="E349" s="139">
        <v>0.67300000000000004</v>
      </c>
      <c r="F349" s="140">
        <f t="shared" si="11"/>
        <v>0.58353200000000005</v>
      </c>
      <c r="G349" s="140">
        <f t="shared" si="10"/>
        <v>0.58303100000000008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220</v>
      </c>
    </row>
    <row r="350" spans="3:19" x14ac:dyDescent="0.25">
      <c r="C350" s="137">
        <v>44943</v>
      </c>
      <c r="D350" s="138">
        <v>1083.3720000000001</v>
      </c>
      <c r="E350" s="139">
        <v>0.66800000000000004</v>
      </c>
      <c r="F350" s="140">
        <f t="shared" si="11"/>
        <v>0.57955599999999985</v>
      </c>
      <c r="G350" s="140">
        <f t="shared" si="10"/>
        <v>0.58404850000000008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215.5</v>
      </c>
    </row>
    <row r="351" spans="3:19" x14ac:dyDescent="0.25">
      <c r="C351" s="137">
        <v>44942</v>
      </c>
      <c r="D351" s="138">
        <v>2540.52</v>
      </c>
      <c r="E351" s="139">
        <v>0.70499999999999996</v>
      </c>
      <c r="F351" s="140">
        <f t="shared" si="11"/>
        <v>0.57540800000000003</v>
      </c>
      <c r="G351" s="140">
        <f t="shared" si="10"/>
        <v>0.58524100000000001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218.5</v>
      </c>
    </row>
    <row r="352" spans="3:19" x14ac:dyDescent="0.25">
      <c r="C352" s="137">
        <v>44939</v>
      </c>
      <c r="D352" s="138">
        <v>608.971</v>
      </c>
      <c r="E352" s="139">
        <v>0.69550000000000001</v>
      </c>
      <c r="F352" s="140">
        <f t="shared" si="11"/>
        <v>0.57073599999999991</v>
      </c>
      <c r="G352" s="140">
        <f t="shared" si="10"/>
        <v>0.58611349999999995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227</v>
      </c>
    </row>
    <row r="353" spans="3:19" x14ac:dyDescent="0.25">
      <c r="C353" s="137">
        <v>44938</v>
      </c>
      <c r="D353" s="138">
        <v>1331.7819999999999</v>
      </c>
      <c r="E353" s="139">
        <v>0.69850000000000001</v>
      </c>
      <c r="F353" s="140">
        <f t="shared" si="11"/>
        <v>0.56652599999999997</v>
      </c>
      <c r="G353" s="140">
        <f t="shared" si="10"/>
        <v>0.58712099999999989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229</v>
      </c>
    </row>
    <row r="354" spans="3:19" x14ac:dyDescent="0.25">
      <c r="C354" s="137">
        <v>44937</v>
      </c>
      <c r="D354" s="138">
        <v>954.34699999999998</v>
      </c>
      <c r="E354" s="139">
        <v>0.67</v>
      </c>
      <c r="F354" s="140">
        <f t="shared" si="11"/>
        <v>0.56149599999999988</v>
      </c>
      <c r="G354" s="140">
        <f t="shared" si="10"/>
        <v>0.58828099999999983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235</v>
      </c>
    </row>
    <row r="355" spans="3:19" x14ac:dyDescent="0.25">
      <c r="C355" s="137">
        <v>44936</v>
      </c>
      <c r="D355" s="138">
        <v>1878.296</v>
      </c>
      <c r="E355" s="139">
        <v>0.65849999999999997</v>
      </c>
      <c r="F355" s="140">
        <f t="shared" si="11"/>
        <v>0.5571799999999999</v>
      </c>
      <c r="G355" s="140">
        <f t="shared" si="10"/>
        <v>0.58965349999999983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226.5</v>
      </c>
    </row>
    <row r="356" spans="3:19" x14ac:dyDescent="0.25">
      <c r="C356" s="137">
        <v>44935</v>
      </c>
      <c r="D356" s="138">
        <v>998.18</v>
      </c>
      <c r="E356" s="139">
        <v>0.69599999999999995</v>
      </c>
      <c r="F356" s="140">
        <f t="shared" si="11"/>
        <v>0.55344599999999999</v>
      </c>
      <c r="G356" s="140">
        <f t="shared" si="10"/>
        <v>0.59108599999999989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231.5</v>
      </c>
    </row>
    <row r="357" spans="3:19" x14ac:dyDescent="0.25">
      <c r="C357" s="137">
        <v>44932</v>
      </c>
      <c r="D357" s="138">
        <v>718.42700000000002</v>
      </c>
      <c r="E357" s="139">
        <v>0.66100000000000003</v>
      </c>
      <c r="F357" s="140">
        <f t="shared" si="11"/>
        <v>0.54914599999999991</v>
      </c>
      <c r="G357" s="140">
        <f t="shared" si="10"/>
        <v>0.59230349999999987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302.5</v>
      </c>
    </row>
    <row r="358" spans="3:19" x14ac:dyDescent="0.25">
      <c r="C358" s="137">
        <v>44931</v>
      </c>
      <c r="D358" s="138">
        <v>501.12299999999999</v>
      </c>
      <c r="E358" s="139">
        <v>0.64349999999999996</v>
      </c>
      <c r="F358" s="140">
        <f t="shared" si="11"/>
        <v>0.54584999999999995</v>
      </c>
      <c r="G358" s="140">
        <f t="shared" si="10"/>
        <v>0.59363849999999974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307.5</v>
      </c>
    </row>
    <row r="359" spans="3:19" x14ac:dyDescent="0.25">
      <c r="C359" s="137">
        <v>44930</v>
      </c>
      <c r="D359" s="138">
        <v>557.07600000000002</v>
      </c>
      <c r="E359" s="139">
        <v>0.59199999999999997</v>
      </c>
      <c r="F359" s="140">
        <f t="shared" si="11"/>
        <v>0.54226400000000008</v>
      </c>
      <c r="G359" s="140">
        <f t="shared" si="10"/>
        <v>0.59500099999999978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300</v>
      </c>
    </row>
    <row r="360" spans="3:19" x14ac:dyDescent="0.25">
      <c r="C360" s="137">
        <v>44929</v>
      </c>
      <c r="D360" s="138">
        <v>896.86400000000003</v>
      </c>
      <c r="E360" s="139">
        <v>0.55900000000000005</v>
      </c>
      <c r="F360" s="140">
        <f t="shared" si="11"/>
        <v>0.53972000000000009</v>
      </c>
      <c r="G360" s="140">
        <f t="shared" si="10"/>
        <v>0.59659099999999976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315.5</v>
      </c>
    </row>
    <row r="361" spans="3:19" x14ac:dyDescent="0.25">
      <c r="C361" s="137">
        <v>44925</v>
      </c>
      <c r="D361" s="138">
        <v>351.61799999999999</v>
      </c>
      <c r="E361" s="139">
        <v>0.52</v>
      </c>
      <c r="F361" s="140">
        <f t="shared" si="11"/>
        <v>0.53774</v>
      </c>
      <c r="G361" s="140">
        <f t="shared" si="10"/>
        <v>0.59805349999999979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335.5</v>
      </c>
    </row>
    <row r="362" spans="3:19" x14ac:dyDescent="0.25">
      <c r="C362" s="137">
        <v>44924</v>
      </c>
      <c r="D362" s="138">
        <v>1138.3989999999999</v>
      </c>
      <c r="E362" s="139">
        <v>0.52700000000000002</v>
      </c>
      <c r="F362" s="140">
        <f t="shared" si="11"/>
        <v>0.53660800000000008</v>
      </c>
      <c r="G362" s="140">
        <f t="shared" si="10"/>
        <v>0.59975599999999973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340.5</v>
      </c>
    </row>
    <row r="363" spans="3:19" x14ac:dyDescent="0.25">
      <c r="C363" s="137">
        <v>44923</v>
      </c>
      <c r="D363" s="138">
        <v>2046.1790000000001</v>
      </c>
      <c r="E363" s="139">
        <v>0.52149999999999996</v>
      </c>
      <c r="F363" s="140">
        <f t="shared" si="11"/>
        <v>0.53526400000000007</v>
      </c>
      <c r="G363" s="140">
        <f t="shared" si="10"/>
        <v>0.60162349999999976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363</v>
      </c>
    </row>
    <row r="364" spans="3:19" x14ac:dyDescent="0.25">
      <c r="C364" s="137">
        <v>44918</v>
      </c>
      <c r="D364" s="138">
        <v>1368.135</v>
      </c>
      <c r="E364" s="139">
        <v>0.52400000000000002</v>
      </c>
      <c r="F364" s="140">
        <f t="shared" si="11"/>
        <v>0.53410599999999997</v>
      </c>
      <c r="G364" s="140">
        <f t="shared" si="10"/>
        <v>0.60355599999999976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368.5</v>
      </c>
    </row>
    <row r="365" spans="3:19" x14ac:dyDescent="0.25">
      <c r="C365" s="137">
        <v>44917</v>
      </c>
      <c r="D365" s="138">
        <v>925.91399999999999</v>
      </c>
      <c r="E365" s="139">
        <v>0.52</v>
      </c>
      <c r="F365" s="140">
        <f t="shared" si="11"/>
        <v>0.5333420000000002</v>
      </c>
      <c r="G365" s="140">
        <f t="shared" si="10"/>
        <v>0.60543599999999986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343.5</v>
      </c>
    </row>
    <row r="366" spans="3:19" x14ac:dyDescent="0.25">
      <c r="C366" s="137">
        <v>44916</v>
      </c>
      <c r="D366" s="138">
        <v>474.11099999999999</v>
      </c>
      <c r="E366" s="139">
        <v>0.53700000000000003</v>
      </c>
      <c r="F366" s="140">
        <f t="shared" si="11"/>
        <v>0.53276600000000018</v>
      </c>
      <c r="G366" s="140">
        <f t="shared" si="10"/>
        <v>0.60714599999999985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334.5</v>
      </c>
    </row>
    <row r="367" spans="3:19" x14ac:dyDescent="0.25">
      <c r="C367" s="137">
        <v>44915</v>
      </c>
      <c r="D367" s="138">
        <v>462.94200000000001</v>
      </c>
      <c r="E367" s="139">
        <v>0.54249999999999998</v>
      </c>
      <c r="F367" s="140">
        <f t="shared" si="11"/>
        <v>0.53118200000000004</v>
      </c>
      <c r="G367" s="140">
        <f t="shared" si="10"/>
        <v>0.60875599999999974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365</v>
      </c>
    </row>
    <row r="368" spans="3:19" x14ac:dyDescent="0.25">
      <c r="C368" s="137">
        <v>44914</v>
      </c>
      <c r="D368" s="138">
        <v>547.69600000000003</v>
      </c>
      <c r="E368" s="139">
        <v>0.54600000000000004</v>
      </c>
      <c r="F368" s="140">
        <f t="shared" si="11"/>
        <v>0.5297360000000001</v>
      </c>
      <c r="G368" s="140">
        <f t="shared" si="10"/>
        <v>0.61036349999999984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360.5</v>
      </c>
    </row>
    <row r="369" spans="3:19" x14ac:dyDescent="0.25">
      <c r="C369" s="137">
        <v>44911</v>
      </c>
      <c r="D369" s="138">
        <v>1097.624</v>
      </c>
      <c r="E369" s="139">
        <v>0.55400000000000005</v>
      </c>
      <c r="F369" s="140">
        <f t="shared" si="11"/>
        <v>0.52792000000000006</v>
      </c>
      <c r="G369" s="140">
        <f t="shared" si="10"/>
        <v>0.61217349999999982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384</v>
      </c>
    </row>
    <row r="370" spans="3:19" x14ac:dyDescent="0.25">
      <c r="C370" s="137">
        <v>44910</v>
      </c>
      <c r="D370" s="138">
        <v>857.19200000000001</v>
      </c>
      <c r="E370" s="139">
        <v>0.5585</v>
      </c>
      <c r="F370" s="140">
        <f t="shared" si="11"/>
        <v>0.5264080000000001</v>
      </c>
      <c r="G370" s="140">
        <f t="shared" si="10"/>
        <v>0.61407349999999983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401.5</v>
      </c>
    </row>
    <row r="371" spans="3:19" x14ac:dyDescent="0.25">
      <c r="C371" s="137">
        <v>44909</v>
      </c>
      <c r="D371" s="138">
        <v>825.50099999999998</v>
      </c>
      <c r="E371" s="139">
        <v>0.5655</v>
      </c>
      <c r="F371" s="140">
        <f t="shared" si="11"/>
        <v>0.52510600000000007</v>
      </c>
      <c r="G371" s="140">
        <f t="shared" si="10"/>
        <v>0.61600849999999985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386</v>
      </c>
    </row>
    <row r="372" spans="3:19" x14ac:dyDescent="0.25">
      <c r="C372" s="137">
        <v>44908</v>
      </c>
      <c r="D372" s="138">
        <v>799.59699999999998</v>
      </c>
      <c r="E372" s="139">
        <v>0.58099999999999996</v>
      </c>
      <c r="F372" s="140">
        <f t="shared" si="11"/>
        <v>0.52350400000000008</v>
      </c>
      <c r="G372" s="140">
        <f t="shared" si="10"/>
        <v>0.61795349999999982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396.5</v>
      </c>
    </row>
    <row r="373" spans="3:19" x14ac:dyDescent="0.25">
      <c r="C373" s="137">
        <v>44907</v>
      </c>
      <c r="D373" s="138">
        <v>703.98099999999999</v>
      </c>
      <c r="E373" s="139">
        <v>0.57499999999999996</v>
      </c>
      <c r="F373" s="140">
        <f t="shared" si="11"/>
        <v>0.52166400000000013</v>
      </c>
      <c r="G373" s="140">
        <f t="shared" si="10"/>
        <v>0.61962099999999998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396.5</v>
      </c>
    </row>
    <row r="374" spans="3:19" x14ac:dyDescent="0.25">
      <c r="C374" s="137">
        <v>44904</v>
      </c>
      <c r="D374" s="138">
        <v>531.90099999999995</v>
      </c>
      <c r="E374" s="139">
        <v>0.58150000000000002</v>
      </c>
      <c r="F374" s="140">
        <f t="shared" si="11"/>
        <v>0.51924800000000015</v>
      </c>
      <c r="G374" s="140">
        <f t="shared" si="10"/>
        <v>0.6210659999999999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351</v>
      </c>
    </row>
    <row r="375" spans="3:19" x14ac:dyDescent="0.25">
      <c r="C375" s="137">
        <v>44903</v>
      </c>
      <c r="D375" s="138">
        <v>812.50199999999995</v>
      </c>
      <c r="E375" s="139">
        <v>0.56499999999999995</v>
      </c>
      <c r="F375" s="140">
        <f t="shared" si="11"/>
        <v>0.5162460000000002</v>
      </c>
      <c r="G375" s="140">
        <f t="shared" si="10"/>
        <v>0.62245349999999988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367</v>
      </c>
    </row>
    <row r="376" spans="3:19" x14ac:dyDescent="0.25">
      <c r="C376" s="137">
        <v>44902</v>
      </c>
      <c r="D376" s="138">
        <v>1437.7560000000001</v>
      </c>
      <c r="E376" s="139">
        <v>0.56699999999999995</v>
      </c>
      <c r="F376" s="140">
        <f t="shared" si="11"/>
        <v>0.51323400000000008</v>
      </c>
      <c r="G376" s="140">
        <f t="shared" si="10"/>
        <v>0.62394850000000002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402</v>
      </c>
    </row>
    <row r="377" spans="3:19" x14ac:dyDescent="0.25">
      <c r="C377" s="137">
        <v>44901</v>
      </c>
      <c r="D377" s="138">
        <v>509.1</v>
      </c>
      <c r="E377" s="139">
        <v>0.58250000000000002</v>
      </c>
      <c r="F377" s="140">
        <f t="shared" si="11"/>
        <v>0.51060600000000012</v>
      </c>
      <c r="G377" s="140">
        <f t="shared" si="10"/>
        <v>0.62544349999999993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420.5</v>
      </c>
    </row>
    <row r="378" spans="3:19" x14ac:dyDescent="0.25">
      <c r="C378" s="137">
        <v>44900</v>
      </c>
      <c r="D378" s="138">
        <v>454.99200000000002</v>
      </c>
      <c r="E378" s="139">
        <v>0.58899999999999997</v>
      </c>
      <c r="F378" s="140">
        <f t="shared" si="11"/>
        <v>0.50781600000000016</v>
      </c>
      <c r="G378" s="140">
        <f t="shared" si="10"/>
        <v>0.62702599999999997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402</v>
      </c>
    </row>
    <row r="379" spans="3:19" x14ac:dyDescent="0.25">
      <c r="C379" s="137">
        <v>44897</v>
      </c>
      <c r="D379" s="138">
        <v>613.88699999999994</v>
      </c>
      <c r="E379" s="139">
        <v>0.59550000000000003</v>
      </c>
      <c r="F379" s="140">
        <f t="shared" si="11"/>
        <v>0.50473600000000007</v>
      </c>
      <c r="G379" s="140">
        <f t="shared" si="10"/>
        <v>0.628691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395</v>
      </c>
    </row>
    <row r="380" spans="3:19" x14ac:dyDescent="0.25">
      <c r="C380" s="137">
        <v>44896</v>
      </c>
      <c r="D380" s="138">
        <v>1460.9079999999999</v>
      </c>
      <c r="E380" s="139">
        <v>0.59</v>
      </c>
      <c r="F380" s="140">
        <f t="shared" si="11"/>
        <v>0.50172600000000001</v>
      </c>
      <c r="G380" s="140">
        <f t="shared" si="10"/>
        <v>0.63046349999999984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397.5</v>
      </c>
    </row>
    <row r="381" spans="3:19" x14ac:dyDescent="0.25">
      <c r="C381" s="137">
        <v>44895</v>
      </c>
      <c r="D381" s="138">
        <v>1952.9680000000001</v>
      </c>
      <c r="E381" s="139">
        <v>0.59499999999999997</v>
      </c>
      <c r="F381" s="140">
        <f t="shared" si="11"/>
        <v>0.49901000000000001</v>
      </c>
      <c r="G381" s="140">
        <f t="shared" si="10"/>
        <v>0.63230849999999994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403.5</v>
      </c>
    </row>
    <row r="382" spans="3:19" x14ac:dyDescent="0.25">
      <c r="C382" s="137">
        <v>44894</v>
      </c>
      <c r="D382" s="138">
        <v>1265.4190000000001</v>
      </c>
      <c r="E382" s="139">
        <v>0.60299999999999998</v>
      </c>
      <c r="F382" s="140">
        <f t="shared" si="11"/>
        <v>0.49613000000000002</v>
      </c>
      <c r="G382" s="140">
        <f t="shared" si="10"/>
        <v>0.63410099999999991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396.5</v>
      </c>
    </row>
    <row r="383" spans="3:19" x14ac:dyDescent="0.25">
      <c r="C383" s="137">
        <v>44893</v>
      </c>
      <c r="D383" s="138">
        <v>796.702</v>
      </c>
      <c r="E383" s="139">
        <v>0.61250000000000004</v>
      </c>
      <c r="F383" s="140">
        <f t="shared" si="11"/>
        <v>0.49307799999999991</v>
      </c>
      <c r="G383" s="140">
        <f t="shared" si="10"/>
        <v>0.63602849999999989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400.5</v>
      </c>
    </row>
    <row r="384" spans="3:19" x14ac:dyDescent="0.25">
      <c r="C384" s="137">
        <v>44890</v>
      </c>
      <c r="D384" s="138">
        <v>4466.2259999999997</v>
      </c>
      <c r="E384" s="139">
        <v>0.63949999999999996</v>
      </c>
      <c r="F384" s="140">
        <f t="shared" si="11"/>
        <v>0.49003599999999992</v>
      </c>
      <c r="G384" s="140">
        <f t="shared" si="10"/>
        <v>0.63818599999999992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419.5</v>
      </c>
    </row>
    <row r="385" spans="3:19" x14ac:dyDescent="0.25">
      <c r="C385" s="137">
        <v>44889</v>
      </c>
      <c r="D385" s="138">
        <v>4253.24</v>
      </c>
      <c r="E385" s="139">
        <v>0.65649999999999997</v>
      </c>
      <c r="F385" s="140">
        <f t="shared" si="11"/>
        <v>0.486286</v>
      </c>
      <c r="G385" s="140">
        <f t="shared" si="10"/>
        <v>0.64002349999999975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378</v>
      </c>
    </row>
    <row r="386" spans="3:19" x14ac:dyDescent="0.25">
      <c r="C386" s="137">
        <v>44888</v>
      </c>
      <c r="D386" s="138">
        <v>3280.1149999999998</v>
      </c>
      <c r="E386" s="139">
        <v>0.68100000000000005</v>
      </c>
      <c r="F386" s="140">
        <f t="shared" si="11"/>
        <v>0.48177200000000009</v>
      </c>
      <c r="G386" s="140">
        <f t="shared" si="10"/>
        <v>0.64156349999999984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379</v>
      </c>
    </row>
    <row r="387" spans="3:19" x14ac:dyDescent="0.25">
      <c r="C387" s="137">
        <v>44887</v>
      </c>
      <c r="D387" s="138">
        <v>6195.1130000000003</v>
      </c>
      <c r="E387" s="139">
        <v>0.61150000000000004</v>
      </c>
      <c r="F387" s="140">
        <f t="shared" si="11"/>
        <v>0.47719200000000006</v>
      </c>
      <c r="G387" s="140">
        <f t="shared" si="10"/>
        <v>0.64301849999999983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357.5</v>
      </c>
    </row>
    <row r="388" spans="3:19" x14ac:dyDescent="0.25">
      <c r="C388" s="137">
        <v>44886</v>
      </c>
      <c r="D388" s="138">
        <v>2393.9769999999999</v>
      </c>
      <c r="E388" s="139">
        <v>0.52349999999999997</v>
      </c>
      <c r="F388" s="140">
        <f t="shared" si="11"/>
        <v>0.4746260000000001</v>
      </c>
      <c r="G388" s="140">
        <f t="shared" si="10"/>
        <v>0.64487099999999986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359.5</v>
      </c>
    </row>
    <row r="389" spans="3:19" x14ac:dyDescent="0.25">
      <c r="C389" s="137">
        <v>44883</v>
      </c>
      <c r="D389" s="138">
        <v>1170.684</v>
      </c>
      <c r="E389" s="139">
        <v>0.52200000000000002</v>
      </c>
      <c r="F389" s="140">
        <f t="shared" si="11"/>
        <v>0.47414400000000012</v>
      </c>
      <c r="G389" s="140">
        <f t="shared" si="10"/>
        <v>0.64716599999999991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348.5</v>
      </c>
    </row>
    <row r="390" spans="3:19" x14ac:dyDescent="0.25">
      <c r="C390" s="137">
        <v>44882</v>
      </c>
      <c r="D390" s="138">
        <v>369.04300000000001</v>
      </c>
      <c r="E390" s="139">
        <v>0.53</v>
      </c>
      <c r="F390" s="140">
        <f t="shared" si="11"/>
        <v>0.47316000000000019</v>
      </c>
      <c r="G390" s="140">
        <f t="shared" si="10"/>
        <v>0.6496559999999999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346.5</v>
      </c>
    </row>
    <row r="391" spans="3:19" x14ac:dyDescent="0.25">
      <c r="C391" s="137">
        <v>44881</v>
      </c>
      <c r="D391" s="138">
        <v>471.94900000000001</v>
      </c>
      <c r="E391" s="139">
        <v>0.52100000000000002</v>
      </c>
      <c r="F391" s="140">
        <f t="shared" si="11"/>
        <v>0.47177600000000014</v>
      </c>
      <c r="G391" s="140">
        <f t="shared" ref="G391:G454" si="12">IF($E391="","",IF(COUNT($E391:$E590)=200,AVERAGE($E391:$E590),NA()))</f>
        <v>0.65217599999999987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358</v>
      </c>
    </row>
    <row r="392" spans="3:19" x14ac:dyDescent="0.25">
      <c r="C392" s="137">
        <v>44880</v>
      </c>
      <c r="D392" s="138">
        <v>486.61900000000003</v>
      </c>
      <c r="E392" s="139">
        <v>0.54249999999999998</v>
      </c>
      <c r="F392" s="140">
        <f t="shared" ref="F392:F455" si="13">IF($E392="","",IF(COUNT($E392:$E441)=50,AVERAGE($E392:$E441),NA()))</f>
        <v>0.47026000000000012</v>
      </c>
      <c r="G392" s="140">
        <f t="shared" si="12"/>
        <v>0.65460099999999988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356.5</v>
      </c>
    </row>
    <row r="393" spans="3:19" x14ac:dyDescent="0.25">
      <c r="C393" s="137">
        <v>44879</v>
      </c>
      <c r="D393" s="138">
        <v>1238.2819999999999</v>
      </c>
      <c r="E393" s="139">
        <v>0.56000000000000005</v>
      </c>
      <c r="F393" s="140">
        <f t="shared" si="13"/>
        <v>0.46779000000000009</v>
      </c>
      <c r="G393" s="140">
        <f t="shared" si="12"/>
        <v>0.65660099999999988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351.5</v>
      </c>
    </row>
    <row r="394" spans="3:19" x14ac:dyDescent="0.25">
      <c r="C394" s="137">
        <v>44876</v>
      </c>
      <c r="D394" s="138">
        <v>2208.4290000000001</v>
      </c>
      <c r="E394" s="139">
        <v>0.53349999999999997</v>
      </c>
      <c r="F394" s="140">
        <f t="shared" si="13"/>
        <v>0.46494600000000014</v>
      </c>
      <c r="G394" s="140">
        <f t="shared" si="12"/>
        <v>0.65915099999999982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349</v>
      </c>
    </row>
    <row r="395" spans="3:19" x14ac:dyDescent="0.25">
      <c r="C395" s="137">
        <v>44875</v>
      </c>
      <c r="D395" s="138">
        <v>656.63</v>
      </c>
      <c r="E395" s="139">
        <v>0.51</v>
      </c>
      <c r="F395" s="140">
        <f t="shared" si="13"/>
        <v>0.46288400000000002</v>
      </c>
      <c r="G395" s="140">
        <f t="shared" si="12"/>
        <v>0.66182849999999971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353</v>
      </c>
    </row>
    <row r="396" spans="3:19" x14ac:dyDescent="0.25">
      <c r="C396" s="137">
        <v>44874</v>
      </c>
      <c r="D396" s="138">
        <v>283.08499999999998</v>
      </c>
      <c r="E396" s="139">
        <v>0.48620000000000002</v>
      </c>
      <c r="F396" s="140">
        <f t="shared" si="13"/>
        <v>0.46171600000000007</v>
      </c>
      <c r="G396" s="140">
        <f t="shared" si="12"/>
        <v>0.66447849999999975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377</v>
      </c>
    </row>
    <row r="397" spans="3:19" x14ac:dyDescent="0.25">
      <c r="C397" s="137">
        <v>44873</v>
      </c>
      <c r="D397" s="138">
        <v>550.63599999999997</v>
      </c>
      <c r="E397" s="139">
        <v>0.49480000000000002</v>
      </c>
      <c r="F397" s="140">
        <f t="shared" si="13"/>
        <v>0.46059200000000006</v>
      </c>
      <c r="G397" s="140">
        <f t="shared" si="12"/>
        <v>0.66702999999999979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361</v>
      </c>
    </row>
    <row r="398" spans="3:19" x14ac:dyDescent="0.25">
      <c r="C398" s="137">
        <v>44872</v>
      </c>
      <c r="D398" s="138">
        <v>978.71</v>
      </c>
      <c r="E398" s="139">
        <v>0.49159999999999998</v>
      </c>
      <c r="F398" s="140">
        <f t="shared" si="13"/>
        <v>0.45868000000000009</v>
      </c>
      <c r="G398" s="140">
        <f t="shared" si="12"/>
        <v>0.66965099999999977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358</v>
      </c>
    </row>
    <row r="399" spans="3:19" x14ac:dyDescent="0.25">
      <c r="C399" s="137">
        <v>44869</v>
      </c>
      <c r="D399" s="138">
        <v>926.36300000000006</v>
      </c>
      <c r="E399" s="139">
        <v>0.47420000000000001</v>
      </c>
      <c r="F399" s="140">
        <f t="shared" si="13"/>
        <v>0.45672000000000018</v>
      </c>
      <c r="G399" s="140">
        <f t="shared" si="12"/>
        <v>0.67228799999999977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372.5</v>
      </c>
    </row>
    <row r="400" spans="3:19" x14ac:dyDescent="0.25">
      <c r="C400" s="137">
        <v>44868</v>
      </c>
      <c r="D400" s="138">
        <v>989.80700000000002</v>
      </c>
      <c r="E400" s="139">
        <v>0.46060000000000001</v>
      </c>
      <c r="F400" s="140">
        <f t="shared" si="13"/>
        <v>0.45528800000000003</v>
      </c>
      <c r="G400" s="140">
        <f t="shared" si="12"/>
        <v>0.67481199999999986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373.5</v>
      </c>
    </row>
    <row r="401" spans="3:19" x14ac:dyDescent="0.25">
      <c r="C401" s="137">
        <v>44867</v>
      </c>
      <c r="D401" s="138">
        <v>246.99199999999999</v>
      </c>
      <c r="E401" s="139">
        <v>0.47139999999999999</v>
      </c>
      <c r="F401" s="140">
        <f t="shared" si="13"/>
        <v>0.45384400000000008</v>
      </c>
      <c r="G401" s="140">
        <f t="shared" si="12"/>
        <v>0.67739899999999986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394.5</v>
      </c>
    </row>
    <row r="402" spans="3:19" x14ac:dyDescent="0.25">
      <c r="C402" s="137">
        <v>44866</v>
      </c>
      <c r="D402" s="138">
        <v>4617.0469999999996</v>
      </c>
      <c r="E402" s="139">
        <v>0.48499999999999999</v>
      </c>
      <c r="F402" s="140">
        <f t="shared" si="13"/>
        <v>0.45199999999999996</v>
      </c>
      <c r="G402" s="140">
        <f t="shared" si="12"/>
        <v>0.68003449999999999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404</v>
      </c>
    </row>
    <row r="403" spans="3:19" x14ac:dyDescent="0.25">
      <c r="C403" s="137">
        <v>44865</v>
      </c>
      <c r="D403" s="138">
        <v>293.55099999999999</v>
      </c>
      <c r="E403" s="139">
        <v>0.44700000000000001</v>
      </c>
      <c r="F403" s="140">
        <f t="shared" si="13"/>
        <v>0.45034799999999997</v>
      </c>
      <c r="G403" s="140">
        <f t="shared" si="12"/>
        <v>0.68253450000000004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415.5</v>
      </c>
    </row>
    <row r="404" spans="3:19" x14ac:dyDescent="0.25">
      <c r="C404" s="137">
        <v>44862</v>
      </c>
      <c r="D404" s="138">
        <v>500.30399999999997</v>
      </c>
      <c r="E404" s="139">
        <v>0.45419999999999999</v>
      </c>
      <c r="F404" s="140">
        <f t="shared" si="13"/>
        <v>0.44984000000000002</v>
      </c>
      <c r="G404" s="140">
        <f t="shared" si="12"/>
        <v>0.68543449999999995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396.5</v>
      </c>
    </row>
    <row r="405" spans="3:19" x14ac:dyDescent="0.25">
      <c r="C405" s="137">
        <v>44861</v>
      </c>
      <c r="D405" s="138">
        <v>619.51300000000003</v>
      </c>
      <c r="E405" s="139">
        <v>0.4718</v>
      </c>
      <c r="F405" s="140">
        <f t="shared" si="13"/>
        <v>0.44878799999999996</v>
      </c>
      <c r="G405" s="140">
        <f t="shared" si="12"/>
        <v>0.6883085000000001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398</v>
      </c>
    </row>
    <row r="406" spans="3:19" x14ac:dyDescent="0.25">
      <c r="C406" s="137">
        <v>44860</v>
      </c>
      <c r="D406" s="138">
        <v>806.60799999999995</v>
      </c>
      <c r="E406" s="139">
        <v>0.48099999999999998</v>
      </c>
      <c r="F406" s="140">
        <f t="shared" si="13"/>
        <v>0.447436</v>
      </c>
      <c r="G406" s="140">
        <f t="shared" si="12"/>
        <v>0.69100950000000017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411.5</v>
      </c>
    </row>
    <row r="407" spans="3:19" x14ac:dyDescent="0.25">
      <c r="C407" s="137">
        <v>44859</v>
      </c>
      <c r="D407" s="138">
        <v>517.71799999999996</v>
      </c>
      <c r="E407" s="139">
        <v>0.49619999999999997</v>
      </c>
      <c r="F407" s="140">
        <f t="shared" si="13"/>
        <v>0.44590799999999997</v>
      </c>
      <c r="G407" s="140">
        <f t="shared" si="12"/>
        <v>0.69367450000000019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405.5</v>
      </c>
    </row>
    <row r="408" spans="3:19" x14ac:dyDescent="0.25">
      <c r="C408" s="137">
        <v>44858</v>
      </c>
      <c r="D408" s="138">
        <v>660.95100000000002</v>
      </c>
      <c r="E408" s="139">
        <v>0.4642</v>
      </c>
      <c r="F408" s="140">
        <f t="shared" si="13"/>
        <v>0.44420399999999993</v>
      </c>
      <c r="G408" s="140">
        <f t="shared" si="12"/>
        <v>0.69621850000000007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420</v>
      </c>
    </row>
    <row r="409" spans="3:19" x14ac:dyDescent="0.25">
      <c r="C409" s="137">
        <v>44855</v>
      </c>
      <c r="D409" s="138">
        <v>491.35599999999999</v>
      </c>
      <c r="E409" s="139">
        <v>0.46479999999999999</v>
      </c>
      <c r="F409" s="140">
        <f t="shared" si="13"/>
        <v>0.44310399999999994</v>
      </c>
      <c r="G409" s="140">
        <f t="shared" si="12"/>
        <v>0.69897750000000003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413.5</v>
      </c>
    </row>
    <row r="410" spans="3:19" x14ac:dyDescent="0.25">
      <c r="C410" s="137">
        <v>44854</v>
      </c>
      <c r="D410" s="138">
        <v>1051.57</v>
      </c>
      <c r="E410" s="139">
        <v>0.46</v>
      </c>
      <c r="F410" s="140">
        <f t="shared" si="13"/>
        <v>0.44203200000000004</v>
      </c>
      <c r="G410" s="140">
        <f t="shared" si="12"/>
        <v>0.70198350000000009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411</v>
      </c>
    </row>
    <row r="411" spans="3:19" x14ac:dyDescent="0.25">
      <c r="C411" s="137">
        <v>44853</v>
      </c>
      <c r="D411" s="138">
        <v>649.37400000000002</v>
      </c>
      <c r="E411" s="139">
        <v>0.46339999999999998</v>
      </c>
      <c r="F411" s="140">
        <f t="shared" si="13"/>
        <v>0.440828</v>
      </c>
      <c r="G411" s="140">
        <f t="shared" si="12"/>
        <v>0.70498349999999999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414.5</v>
      </c>
    </row>
    <row r="412" spans="3:19" x14ac:dyDescent="0.25">
      <c r="C412" s="137">
        <v>44852</v>
      </c>
      <c r="D412" s="138">
        <v>990.57399999999996</v>
      </c>
      <c r="E412" s="139">
        <v>0.45979999999999999</v>
      </c>
      <c r="F412" s="140">
        <f t="shared" si="13"/>
        <v>0.440164</v>
      </c>
      <c r="G412" s="140">
        <f t="shared" si="12"/>
        <v>0.70819149999999997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429.5</v>
      </c>
    </row>
    <row r="413" spans="3:19" x14ac:dyDescent="0.25">
      <c r="C413" s="137">
        <v>44851</v>
      </c>
      <c r="D413" s="138">
        <v>893.71600000000001</v>
      </c>
      <c r="E413" s="139">
        <v>0.46360000000000001</v>
      </c>
      <c r="F413" s="140">
        <f t="shared" si="13"/>
        <v>0.43963599999999992</v>
      </c>
      <c r="G413" s="140">
        <f t="shared" si="12"/>
        <v>0.71134249999999999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429.5</v>
      </c>
    </row>
    <row r="414" spans="3:19" x14ac:dyDescent="0.25">
      <c r="C414" s="137">
        <v>44848</v>
      </c>
      <c r="D414" s="138">
        <v>1300.912</v>
      </c>
      <c r="E414" s="139">
        <v>0.48580000000000001</v>
      </c>
      <c r="F414" s="140">
        <f t="shared" si="13"/>
        <v>0.43911599999999995</v>
      </c>
      <c r="G414" s="140">
        <f t="shared" si="12"/>
        <v>0.71434449999999983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433.5</v>
      </c>
    </row>
    <row r="415" spans="3:19" x14ac:dyDescent="0.25">
      <c r="C415" s="137">
        <v>44847</v>
      </c>
      <c r="D415" s="138">
        <v>979.07</v>
      </c>
      <c r="E415" s="139">
        <v>0.49120000000000003</v>
      </c>
      <c r="F415" s="140">
        <f t="shared" si="13"/>
        <v>0.43822799999999995</v>
      </c>
      <c r="G415" s="140">
        <f t="shared" si="12"/>
        <v>0.71732549999999973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429</v>
      </c>
    </row>
    <row r="416" spans="3:19" x14ac:dyDescent="0.25">
      <c r="C416" s="137">
        <v>44846</v>
      </c>
      <c r="D416" s="138">
        <v>1238.3119999999999</v>
      </c>
      <c r="E416" s="139">
        <v>0.45779999999999998</v>
      </c>
      <c r="F416" s="140">
        <f t="shared" si="13"/>
        <v>0.43700399999999995</v>
      </c>
      <c r="G416" s="140">
        <f t="shared" si="12"/>
        <v>0.72031949999999978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417.5</v>
      </c>
    </row>
    <row r="417" spans="3:19" x14ac:dyDescent="0.25">
      <c r="C417" s="137">
        <v>44845</v>
      </c>
      <c r="D417" s="138">
        <v>1014.042</v>
      </c>
      <c r="E417" s="139">
        <v>0.47020000000000001</v>
      </c>
      <c r="F417" s="140">
        <f t="shared" si="13"/>
        <v>0.43674399999999997</v>
      </c>
      <c r="G417" s="140">
        <f t="shared" si="12"/>
        <v>0.72336549999999977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404.5</v>
      </c>
    </row>
    <row r="418" spans="3:19" x14ac:dyDescent="0.25">
      <c r="C418" s="137">
        <v>44844</v>
      </c>
      <c r="D418" s="138">
        <v>802.45899999999995</v>
      </c>
      <c r="E418" s="139">
        <v>0.45519999999999999</v>
      </c>
      <c r="F418" s="140">
        <f t="shared" si="13"/>
        <v>0.43602399999999997</v>
      </c>
      <c r="G418" s="140">
        <f t="shared" si="12"/>
        <v>0.72609449999999987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404</v>
      </c>
    </row>
    <row r="419" spans="3:19" x14ac:dyDescent="0.25">
      <c r="C419" s="137">
        <v>44841</v>
      </c>
      <c r="D419" s="138">
        <v>3639.377</v>
      </c>
      <c r="E419" s="139">
        <v>0.47839999999999999</v>
      </c>
      <c r="F419" s="140">
        <f t="shared" si="13"/>
        <v>0.43558799999999998</v>
      </c>
      <c r="G419" s="140">
        <f t="shared" si="12"/>
        <v>0.72872849999999989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397.5</v>
      </c>
    </row>
    <row r="420" spans="3:19" x14ac:dyDescent="0.25">
      <c r="C420" s="137">
        <v>44840</v>
      </c>
      <c r="D420" s="138">
        <v>545.21100000000001</v>
      </c>
      <c r="E420" s="139">
        <v>0.49340000000000001</v>
      </c>
      <c r="F420" s="140">
        <f t="shared" si="13"/>
        <v>0.43471599999999994</v>
      </c>
      <c r="G420" s="140">
        <f t="shared" si="12"/>
        <v>0.7310964999999997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389</v>
      </c>
    </row>
    <row r="421" spans="3:19" x14ac:dyDescent="0.25">
      <c r="C421" s="137">
        <v>44839</v>
      </c>
      <c r="D421" s="138">
        <v>616.57799999999997</v>
      </c>
      <c r="E421" s="139">
        <v>0.4854</v>
      </c>
      <c r="F421" s="140">
        <f t="shared" si="13"/>
        <v>0.43353199999999992</v>
      </c>
      <c r="G421" s="140">
        <f t="shared" si="12"/>
        <v>0.73312949999999988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377.5</v>
      </c>
    </row>
    <row r="422" spans="3:19" x14ac:dyDescent="0.25">
      <c r="C422" s="137">
        <v>44838</v>
      </c>
      <c r="D422" s="138">
        <v>820.99</v>
      </c>
      <c r="E422" s="139">
        <v>0.48899999999999999</v>
      </c>
      <c r="F422" s="140">
        <f t="shared" si="13"/>
        <v>0.43330399999999997</v>
      </c>
      <c r="G422" s="140">
        <f t="shared" si="12"/>
        <v>0.73522499999999991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361.5</v>
      </c>
    </row>
    <row r="423" spans="3:19" x14ac:dyDescent="0.25">
      <c r="C423" s="137">
        <v>44837</v>
      </c>
      <c r="D423" s="138">
        <v>1165.48</v>
      </c>
      <c r="E423" s="139">
        <v>0.45419999999999999</v>
      </c>
      <c r="F423" s="140">
        <f t="shared" si="13"/>
        <v>0.43337599999999993</v>
      </c>
      <c r="G423" s="140">
        <f t="shared" si="12"/>
        <v>0.73749749999999992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347.5</v>
      </c>
    </row>
    <row r="424" spans="3:19" x14ac:dyDescent="0.25">
      <c r="C424" s="137">
        <v>44834</v>
      </c>
      <c r="D424" s="138">
        <v>1373.0820000000001</v>
      </c>
      <c r="E424" s="139">
        <v>0.43140000000000001</v>
      </c>
      <c r="F424" s="140">
        <f t="shared" si="13"/>
        <v>0.43495200000000006</v>
      </c>
      <c r="G424" s="140">
        <f t="shared" si="12"/>
        <v>0.740039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354</v>
      </c>
    </row>
    <row r="425" spans="3:19" x14ac:dyDescent="0.25">
      <c r="C425" s="137">
        <v>44833</v>
      </c>
      <c r="D425" s="138">
        <v>1000.812</v>
      </c>
      <c r="E425" s="139">
        <v>0.41439999999999999</v>
      </c>
      <c r="F425" s="140">
        <f t="shared" si="13"/>
        <v>0.43551600000000007</v>
      </c>
      <c r="G425" s="140">
        <f t="shared" si="12"/>
        <v>0.74279450000000002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332</v>
      </c>
    </row>
    <row r="426" spans="3:19" x14ac:dyDescent="0.25">
      <c r="C426" s="137">
        <v>44832</v>
      </c>
      <c r="D426" s="138">
        <v>1109.0409999999999</v>
      </c>
      <c r="E426" s="139">
        <v>0.43559999999999999</v>
      </c>
      <c r="F426" s="140">
        <f t="shared" si="13"/>
        <v>0.4361560000000001</v>
      </c>
      <c r="G426" s="140">
        <f t="shared" si="12"/>
        <v>0.74556749999999983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325.5</v>
      </c>
    </row>
    <row r="427" spans="3:19" x14ac:dyDescent="0.25">
      <c r="C427" s="137">
        <v>44831</v>
      </c>
      <c r="D427" s="138">
        <v>1298.7090000000001</v>
      </c>
      <c r="E427" s="139">
        <v>0.443</v>
      </c>
      <c r="F427" s="140">
        <f t="shared" si="13"/>
        <v>0.43643600000000005</v>
      </c>
      <c r="G427" s="140">
        <f t="shared" si="12"/>
        <v>0.74834449999999986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327</v>
      </c>
    </row>
    <row r="428" spans="3:19" x14ac:dyDescent="0.25">
      <c r="C428" s="137">
        <v>44830</v>
      </c>
      <c r="D428" s="138">
        <v>908.61900000000003</v>
      </c>
      <c r="E428" s="139">
        <v>0.435</v>
      </c>
      <c r="F428" s="140">
        <f t="shared" si="13"/>
        <v>0.43627199999999994</v>
      </c>
      <c r="G428" s="140">
        <f t="shared" si="12"/>
        <v>0.7510619999999999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300</v>
      </c>
    </row>
    <row r="429" spans="3:19" x14ac:dyDescent="0.25">
      <c r="C429" s="137">
        <v>44827</v>
      </c>
      <c r="D429" s="138">
        <v>1466.3869999999999</v>
      </c>
      <c r="E429" s="139">
        <v>0.44500000000000001</v>
      </c>
      <c r="F429" s="140">
        <f t="shared" si="13"/>
        <v>0.4362919999999999</v>
      </c>
      <c r="G429" s="140">
        <f t="shared" si="12"/>
        <v>0.75373449999999986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315.5</v>
      </c>
    </row>
    <row r="430" spans="3:19" x14ac:dyDescent="0.25">
      <c r="C430" s="137">
        <v>44826</v>
      </c>
      <c r="D430" s="138">
        <v>1036.932</v>
      </c>
      <c r="E430" s="139">
        <v>0.45419999999999999</v>
      </c>
      <c r="F430" s="140">
        <f t="shared" si="13"/>
        <v>0.43630799999999986</v>
      </c>
      <c r="G430" s="140">
        <f t="shared" si="12"/>
        <v>0.75618949999999996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312</v>
      </c>
    </row>
    <row r="431" spans="3:19" x14ac:dyDescent="0.25">
      <c r="C431" s="137">
        <v>44825</v>
      </c>
      <c r="D431" s="138">
        <v>1733.624</v>
      </c>
      <c r="E431" s="139">
        <v>0.45100000000000001</v>
      </c>
      <c r="F431" s="140">
        <f t="shared" si="13"/>
        <v>0.43631199999999998</v>
      </c>
      <c r="G431" s="140">
        <f t="shared" si="12"/>
        <v>0.75866849999999986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320.5</v>
      </c>
    </row>
    <row r="432" spans="3:19" x14ac:dyDescent="0.25">
      <c r="C432" s="137">
        <v>44824</v>
      </c>
      <c r="D432" s="138">
        <v>2465.3690000000001</v>
      </c>
      <c r="E432" s="139">
        <v>0.45040000000000002</v>
      </c>
      <c r="F432" s="140">
        <f t="shared" si="13"/>
        <v>0.43590399999999996</v>
      </c>
      <c r="G432" s="140">
        <f t="shared" si="12"/>
        <v>0.76129099999999994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322.5</v>
      </c>
    </row>
    <row r="433" spans="3:19" x14ac:dyDescent="0.25">
      <c r="C433" s="137">
        <v>44820</v>
      </c>
      <c r="D433" s="138">
        <v>10281.200999999999</v>
      </c>
      <c r="E433" s="139">
        <v>0.46039999999999998</v>
      </c>
      <c r="F433" s="140">
        <f t="shared" si="13"/>
        <v>0.43549599999999988</v>
      </c>
      <c r="G433" s="140">
        <f t="shared" si="12"/>
        <v>0.76377399999999995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324</v>
      </c>
    </row>
    <row r="434" spans="3:19" x14ac:dyDescent="0.25">
      <c r="C434" s="137">
        <v>44819</v>
      </c>
      <c r="D434" s="138">
        <v>8530.0730000000003</v>
      </c>
      <c r="E434" s="139">
        <v>0.45200000000000001</v>
      </c>
      <c r="F434" s="140">
        <f t="shared" si="13"/>
        <v>0.43424799999999991</v>
      </c>
      <c r="G434" s="140">
        <f t="shared" si="12"/>
        <v>0.76671699999999998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329.5</v>
      </c>
    </row>
    <row r="435" spans="3:19" x14ac:dyDescent="0.25">
      <c r="C435" s="137">
        <v>44818</v>
      </c>
      <c r="D435" s="138">
        <v>1313.325</v>
      </c>
      <c r="E435" s="139">
        <v>0.43080000000000002</v>
      </c>
      <c r="F435" s="140">
        <f t="shared" si="13"/>
        <v>0.43380799999999992</v>
      </c>
      <c r="G435" s="140">
        <f t="shared" si="12"/>
        <v>0.769957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335</v>
      </c>
    </row>
    <row r="436" spans="3:19" x14ac:dyDescent="0.25">
      <c r="C436" s="137">
        <v>44817</v>
      </c>
      <c r="D436" s="138">
        <v>2023.394</v>
      </c>
      <c r="E436" s="139">
        <v>0.45200000000000001</v>
      </c>
      <c r="F436" s="140">
        <f t="shared" si="13"/>
        <v>0.43459199999999998</v>
      </c>
      <c r="G436" s="140">
        <f t="shared" si="12"/>
        <v>0.77324799999999994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315.5</v>
      </c>
    </row>
    <row r="437" spans="3:19" x14ac:dyDescent="0.25">
      <c r="C437" s="137">
        <v>44816</v>
      </c>
      <c r="D437" s="138">
        <v>2410.0839999999998</v>
      </c>
      <c r="E437" s="139">
        <v>0.48320000000000002</v>
      </c>
      <c r="F437" s="140">
        <f t="shared" si="13"/>
        <v>0.4366819999999999</v>
      </c>
      <c r="G437" s="140">
        <f t="shared" si="12"/>
        <v>0.77636799999999995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313</v>
      </c>
    </row>
    <row r="438" spans="3:19" x14ac:dyDescent="0.25">
      <c r="C438" s="137">
        <v>44813</v>
      </c>
      <c r="D438" s="138">
        <v>2186.3270000000002</v>
      </c>
      <c r="E438" s="139">
        <v>0.49940000000000001</v>
      </c>
      <c r="F438" s="140">
        <f t="shared" si="13"/>
        <v>0.4406179999999999</v>
      </c>
      <c r="G438" s="140">
        <f t="shared" si="12"/>
        <v>0.7792619999999999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304</v>
      </c>
    </row>
    <row r="439" spans="3:19" x14ac:dyDescent="0.25">
      <c r="C439" s="137">
        <v>44812</v>
      </c>
      <c r="D439" s="138">
        <v>2413.0410000000002</v>
      </c>
      <c r="E439" s="139">
        <v>0.4728</v>
      </c>
      <c r="F439" s="140">
        <f t="shared" si="13"/>
        <v>0.44442999999999988</v>
      </c>
      <c r="G439" s="140">
        <f t="shared" si="12"/>
        <v>0.78296500000000013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300</v>
      </c>
    </row>
    <row r="440" spans="3:19" x14ac:dyDescent="0.25">
      <c r="C440" s="137">
        <v>44811</v>
      </c>
      <c r="D440" s="138">
        <v>1495.241</v>
      </c>
      <c r="E440" s="139">
        <v>0.46079999999999999</v>
      </c>
      <c r="F440" s="140">
        <f t="shared" si="13"/>
        <v>0.44886399999999993</v>
      </c>
      <c r="G440" s="140">
        <f t="shared" si="12"/>
        <v>0.7871760000000001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301.5</v>
      </c>
    </row>
    <row r="441" spans="3:19" x14ac:dyDescent="0.25">
      <c r="C441" s="137">
        <v>44810</v>
      </c>
      <c r="D441" s="138">
        <v>1025.42</v>
      </c>
      <c r="E441" s="139">
        <v>0.44519999999999998</v>
      </c>
      <c r="F441" s="140">
        <f t="shared" si="13"/>
        <v>0.45392799999999994</v>
      </c>
      <c r="G441" s="140">
        <f t="shared" si="12"/>
        <v>0.7913070000000002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309.5</v>
      </c>
    </row>
    <row r="442" spans="3:19" x14ac:dyDescent="0.25">
      <c r="C442" s="137">
        <v>44809</v>
      </c>
      <c r="D442" s="138">
        <v>651.80499999999995</v>
      </c>
      <c r="E442" s="139">
        <v>0.41899999999999998</v>
      </c>
      <c r="F442" s="140">
        <f t="shared" si="13"/>
        <v>0.45945399999999992</v>
      </c>
      <c r="G442" s="140">
        <f t="shared" si="12"/>
        <v>0.79543100000000022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310.5</v>
      </c>
    </row>
    <row r="443" spans="3:19" x14ac:dyDescent="0.25">
      <c r="C443" s="137">
        <v>44806</v>
      </c>
      <c r="D443" s="138">
        <v>963.88</v>
      </c>
      <c r="E443" s="139">
        <v>0.4178</v>
      </c>
      <c r="F443" s="140">
        <f t="shared" si="13"/>
        <v>0.46548400000000001</v>
      </c>
      <c r="G443" s="140">
        <f t="shared" si="12"/>
        <v>0.79971100000000017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309</v>
      </c>
    </row>
    <row r="444" spans="3:19" x14ac:dyDescent="0.25">
      <c r="C444" s="137">
        <v>44805</v>
      </c>
      <c r="D444" s="138">
        <v>1164.9259999999999</v>
      </c>
      <c r="E444" s="139">
        <v>0.4304</v>
      </c>
      <c r="F444" s="140">
        <f t="shared" si="13"/>
        <v>0.47139799999999998</v>
      </c>
      <c r="G444" s="140">
        <f t="shared" si="12"/>
        <v>0.8043220000000002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295</v>
      </c>
    </row>
    <row r="445" spans="3:19" x14ac:dyDescent="0.25">
      <c r="C445" s="137">
        <v>44804</v>
      </c>
      <c r="D445" s="138">
        <v>1817.385</v>
      </c>
      <c r="E445" s="139">
        <v>0.4516</v>
      </c>
      <c r="F445" s="140">
        <f t="shared" si="13"/>
        <v>0.47753000000000001</v>
      </c>
      <c r="G445" s="140">
        <f t="shared" si="12"/>
        <v>0.80863000000000029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301</v>
      </c>
    </row>
    <row r="446" spans="3:19" x14ac:dyDescent="0.25">
      <c r="C446" s="137">
        <v>44803</v>
      </c>
      <c r="D446" s="138">
        <v>2009.7809999999999</v>
      </c>
      <c r="E446" s="139">
        <v>0.43</v>
      </c>
      <c r="F446" s="140">
        <f t="shared" si="13"/>
        <v>0.48267799999999994</v>
      </c>
      <c r="G446" s="140">
        <f t="shared" si="12"/>
        <v>0.81289700000000042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301</v>
      </c>
    </row>
    <row r="447" spans="3:19" x14ac:dyDescent="0.25">
      <c r="C447" s="137">
        <v>44799</v>
      </c>
      <c r="D447" s="138">
        <v>1737.05</v>
      </c>
      <c r="E447" s="139">
        <v>0.3992</v>
      </c>
      <c r="F447" s="140">
        <f t="shared" si="13"/>
        <v>0.48809799999999998</v>
      </c>
      <c r="G447" s="140">
        <f t="shared" si="12"/>
        <v>0.81737200000000032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284</v>
      </c>
    </row>
    <row r="448" spans="3:19" x14ac:dyDescent="0.25">
      <c r="C448" s="137">
        <v>44798</v>
      </c>
      <c r="D448" s="138">
        <v>1551.7280000000001</v>
      </c>
      <c r="E448" s="139">
        <v>0.39360000000000001</v>
      </c>
      <c r="F448" s="140">
        <f t="shared" si="13"/>
        <v>0.49381399999999992</v>
      </c>
      <c r="G448" s="140">
        <f t="shared" si="12"/>
        <v>0.82179600000000042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281.5</v>
      </c>
    </row>
    <row r="449" spans="3:19" x14ac:dyDescent="0.25">
      <c r="C449" s="137">
        <v>44797</v>
      </c>
      <c r="D449" s="138">
        <v>953.02</v>
      </c>
      <c r="E449" s="139">
        <v>0.40260000000000001</v>
      </c>
      <c r="F449" s="140">
        <f t="shared" si="13"/>
        <v>0.49920199999999992</v>
      </c>
      <c r="G449" s="140">
        <f t="shared" si="12"/>
        <v>0.82648300000000019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285</v>
      </c>
    </row>
    <row r="450" spans="3:19" x14ac:dyDescent="0.25">
      <c r="C450" s="137">
        <v>44796</v>
      </c>
      <c r="D450" s="138">
        <v>536.33900000000006</v>
      </c>
      <c r="E450" s="139">
        <v>0.38840000000000002</v>
      </c>
      <c r="F450" s="140">
        <f t="shared" si="13"/>
        <v>0.50499999999999989</v>
      </c>
      <c r="G450" s="140">
        <f t="shared" si="12"/>
        <v>0.83119500000000035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284</v>
      </c>
    </row>
    <row r="451" spans="3:19" x14ac:dyDescent="0.25">
      <c r="C451" s="137">
        <v>44795</v>
      </c>
      <c r="D451" s="138">
        <v>2986.4070000000002</v>
      </c>
      <c r="E451" s="139">
        <v>0.37919999999999998</v>
      </c>
      <c r="F451" s="140">
        <f t="shared" si="13"/>
        <v>0.51057199999999991</v>
      </c>
      <c r="G451" s="140">
        <f t="shared" si="12"/>
        <v>0.83608300000000024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280</v>
      </c>
    </row>
    <row r="452" spans="3:19" x14ac:dyDescent="0.25">
      <c r="C452" s="137">
        <v>44792</v>
      </c>
      <c r="D452" s="138">
        <v>5049.3329999999996</v>
      </c>
      <c r="E452" s="139">
        <v>0.40239999999999998</v>
      </c>
      <c r="F452" s="140">
        <f t="shared" si="13"/>
        <v>0.51678799999999991</v>
      </c>
      <c r="G452" s="140">
        <f t="shared" si="12"/>
        <v>0.84093700000000027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289</v>
      </c>
    </row>
    <row r="453" spans="3:19" x14ac:dyDescent="0.25">
      <c r="C453" s="137">
        <v>44791</v>
      </c>
      <c r="D453" s="138">
        <v>4531.1750000000002</v>
      </c>
      <c r="E453" s="139">
        <v>0.42159999999999997</v>
      </c>
      <c r="F453" s="140">
        <f t="shared" si="13"/>
        <v>0.52300999999999986</v>
      </c>
      <c r="G453" s="140">
        <f t="shared" si="12"/>
        <v>0.8457950000000003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301.5</v>
      </c>
    </row>
    <row r="454" spans="3:19" x14ac:dyDescent="0.25">
      <c r="C454" s="137">
        <v>44790</v>
      </c>
      <c r="D454" s="138">
        <v>795.97500000000002</v>
      </c>
      <c r="E454" s="139">
        <v>0.40160000000000001</v>
      </c>
      <c r="F454" s="140">
        <f t="shared" si="13"/>
        <v>0.52879799999999988</v>
      </c>
      <c r="G454" s="140">
        <f t="shared" si="12"/>
        <v>0.85074200000000033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291</v>
      </c>
    </row>
    <row r="455" spans="3:19" x14ac:dyDescent="0.25">
      <c r="C455" s="137">
        <v>44789</v>
      </c>
      <c r="D455" s="138">
        <v>509.52</v>
      </c>
      <c r="E455" s="139">
        <v>0.4042</v>
      </c>
      <c r="F455" s="140">
        <f t="shared" si="13"/>
        <v>0.535416</v>
      </c>
      <c r="G455" s="140">
        <f t="shared" ref="G455:G518" si="14">IF($E455="","",IF(COUNT($E455:$E654)=200,AVERAGE($E455:$E654),NA()))</f>
        <v>0.85604900000000028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281.5</v>
      </c>
    </row>
    <row r="456" spans="3:19" x14ac:dyDescent="0.25">
      <c r="C456" s="137">
        <v>44788</v>
      </c>
      <c r="D456" s="138">
        <v>514.08000000000004</v>
      </c>
      <c r="E456" s="139">
        <v>0.40460000000000002</v>
      </c>
      <c r="F456" s="140">
        <f t="shared" ref="F456:F519" si="15">IF($E456="","",IF(COUNT($E456:$E505)=50,AVERAGE($E456:$E505),NA()))</f>
        <v>0.54215199999999997</v>
      </c>
      <c r="G456" s="140">
        <f t="shared" si="14"/>
        <v>0.86138300000000045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286.5</v>
      </c>
    </row>
    <row r="457" spans="3:19" x14ac:dyDescent="0.25">
      <c r="C457" s="137">
        <v>44785</v>
      </c>
      <c r="D457" s="138">
        <v>1062.712</v>
      </c>
      <c r="E457" s="139">
        <v>0.41099999999999998</v>
      </c>
      <c r="F457" s="140">
        <f t="shared" si="15"/>
        <v>0.54925999999999997</v>
      </c>
      <c r="G457" s="140">
        <f t="shared" si="14"/>
        <v>0.8666900000000004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310</v>
      </c>
    </row>
    <row r="458" spans="3:19" x14ac:dyDescent="0.25">
      <c r="C458" s="137">
        <v>44784</v>
      </c>
      <c r="D458" s="138">
        <v>756.34699999999998</v>
      </c>
      <c r="E458" s="139">
        <v>0.40920000000000001</v>
      </c>
      <c r="F458" s="140">
        <f t="shared" si="15"/>
        <v>0.55606</v>
      </c>
      <c r="G458" s="140">
        <f t="shared" si="14"/>
        <v>0.87217500000000048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313</v>
      </c>
    </row>
    <row r="459" spans="3:19" x14ac:dyDescent="0.25">
      <c r="C459" s="137">
        <v>44783</v>
      </c>
      <c r="D459" s="138">
        <v>879.27499999999998</v>
      </c>
      <c r="E459" s="139">
        <v>0.41120000000000001</v>
      </c>
      <c r="F459" s="140">
        <f t="shared" si="15"/>
        <v>0.56363600000000003</v>
      </c>
      <c r="G459" s="140">
        <f t="shared" si="14"/>
        <v>0.87747400000000042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315</v>
      </c>
    </row>
    <row r="460" spans="3:19" x14ac:dyDescent="0.25">
      <c r="C460" s="137">
        <v>44782</v>
      </c>
      <c r="D460" s="138">
        <v>1803.09</v>
      </c>
      <c r="E460" s="139">
        <v>0.39979999999999999</v>
      </c>
      <c r="F460" s="140">
        <f t="shared" si="15"/>
        <v>0.57168200000000002</v>
      </c>
      <c r="G460" s="140">
        <f t="shared" si="14"/>
        <v>0.88289300000000037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305</v>
      </c>
    </row>
    <row r="461" spans="3:19" x14ac:dyDescent="0.25">
      <c r="C461" s="137">
        <v>44781</v>
      </c>
      <c r="D461" s="138">
        <v>694.75199999999995</v>
      </c>
      <c r="E461" s="139">
        <v>0.43020000000000003</v>
      </c>
      <c r="F461" s="140">
        <f t="shared" si="15"/>
        <v>0.57964599999999999</v>
      </c>
      <c r="G461" s="140">
        <f t="shared" si="14"/>
        <v>0.88867400000000041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307.5</v>
      </c>
    </row>
    <row r="462" spans="3:19" x14ac:dyDescent="0.25">
      <c r="C462" s="137">
        <v>44778</v>
      </c>
      <c r="D462" s="138">
        <v>1257.106</v>
      </c>
      <c r="E462" s="139">
        <v>0.43340000000000001</v>
      </c>
      <c r="F462" s="140">
        <f t="shared" si="15"/>
        <v>0.58704200000000006</v>
      </c>
      <c r="G462" s="140">
        <f t="shared" si="14"/>
        <v>0.89424300000000057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306.5</v>
      </c>
    </row>
    <row r="463" spans="3:19" x14ac:dyDescent="0.25">
      <c r="C463" s="137">
        <v>44777</v>
      </c>
      <c r="D463" s="138">
        <v>1463.549</v>
      </c>
      <c r="E463" s="139">
        <v>0.43759999999999999</v>
      </c>
      <c r="F463" s="140">
        <f t="shared" si="15"/>
        <v>0.59378400000000009</v>
      </c>
      <c r="G463" s="140">
        <f t="shared" si="14"/>
        <v>0.89975100000000052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303</v>
      </c>
    </row>
    <row r="464" spans="3:19" x14ac:dyDescent="0.25">
      <c r="C464" s="137">
        <v>44776</v>
      </c>
      <c r="D464" s="138">
        <v>3922.92</v>
      </c>
      <c r="E464" s="139">
        <v>0.44140000000000001</v>
      </c>
      <c r="F464" s="140">
        <f t="shared" si="15"/>
        <v>0.60039200000000004</v>
      </c>
      <c r="G464" s="140">
        <f t="shared" si="14"/>
        <v>0.90497300000000047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300</v>
      </c>
    </row>
    <row r="465" spans="3:19" x14ac:dyDescent="0.25">
      <c r="C465" s="137">
        <v>44775</v>
      </c>
      <c r="D465" s="138">
        <v>1674.7380000000001</v>
      </c>
      <c r="E465" s="139">
        <v>0.43</v>
      </c>
      <c r="F465" s="140">
        <f t="shared" si="15"/>
        <v>0.60708400000000007</v>
      </c>
      <c r="G465" s="140">
        <f t="shared" si="14"/>
        <v>0.91026600000000057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310.5</v>
      </c>
    </row>
    <row r="466" spans="3:19" x14ac:dyDescent="0.25">
      <c r="C466" s="137">
        <v>44774</v>
      </c>
      <c r="D466" s="138">
        <v>981.95</v>
      </c>
      <c r="E466" s="139">
        <v>0.44479999999999997</v>
      </c>
      <c r="F466" s="140">
        <f t="shared" si="15"/>
        <v>0.61397400000000013</v>
      </c>
      <c r="G466" s="140">
        <f t="shared" si="14"/>
        <v>0.91558600000000057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320.5</v>
      </c>
    </row>
    <row r="467" spans="3:19" x14ac:dyDescent="0.25">
      <c r="C467" s="137">
        <v>44771</v>
      </c>
      <c r="D467" s="138">
        <v>1847.498</v>
      </c>
      <c r="E467" s="139">
        <v>0.43419999999999997</v>
      </c>
      <c r="F467" s="140">
        <f t="shared" si="15"/>
        <v>0.62007800000000013</v>
      </c>
      <c r="G467" s="140">
        <f t="shared" si="14"/>
        <v>0.92085700000000026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305.5</v>
      </c>
    </row>
    <row r="468" spans="3:19" x14ac:dyDescent="0.25">
      <c r="C468" s="137">
        <v>44770</v>
      </c>
      <c r="D468" s="138">
        <v>1100.6079999999999</v>
      </c>
      <c r="E468" s="139">
        <v>0.43340000000000001</v>
      </c>
      <c r="F468" s="140">
        <f t="shared" si="15"/>
        <v>0.62602400000000002</v>
      </c>
      <c r="G468" s="140">
        <f t="shared" si="14"/>
        <v>0.92608100000000038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297</v>
      </c>
    </row>
    <row r="469" spans="3:19" x14ac:dyDescent="0.25">
      <c r="C469" s="137">
        <v>44769</v>
      </c>
      <c r="D469" s="138">
        <v>790.84299999999996</v>
      </c>
      <c r="E469" s="139">
        <v>0.43480000000000002</v>
      </c>
      <c r="F469" s="140">
        <f t="shared" si="15"/>
        <v>0.63283600000000007</v>
      </c>
      <c r="G469" s="140">
        <f t="shared" si="14"/>
        <v>0.93143900000000046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296.5</v>
      </c>
    </row>
    <row r="470" spans="3:19" x14ac:dyDescent="0.25">
      <c r="C470" s="137">
        <v>44768</v>
      </c>
      <c r="D470" s="138">
        <v>1123.404</v>
      </c>
      <c r="E470" s="139">
        <v>0.43419999999999997</v>
      </c>
      <c r="F470" s="140">
        <f t="shared" si="15"/>
        <v>0.63896000000000019</v>
      </c>
      <c r="G470" s="140">
        <f t="shared" si="14"/>
        <v>0.93694500000000047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304</v>
      </c>
    </row>
    <row r="471" spans="3:19" x14ac:dyDescent="0.25">
      <c r="C471" s="137">
        <v>44767</v>
      </c>
      <c r="D471" s="138">
        <v>731.55100000000004</v>
      </c>
      <c r="E471" s="139">
        <v>0.47399999999999998</v>
      </c>
      <c r="F471" s="140">
        <f t="shared" si="15"/>
        <v>0.64540600000000015</v>
      </c>
      <c r="G471" s="140">
        <f t="shared" si="14"/>
        <v>0.94262400000000057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298.5</v>
      </c>
    </row>
    <row r="472" spans="3:19" x14ac:dyDescent="0.25">
      <c r="C472" s="137">
        <v>44764</v>
      </c>
      <c r="D472" s="138">
        <v>1134.433</v>
      </c>
      <c r="E472" s="139">
        <v>0.49259999999999998</v>
      </c>
      <c r="F472" s="140">
        <f t="shared" si="15"/>
        <v>0.65020600000000017</v>
      </c>
      <c r="G472" s="140">
        <f t="shared" si="14"/>
        <v>0.94827400000000073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296.5</v>
      </c>
    </row>
    <row r="473" spans="3:19" x14ac:dyDescent="0.25">
      <c r="C473" s="137">
        <v>44763</v>
      </c>
      <c r="D473" s="138">
        <v>2667.8560000000002</v>
      </c>
      <c r="E473" s="139">
        <v>0.53300000000000003</v>
      </c>
      <c r="F473" s="140">
        <f t="shared" si="15"/>
        <v>0.6541340000000001</v>
      </c>
      <c r="G473" s="140">
        <f t="shared" si="14"/>
        <v>0.95373600000000069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294.5</v>
      </c>
    </row>
    <row r="474" spans="3:19" x14ac:dyDescent="0.25">
      <c r="C474" s="137">
        <v>44762</v>
      </c>
      <c r="D474" s="138">
        <v>997.51599999999996</v>
      </c>
      <c r="E474" s="139">
        <v>0.45960000000000001</v>
      </c>
      <c r="F474" s="140">
        <f t="shared" si="15"/>
        <v>0.65707399999999994</v>
      </c>
      <c r="G474" s="140">
        <f t="shared" si="14"/>
        <v>0.95898600000000056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305</v>
      </c>
    </row>
    <row r="475" spans="3:19" x14ac:dyDescent="0.25">
      <c r="C475" s="137">
        <v>44761</v>
      </c>
      <c r="D475" s="138">
        <v>863.80899999999997</v>
      </c>
      <c r="E475" s="139">
        <v>0.44640000000000002</v>
      </c>
      <c r="F475" s="140">
        <f t="shared" si="15"/>
        <v>0.66132200000000008</v>
      </c>
      <c r="G475" s="140">
        <f t="shared" si="14"/>
        <v>0.9649180000000005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314.39999999999998</v>
      </c>
    </row>
    <row r="476" spans="3:19" x14ac:dyDescent="0.25">
      <c r="C476" s="137">
        <v>44760</v>
      </c>
      <c r="D476" s="138">
        <v>1183.7080000000001</v>
      </c>
      <c r="E476" s="139">
        <v>0.4496</v>
      </c>
      <c r="F476" s="140">
        <f t="shared" si="15"/>
        <v>0.66607399999999994</v>
      </c>
      <c r="G476" s="140">
        <f t="shared" si="14"/>
        <v>0.97355600000000053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323.2</v>
      </c>
    </row>
    <row r="477" spans="3:19" x14ac:dyDescent="0.25">
      <c r="C477" s="137">
        <v>44757</v>
      </c>
      <c r="D477" s="138">
        <v>994.81399999999996</v>
      </c>
      <c r="E477" s="139">
        <v>0.43480000000000002</v>
      </c>
      <c r="F477" s="140">
        <f t="shared" si="15"/>
        <v>0.6709520000000001</v>
      </c>
      <c r="G477" s="140">
        <f t="shared" si="14"/>
        <v>0.98241800000000057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332.4</v>
      </c>
    </row>
    <row r="478" spans="3:19" x14ac:dyDescent="0.25">
      <c r="C478" s="137">
        <v>44756</v>
      </c>
      <c r="D478" s="138">
        <v>1223.664</v>
      </c>
      <c r="E478" s="139">
        <v>0.436</v>
      </c>
      <c r="F478" s="140">
        <f t="shared" si="15"/>
        <v>0.67614599999999991</v>
      </c>
      <c r="G478" s="140">
        <f t="shared" si="14"/>
        <v>0.99168400000000068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328</v>
      </c>
    </row>
    <row r="479" spans="3:19" x14ac:dyDescent="0.25">
      <c r="C479" s="137">
        <v>44755</v>
      </c>
      <c r="D479" s="138">
        <v>1029.424</v>
      </c>
      <c r="E479" s="139">
        <v>0.44579999999999997</v>
      </c>
      <c r="F479" s="140">
        <f t="shared" si="15"/>
        <v>0.68172600000000005</v>
      </c>
      <c r="G479" s="140">
        <f t="shared" si="14"/>
        <v>1.0011140000000005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310.8</v>
      </c>
    </row>
    <row r="480" spans="3:19" x14ac:dyDescent="0.25">
      <c r="C480" s="137">
        <v>44754</v>
      </c>
      <c r="D480" s="138">
        <v>2303.904</v>
      </c>
      <c r="E480" s="139">
        <v>0.45440000000000003</v>
      </c>
      <c r="F480" s="140">
        <f t="shared" si="15"/>
        <v>0.68801000000000001</v>
      </c>
      <c r="G480" s="140">
        <f t="shared" si="14"/>
        <v>1.0103850000000008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324.2</v>
      </c>
    </row>
    <row r="481" spans="3:19" x14ac:dyDescent="0.25">
      <c r="C481" s="137">
        <v>44753</v>
      </c>
      <c r="D481" s="138">
        <v>7107.241</v>
      </c>
      <c r="E481" s="139">
        <v>0.43059999999999998</v>
      </c>
      <c r="F481" s="140">
        <f t="shared" si="15"/>
        <v>0.69640200000000019</v>
      </c>
      <c r="G481" s="140">
        <f t="shared" si="14"/>
        <v>1.0199830000000008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317.60000000000002</v>
      </c>
    </row>
    <row r="482" spans="3:19" x14ac:dyDescent="0.25">
      <c r="C482" s="137">
        <v>44750</v>
      </c>
      <c r="D482" s="138">
        <v>5018.058</v>
      </c>
      <c r="E482" s="139">
        <v>0.43</v>
      </c>
      <c r="F482" s="140">
        <f t="shared" si="15"/>
        <v>0.70401000000000025</v>
      </c>
      <c r="G482" s="140">
        <f t="shared" si="14"/>
        <v>1.0293800000000006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323.60000000000002</v>
      </c>
    </row>
    <row r="483" spans="3:19" x14ac:dyDescent="0.25">
      <c r="C483" s="137">
        <v>44749</v>
      </c>
      <c r="D483" s="138">
        <v>14465.832</v>
      </c>
      <c r="E483" s="139">
        <v>0.39800000000000002</v>
      </c>
      <c r="F483" s="140">
        <f t="shared" si="15"/>
        <v>0.71169000000000016</v>
      </c>
      <c r="G483" s="140">
        <f t="shared" si="14"/>
        <v>1.0389200000000007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313.2</v>
      </c>
    </row>
    <row r="484" spans="3:19" x14ac:dyDescent="0.25">
      <c r="C484" s="137">
        <v>44748</v>
      </c>
      <c r="D484" s="138">
        <v>16518.71</v>
      </c>
      <c r="E484" s="139">
        <v>0.43</v>
      </c>
      <c r="F484" s="140">
        <f t="shared" si="15"/>
        <v>0.72062000000000015</v>
      </c>
      <c r="G484" s="140">
        <f t="shared" si="14"/>
        <v>1.0486900000000008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297.39999999999998</v>
      </c>
    </row>
    <row r="485" spans="3:19" x14ac:dyDescent="0.25">
      <c r="C485" s="137">
        <v>44747</v>
      </c>
      <c r="D485" s="138">
        <v>4904.5829999999996</v>
      </c>
      <c r="E485" s="139">
        <v>0.47</v>
      </c>
      <c r="F485" s="140">
        <f t="shared" si="15"/>
        <v>0.72858999999999996</v>
      </c>
      <c r="G485" s="140">
        <f t="shared" si="14"/>
        <v>1.0587400000000007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290</v>
      </c>
    </row>
    <row r="486" spans="3:19" x14ac:dyDescent="0.25">
      <c r="C486" s="137">
        <v>44746</v>
      </c>
      <c r="D486" s="138">
        <v>3000.08</v>
      </c>
      <c r="E486" s="139">
        <v>0.55649999999999999</v>
      </c>
      <c r="F486" s="140">
        <f t="shared" si="15"/>
        <v>0.73565999999999998</v>
      </c>
      <c r="G486" s="140">
        <f t="shared" si="14"/>
        <v>1.0684200000000006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284.39999999999998</v>
      </c>
    </row>
    <row r="487" spans="3:19" x14ac:dyDescent="0.25">
      <c r="C487" s="137">
        <v>44743</v>
      </c>
      <c r="D487" s="138">
        <v>218.60400000000001</v>
      </c>
      <c r="E487" s="139">
        <v>0.68</v>
      </c>
      <c r="F487" s="140">
        <f t="shared" si="15"/>
        <v>0.74293000000000009</v>
      </c>
      <c r="G487" s="140">
        <f t="shared" si="14"/>
        <v>1.0775575000000006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295.2</v>
      </c>
    </row>
    <row r="488" spans="3:19" x14ac:dyDescent="0.25">
      <c r="C488" s="137">
        <v>44742</v>
      </c>
      <c r="D488" s="138">
        <v>371.738</v>
      </c>
      <c r="E488" s="139">
        <v>0.69</v>
      </c>
      <c r="F488" s="140">
        <f t="shared" si="15"/>
        <v>0.74843000000000015</v>
      </c>
      <c r="G488" s="140">
        <f t="shared" si="14"/>
        <v>1.0861575000000006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287.2</v>
      </c>
    </row>
    <row r="489" spans="3:19" x14ac:dyDescent="0.25">
      <c r="C489" s="137">
        <v>44741</v>
      </c>
      <c r="D489" s="138">
        <v>681.31500000000005</v>
      </c>
      <c r="E489" s="139">
        <v>0.69450000000000001</v>
      </c>
      <c r="F489" s="140">
        <f t="shared" si="15"/>
        <v>0.75339</v>
      </c>
      <c r="G489" s="140">
        <f t="shared" si="14"/>
        <v>1.0947075000000006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288.2</v>
      </c>
    </row>
    <row r="490" spans="3:19" x14ac:dyDescent="0.25">
      <c r="C490" s="137">
        <v>44740</v>
      </c>
      <c r="D490" s="138">
        <v>352.25400000000002</v>
      </c>
      <c r="E490" s="139">
        <v>0.71399999999999997</v>
      </c>
      <c r="F490" s="140">
        <f t="shared" si="15"/>
        <v>0.75788</v>
      </c>
      <c r="G490" s="140">
        <f t="shared" si="14"/>
        <v>1.1031850000000005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292.2</v>
      </c>
    </row>
    <row r="491" spans="3:19" x14ac:dyDescent="0.25">
      <c r="C491" s="137">
        <v>44739</v>
      </c>
      <c r="D491" s="138">
        <v>927.38400000000001</v>
      </c>
      <c r="E491" s="139">
        <v>0.72150000000000003</v>
      </c>
      <c r="F491" s="140">
        <f t="shared" si="15"/>
        <v>0.76197000000000015</v>
      </c>
      <c r="G491" s="140">
        <f t="shared" si="14"/>
        <v>1.1116350000000006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284</v>
      </c>
    </row>
    <row r="492" spans="3:19" x14ac:dyDescent="0.25">
      <c r="C492" s="137">
        <v>44736</v>
      </c>
      <c r="D492" s="138">
        <v>425.64600000000002</v>
      </c>
      <c r="E492" s="139">
        <v>0.72050000000000003</v>
      </c>
      <c r="F492" s="140">
        <f t="shared" si="15"/>
        <v>0.76523000000000008</v>
      </c>
      <c r="G492" s="140">
        <f t="shared" si="14"/>
        <v>1.1200975000000006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280.8</v>
      </c>
    </row>
    <row r="493" spans="3:19" x14ac:dyDescent="0.25">
      <c r="C493" s="137">
        <v>44735</v>
      </c>
      <c r="D493" s="138">
        <v>465.447</v>
      </c>
      <c r="E493" s="139">
        <v>0.71350000000000002</v>
      </c>
      <c r="F493" s="140">
        <f t="shared" si="15"/>
        <v>0.76840000000000019</v>
      </c>
      <c r="G493" s="140">
        <f t="shared" si="14"/>
        <v>1.1281750000000006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278</v>
      </c>
    </row>
    <row r="494" spans="3:19" x14ac:dyDescent="0.25">
      <c r="C494" s="137">
        <v>44734</v>
      </c>
      <c r="D494" s="138">
        <v>558.08000000000004</v>
      </c>
      <c r="E494" s="139">
        <v>0.73699999999999999</v>
      </c>
      <c r="F494" s="140">
        <f t="shared" si="15"/>
        <v>0.77171999999999996</v>
      </c>
      <c r="G494" s="140">
        <f t="shared" si="14"/>
        <v>1.1359975000000007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258.8</v>
      </c>
    </row>
    <row r="495" spans="3:19" x14ac:dyDescent="0.25">
      <c r="C495" s="137">
        <v>44733</v>
      </c>
      <c r="D495" s="138">
        <v>606.28499999999997</v>
      </c>
      <c r="E495" s="139">
        <v>0.70899999999999996</v>
      </c>
      <c r="F495" s="140">
        <f t="shared" si="15"/>
        <v>0.77472000000000008</v>
      </c>
      <c r="G495" s="140">
        <f t="shared" si="14"/>
        <v>1.1441025000000007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252.4</v>
      </c>
    </row>
    <row r="496" spans="3:19" x14ac:dyDescent="0.25">
      <c r="C496" s="137">
        <v>44732</v>
      </c>
      <c r="D496" s="138">
        <v>336.202</v>
      </c>
      <c r="E496" s="139">
        <v>0.70099999999999996</v>
      </c>
      <c r="F496" s="140">
        <f t="shared" si="15"/>
        <v>0.77966000000000013</v>
      </c>
      <c r="G496" s="140">
        <f t="shared" si="14"/>
        <v>1.1523875000000006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244</v>
      </c>
    </row>
    <row r="497" spans="3:19" x14ac:dyDescent="0.25">
      <c r="C497" s="137">
        <v>44729</v>
      </c>
      <c r="D497" s="138">
        <v>1061.384</v>
      </c>
      <c r="E497" s="139">
        <v>0.68500000000000005</v>
      </c>
      <c r="F497" s="140">
        <f t="shared" si="15"/>
        <v>0.78434999999999999</v>
      </c>
      <c r="G497" s="140">
        <f t="shared" si="14"/>
        <v>1.1607325000000004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254.6</v>
      </c>
    </row>
    <row r="498" spans="3:19" x14ac:dyDescent="0.25">
      <c r="C498" s="137">
        <v>44728</v>
      </c>
      <c r="D498" s="138">
        <v>462.19200000000001</v>
      </c>
      <c r="E498" s="139">
        <v>0.66300000000000003</v>
      </c>
      <c r="F498" s="140">
        <f t="shared" si="15"/>
        <v>0.78846000000000005</v>
      </c>
      <c r="G498" s="140">
        <f t="shared" si="14"/>
        <v>1.1688675000000004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250.2</v>
      </c>
    </row>
    <row r="499" spans="3:19" x14ac:dyDescent="0.25">
      <c r="C499" s="137">
        <v>44727</v>
      </c>
      <c r="D499" s="138">
        <v>406.55399999999997</v>
      </c>
      <c r="E499" s="139">
        <v>0.6925</v>
      </c>
      <c r="F499" s="140">
        <f t="shared" si="15"/>
        <v>0.7926700000000001</v>
      </c>
      <c r="G499" s="140">
        <f t="shared" si="14"/>
        <v>1.1770025000000006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248.2</v>
      </c>
    </row>
    <row r="500" spans="3:19" x14ac:dyDescent="0.25">
      <c r="C500" s="137">
        <v>44726</v>
      </c>
      <c r="D500" s="138">
        <v>500.71</v>
      </c>
      <c r="E500" s="139">
        <v>0.66700000000000004</v>
      </c>
      <c r="F500" s="140">
        <f t="shared" si="15"/>
        <v>0.79635</v>
      </c>
      <c r="G500" s="140">
        <f t="shared" si="14"/>
        <v>1.1848600000000007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253.4</v>
      </c>
    </row>
    <row r="501" spans="3:19" x14ac:dyDescent="0.25">
      <c r="C501" s="137">
        <v>44725</v>
      </c>
      <c r="D501" s="138">
        <v>451.08699999999999</v>
      </c>
      <c r="E501" s="139">
        <v>0.69</v>
      </c>
      <c r="F501" s="140">
        <f t="shared" si="15"/>
        <v>0.80114000000000007</v>
      </c>
      <c r="G501" s="140">
        <f t="shared" si="14"/>
        <v>1.1928650000000005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247.4</v>
      </c>
    </row>
    <row r="502" spans="3:19" x14ac:dyDescent="0.25">
      <c r="C502" s="137">
        <v>44722</v>
      </c>
      <c r="D502" s="138">
        <v>804.89599999999996</v>
      </c>
      <c r="E502" s="139">
        <v>0.71350000000000002</v>
      </c>
      <c r="F502" s="140">
        <f t="shared" si="15"/>
        <v>0.80493000000000026</v>
      </c>
      <c r="G502" s="140">
        <f t="shared" si="14"/>
        <v>1.2006950000000005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254</v>
      </c>
    </row>
    <row r="503" spans="3:19" x14ac:dyDescent="0.25">
      <c r="C503" s="137">
        <v>44721</v>
      </c>
      <c r="D503" s="138">
        <v>925.38400000000001</v>
      </c>
      <c r="E503" s="139">
        <v>0.71099999999999997</v>
      </c>
      <c r="F503" s="140">
        <f t="shared" si="15"/>
        <v>0.80859999999999999</v>
      </c>
      <c r="G503" s="140">
        <f t="shared" si="14"/>
        <v>1.2085475000000006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250.6</v>
      </c>
    </row>
    <row r="504" spans="3:19" x14ac:dyDescent="0.25">
      <c r="C504" s="137">
        <v>44720</v>
      </c>
      <c r="D504" s="138">
        <v>532.06799999999998</v>
      </c>
      <c r="E504" s="139">
        <v>0.73250000000000004</v>
      </c>
      <c r="F504" s="140">
        <f t="shared" si="15"/>
        <v>0.8129900000000001</v>
      </c>
      <c r="G504" s="140">
        <f t="shared" si="14"/>
        <v>1.2163325000000003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251.2</v>
      </c>
    </row>
    <row r="505" spans="3:19" x14ac:dyDescent="0.25">
      <c r="C505" s="137">
        <v>44719</v>
      </c>
      <c r="D505" s="138">
        <v>892.19799999999998</v>
      </c>
      <c r="E505" s="139">
        <v>0.74099999999999999</v>
      </c>
      <c r="F505" s="140">
        <f t="shared" si="15"/>
        <v>0.81723000000000001</v>
      </c>
      <c r="G505" s="140">
        <f t="shared" si="14"/>
        <v>1.2241400000000004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253.2</v>
      </c>
    </row>
    <row r="506" spans="3:19" x14ac:dyDescent="0.25">
      <c r="C506" s="137">
        <v>44718</v>
      </c>
      <c r="D506" s="138">
        <v>975.26900000000001</v>
      </c>
      <c r="E506" s="139">
        <v>0.76</v>
      </c>
      <c r="F506" s="140">
        <f t="shared" si="15"/>
        <v>0.82130999999999998</v>
      </c>
      <c r="G506" s="140">
        <f t="shared" si="14"/>
        <v>1.2317650000000002</v>
      </c>
      <c r="P506" s="88"/>
      <c r="R506" s="146">
        <v>44336</v>
      </c>
      <c r="S506" s="136">
        <v>255.4</v>
      </c>
    </row>
    <row r="507" spans="3:19" x14ac:dyDescent="0.25">
      <c r="C507" s="137">
        <v>44713</v>
      </c>
      <c r="D507" s="138">
        <v>665.73400000000004</v>
      </c>
      <c r="E507" s="139">
        <v>0.751</v>
      </c>
      <c r="F507" s="140">
        <f t="shared" si="15"/>
        <v>0.82490000000000008</v>
      </c>
      <c r="G507" s="140">
        <f t="shared" si="14"/>
        <v>1.2390750000000004</v>
      </c>
      <c r="P507" s="88"/>
      <c r="R507" s="146">
        <v>44337</v>
      </c>
      <c r="S507" s="136">
        <v>254</v>
      </c>
    </row>
    <row r="508" spans="3:19" x14ac:dyDescent="0.25">
      <c r="C508" s="137">
        <v>44712</v>
      </c>
      <c r="D508" s="138">
        <v>992.51700000000005</v>
      </c>
      <c r="E508" s="139">
        <v>0.78800000000000003</v>
      </c>
      <c r="F508" s="140">
        <f t="shared" si="15"/>
        <v>0.82843999999999995</v>
      </c>
      <c r="G508" s="140">
        <f t="shared" si="14"/>
        <v>1.2461200000000003</v>
      </c>
      <c r="P508" s="88"/>
      <c r="R508" s="146">
        <v>44340</v>
      </c>
      <c r="S508" s="136">
        <v>259.60000000000002</v>
      </c>
    </row>
    <row r="509" spans="3:19" x14ac:dyDescent="0.25">
      <c r="C509" s="137">
        <v>44711</v>
      </c>
      <c r="D509" s="138">
        <v>813.95299999999997</v>
      </c>
      <c r="E509" s="139">
        <v>0.8135</v>
      </c>
      <c r="F509" s="140">
        <f t="shared" si="15"/>
        <v>0.83099999999999996</v>
      </c>
      <c r="G509" s="140">
        <f t="shared" si="14"/>
        <v>1.2531300000000003</v>
      </c>
      <c r="P509" s="88"/>
      <c r="R509" s="146">
        <v>44341</v>
      </c>
      <c r="S509" s="136">
        <v>255.8</v>
      </c>
    </row>
    <row r="510" spans="3:19" x14ac:dyDescent="0.25">
      <c r="C510" s="137">
        <v>44708</v>
      </c>
      <c r="D510" s="138">
        <v>507.601</v>
      </c>
      <c r="E510" s="139">
        <v>0.79800000000000004</v>
      </c>
      <c r="F510" s="140">
        <f t="shared" si="15"/>
        <v>0.83292999999999995</v>
      </c>
      <c r="G510" s="140">
        <f t="shared" si="14"/>
        <v>1.2602025000000003</v>
      </c>
      <c r="P510" s="88"/>
      <c r="R510" s="146">
        <v>44342</v>
      </c>
      <c r="S510" s="136">
        <v>260</v>
      </c>
    </row>
    <row r="511" spans="3:19" x14ac:dyDescent="0.25">
      <c r="C511" s="137">
        <v>44707</v>
      </c>
      <c r="D511" s="138">
        <v>1262.55</v>
      </c>
      <c r="E511" s="139">
        <v>0.8</v>
      </c>
      <c r="F511" s="140">
        <f t="shared" si="15"/>
        <v>0.83399999999999996</v>
      </c>
      <c r="G511" s="140">
        <f t="shared" si="14"/>
        <v>1.2671725000000005</v>
      </c>
      <c r="P511" s="88"/>
      <c r="R511" s="146">
        <v>44343</v>
      </c>
      <c r="S511" s="136">
        <v>260.8</v>
      </c>
    </row>
    <row r="512" spans="3:19" x14ac:dyDescent="0.25">
      <c r="C512" s="137">
        <v>44706</v>
      </c>
      <c r="D512" s="138">
        <v>174.96700000000001</v>
      </c>
      <c r="E512" s="139">
        <v>0.77049999999999996</v>
      </c>
      <c r="F512" s="140">
        <f t="shared" si="15"/>
        <v>0.8352099999999999</v>
      </c>
      <c r="G512" s="140">
        <f t="shared" si="14"/>
        <v>1.2740725000000006</v>
      </c>
      <c r="P512" s="88"/>
      <c r="R512" s="146">
        <v>44344</v>
      </c>
      <c r="S512" s="136">
        <v>260</v>
      </c>
    </row>
    <row r="513" spans="3:19" x14ac:dyDescent="0.25">
      <c r="C513" s="137">
        <v>44705</v>
      </c>
      <c r="D513" s="138">
        <v>374.64699999999999</v>
      </c>
      <c r="E513" s="139">
        <v>0.76800000000000002</v>
      </c>
      <c r="F513" s="140">
        <f t="shared" si="15"/>
        <v>0.83780999999999994</v>
      </c>
      <c r="G513" s="140">
        <f t="shared" si="14"/>
        <v>1.2814100000000008</v>
      </c>
      <c r="P513" s="88"/>
      <c r="R513" s="146">
        <v>44348</v>
      </c>
      <c r="S513" s="136">
        <v>256.60000000000002</v>
      </c>
    </row>
    <row r="514" spans="3:19" x14ac:dyDescent="0.25">
      <c r="C514" s="137">
        <v>44704</v>
      </c>
      <c r="D514" s="138">
        <v>496.13499999999999</v>
      </c>
      <c r="E514" s="139">
        <v>0.77600000000000002</v>
      </c>
      <c r="F514" s="140">
        <f t="shared" si="15"/>
        <v>0.84060999999999997</v>
      </c>
      <c r="G514" s="140">
        <f t="shared" si="14"/>
        <v>1.2885100000000009</v>
      </c>
      <c r="P514" s="88"/>
      <c r="R514" s="146">
        <v>44349</v>
      </c>
      <c r="S514" s="136">
        <v>252.4</v>
      </c>
    </row>
    <row r="515" spans="3:19" x14ac:dyDescent="0.25">
      <c r="C515" s="137">
        <v>44701</v>
      </c>
      <c r="D515" s="138">
        <v>1202.0630000000001</v>
      </c>
      <c r="E515" s="139">
        <v>0.77449999999999997</v>
      </c>
      <c r="F515" s="140">
        <f t="shared" si="15"/>
        <v>0.84309000000000001</v>
      </c>
      <c r="G515" s="140">
        <f t="shared" si="14"/>
        <v>1.2955900000000009</v>
      </c>
      <c r="P515" s="88"/>
      <c r="R515" s="146">
        <v>44350</v>
      </c>
      <c r="S515" s="136">
        <v>250.2</v>
      </c>
    </row>
    <row r="516" spans="3:19" x14ac:dyDescent="0.25">
      <c r="C516" s="137">
        <v>44700</v>
      </c>
      <c r="D516" s="138">
        <v>418.68099999999998</v>
      </c>
      <c r="E516" s="139">
        <v>0.75</v>
      </c>
      <c r="F516" s="140">
        <f t="shared" si="15"/>
        <v>0.84483999999999992</v>
      </c>
      <c r="G516" s="140">
        <f t="shared" si="14"/>
        <v>1.3025475000000009</v>
      </c>
      <c r="P516" s="88"/>
      <c r="R516" s="146">
        <v>44351</v>
      </c>
      <c r="S516" s="136">
        <v>254.2</v>
      </c>
    </row>
    <row r="517" spans="3:19" x14ac:dyDescent="0.25">
      <c r="C517" s="137">
        <v>44699</v>
      </c>
      <c r="D517" s="138">
        <v>593.76900000000001</v>
      </c>
      <c r="E517" s="139">
        <v>0.73150000000000004</v>
      </c>
      <c r="F517" s="140">
        <f t="shared" si="15"/>
        <v>0.84702</v>
      </c>
      <c r="G517" s="140">
        <f t="shared" si="14"/>
        <v>1.3098775000000007</v>
      </c>
      <c r="P517" s="88"/>
      <c r="R517" s="146">
        <v>44354</v>
      </c>
      <c r="S517" s="136">
        <v>252.8</v>
      </c>
    </row>
    <row r="518" spans="3:19" x14ac:dyDescent="0.25">
      <c r="C518" s="137">
        <v>44698</v>
      </c>
      <c r="D518" s="138">
        <v>1074.3689999999999</v>
      </c>
      <c r="E518" s="139">
        <v>0.77400000000000002</v>
      </c>
      <c r="F518" s="140">
        <f t="shared" si="15"/>
        <v>0.84967000000000004</v>
      </c>
      <c r="G518" s="140">
        <f t="shared" si="14"/>
        <v>1.3173200000000009</v>
      </c>
      <c r="P518" s="88"/>
      <c r="R518" s="146">
        <v>44355</v>
      </c>
      <c r="S518" s="136">
        <v>248.4</v>
      </c>
    </row>
    <row r="519" spans="3:19" x14ac:dyDescent="0.25">
      <c r="C519" s="137">
        <v>44697</v>
      </c>
      <c r="D519" s="138">
        <v>1392.1669999999999</v>
      </c>
      <c r="E519" s="139">
        <v>0.74099999999999999</v>
      </c>
      <c r="F519" s="140">
        <f t="shared" si="15"/>
        <v>0.85234999999999994</v>
      </c>
      <c r="G519" s="140">
        <f t="shared" ref="G519:G528" si="16">IF($E519="","",IF(COUNT($E519:$E718)=200,AVERAGE($E519:$E718),NA()))</f>
        <v>1.3247100000000009</v>
      </c>
      <c r="P519" s="88"/>
      <c r="R519" s="146">
        <v>44356</v>
      </c>
      <c r="S519" s="136">
        <v>245.4</v>
      </c>
    </row>
    <row r="520" spans="3:19" x14ac:dyDescent="0.25">
      <c r="C520" s="137">
        <v>44694</v>
      </c>
      <c r="D520" s="138">
        <v>977.43499999999995</v>
      </c>
      <c r="E520" s="139">
        <v>0.75649999999999995</v>
      </c>
      <c r="F520" s="140">
        <f t="shared" ref="F520:F528" si="17">IF($E520="","",IF(COUNT($E520:$E569)=50,AVERAGE($E520:$E569),NA()))</f>
        <v>0.85620999999999992</v>
      </c>
      <c r="G520" s="140">
        <f t="shared" si="16"/>
        <v>1.332305000000001</v>
      </c>
      <c r="P520" s="88"/>
      <c r="R520" s="146">
        <v>44357</v>
      </c>
      <c r="S520" s="136">
        <v>244.2</v>
      </c>
    </row>
    <row r="521" spans="3:19" x14ac:dyDescent="0.25">
      <c r="C521" s="137">
        <v>44693</v>
      </c>
      <c r="D521" s="138">
        <v>790.77</v>
      </c>
      <c r="E521" s="139">
        <v>0.71399999999999997</v>
      </c>
      <c r="F521" s="140">
        <f t="shared" si="17"/>
        <v>0.85999000000000014</v>
      </c>
      <c r="G521" s="140">
        <f t="shared" si="16"/>
        <v>1.3397825000000012</v>
      </c>
      <c r="P521" s="88"/>
      <c r="R521" s="146">
        <v>44358</v>
      </c>
      <c r="S521" s="136">
        <v>250.6</v>
      </c>
    </row>
    <row r="522" spans="3:19" x14ac:dyDescent="0.25">
      <c r="C522" s="137">
        <v>44692</v>
      </c>
      <c r="D522" s="138">
        <v>913.70500000000004</v>
      </c>
      <c r="E522" s="139">
        <v>0.68899999999999995</v>
      </c>
      <c r="F522" s="140">
        <f t="shared" si="17"/>
        <v>0.86480000000000024</v>
      </c>
      <c r="G522" s="140">
        <f t="shared" si="16"/>
        <v>1.3473225000000011</v>
      </c>
      <c r="P522" s="88"/>
      <c r="R522" s="146">
        <v>44361</v>
      </c>
      <c r="S522" s="136">
        <v>244.2</v>
      </c>
    </row>
    <row r="523" spans="3:19" x14ac:dyDescent="0.25">
      <c r="C523" s="137">
        <v>44691</v>
      </c>
      <c r="D523" s="138">
        <v>432.315</v>
      </c>
      <c r="E523" s="139">
        <v>0.68</v>
      </c>
      <c r="F523" s="140">
        <f t="shared" si="17"/>
        <v>0.86931000000000014</v>
      </c>
      <c r="G523" s="140">
        <f t="shared" si="16"/>
        <v>1.3552275000000007</v>
      </c>
      <c r="P523" s="88"/>
      <c r="R523" s="146">
        <v>44362</v>
      </c>
      <c r="S523" s="136">
        <v>239</v>
      </c>
    </row>
    <row r="524" spans="3:19" x14ac:dyDescent="0.25">
      <c r="C524" s="137">
        <v>44690</v>
      </c>
      <c r="D524" s="138">
        <v>808.024</v>
      </c>
      <c r="E524" s="139">
        <v>0.67200000000000004</v>
      </c>
      <c r="F524" s="140">
        <f t="shared" si="17"/>
        <v>0.87299000000000004</v>
      </c>
      <c r="G524" s="140">
        <f t="shared" si="16"/>
        <v>1.3630375000000006</v>
      </c>
      <c r="P524" s="88"/>
      <c r="R524" s="146">
        <v>44363</v>
      </c>
      <c r="S524" s="136">
        <v>242.4</v>
      </c>
    </row>
    <row r="525" spans="3:19" x14ac:dyDescent="0.25">
      <c r="C525" s="137">
        <v>44687</v>
      </c>
      <c r="D525" s="138">
        <v>1637.4010000000001</v>
      </c>
      <c r="E525" s="139">
        <v>0.68400000000000005</v>
      </c>
      <c r="F525" s="140">
        <f t="shared" si="17"/>
        <v>0.87673000000000001</v>
      </c>
      <c r="G525" s="140">
        <f t="shared" si="16"/>
        <v>1.3707675000000008</v>
      </c>
      <c r="P525" s="88"/>
      <c r="R525" s="146">
        <v>44364</v>
      </c>
      <c r="S525" s="136">
        <v>243.2</v>
      </c>
    </row>
    <row r="526" spans="3:19" x14ac:dyDescent="0.25">
      <c r="C526" s="137">
        <v>44686</v>
      </c>
      <c r="D526" s="138">
        <v>1426.008</v>
      </c>
      <c r="E526" s="139">
        <v>0.69350000000000001</v>
      </c>
      <c r="F526" s="140">
        <f t="shared" si="17"/>
        <v>0.88033000000000006</v>
      </c>
      <c r="G526" s="140">
        <f t="shared" si="16"/>
        <v>1.3783975000000011</v>
      </c>
      <c r="P526" s="88"/>
      <c r="R526" s="146">
        <v>44365</v>
      </c>
      <c r="S526" s="136">
        <v>241.2</v>
      </c>
    </row>
    <row r="527" spans="3:19" x14ac:dyDescent="0.25">
      <c r="C527" s="137">
        <v>44685</v>
      </c>
      <c r="D527" s="138">
        <v>3005.2359999999999</v>
      </c>
      <c r="E527" s="139">
        <v>0.69450000000000001</v>
      </c>
      <c r="F527" s="140">
        <f t="shared" si="17"/>
        <v>0.88378000000000001</v>
      </c>
      <c r="G527" s="140">
        <f t="shared" si="16"/>
        <v>1.3856100000000009</v>
      </c>
      <c r="P527" s="88"/>
      <c r="R527" s="146">
        <v>44368</v>
      </c>
      <c r="S527" s="136">
        <v>246</v>
      </c>
    </row>
    <row r="528" spans="3:19" x14ac:dyDescent="0.25">
      <c r="C528" s="137">
        <v>44684</v>
      </c>
      <c r="D528" s="138">
        <v>3822.6410000000001</v>
      </c>
      <c r="E528" s="139">
        <v>0.71499999999999997</v>
      </c>
      <c r="F528" s="140">
        <f t="shared" si="17"/>
        <v>0.88787000000000005</v>
      </c>
      <c r="G528" s="140">
        <f t="shared" si="16"/>
        <v>1.3927475000000009</v>
      </c>
      <c r="P528" s="88"/>
      <c r="R528" s="146">
        <v>44369</v>
      </c>
      <c r="S528" s="136">
        <v>248.6</v>
      </c>
    </row>
    <row r="529" spans="3:19" x14ac:dyDescent="0.25">
      <c r="C529" s="137">
        <v>44680</v>
      </c>
      <c r="D529" s="138">
        <v>11136.927</v>
      </c>
      <c r="E529" s="139">
        <v>0.76</v>
      </c>
      <c r="F529" s="140"/>
      <c r="P529" s="88"/>
      <c r="R529" s="146">
        <v>44370</v>
      </c>
      <c r="S529" s="136">
        <v>249</v>
      </c>
    </row>
    <row r="530" spans="3:19" x14ac:dyDescent="0.25">
      <c r="C530" s="137">
        <v>44679</v>
      </c>
      <c r="D530" s="138">
        <v>515.40300000000002</v>
      </c>
      <c r="E530" s="139">
        <v>0.874</v>
      </c>
      <c r="F530" s="140"/>
      <c r="P530" s="88"/>
      <c r="R530" s="146">
        <v>44371</v>
      </c>
      <c r="S530" s="136">
        <v>245</v>
      </c>
    </row>
    <row r="531" spans="3:19" x14ac:dyDescent="0.25">
      <c r="C531" s="137">
        <v>44678</v>
      </c>
      <c r="D531" s="138">
        <v>332.26600000000002</v>
      </c>
      <c r="E531" s="139">
        <v>0.81100000000000005</v>
      </c>
      <c r="F531" s="140"/>
      <c r="P531" s="88"/>
      <c r="R531" s="146">
        <v>44372</v>
      </c>
      <c r="S531" s="136">
        <v>245</v>
      </c>
    </row>
    <row r="532" spans="3:19" x14ac:dyDescent="0.25">
      <c r="C532" s="137">
        <v>44677</v>
      </c>
      <c r="D532" s="138">
        <v>372.41300000000001</v>
      </c>
      <c r="E532" s="139">
        <v>0.81399999999999995</v>
      </c>
      <c r="F532" s="140"/>
      <c r="P532" s="88"/>
      <c r="R532" s="146">
        <v>44375</v>
      </c>
      <c r="S532" s="136">
        <v>248.6</v>
      </c>
    </row>
    <row r="533" spans="3:19" x14ac:dyDescent="0.25">
      <c r="C533" s="137">
        <v>44676</v>
      </c>
      <c r="D533" s="138">
        <v>452.012</v>
      </c>
      <c r="E533" s="139">
        <v>0.84450000000000003</v>
      </c>
      <c r="F533" s="140"/>
      <c r="P533" s="88"/>
      <c r="R533" s="146">
        <v>44376</v>
      </c>
      <c r="S533" s="136">
        <v>254.4</v>
      </c>
    </row>
    <row r="534" spans="3:19" x14ac:dyDescent="0.25">
      <c r="C534" s="137">
        <v>44673</v>
      </c>
      <c r="D534" s="138">
        <v>1143.252</v>
      </c>
      <c r="E534" s="139">
        <v>0.82850000000000001</v>
      </c>
      <c r="F534" s="140"/>
      <c r="P534" s="88"/>
      <c r="R534" s="146">
        <v>44377</v>
      </c>
      <c r="S534" s="136">
        <v>253</v>
      </c>
    </row>
    <row r="535" spans="3:19" x14ac:dyDescent="0.25">
      <c r="C535" s="137">
        <v>44672</v>
      </c>
      <c r="D535" s="138">
        <v>2235.3339999999998</v>
      </c>
      <c r="E535" s="139">
        <v>0.82350000000000001</v>
      </c>
      <c r="F535" s="140"/>
      <c r="P535" s="88"/>
      <c r="R535" s="146">
        <v>44378</v>
      </c>
      <c r="S535" s="136">
        <v>242.8</v>
      </c>
    </row>
    <row r="536" spans="3:19" x14ac:dyDescent="0.25">
      <c r="C536" s="137">
        <v>44671</v>
      </c>
      <c r="D536" s="138">
        <v>650.28899999999999</v>
      </c>
      <c r="E536" s="139">
        <v>0.92</v>
      </c>
      <c r="F536" s="140"/>
      <c r="P536" s="88"/>
      <c r="R536" s="146">
        <v>44379</v>
      </c>
      <c r="S536" s="136">
        <v>226.8</v>
      </c>
    </row>
    <row r="537" spans="3:19" x14ac:dyDescent="0.25">
      <c r="C537" s="137">
        <v>44670</v>
      </c>
      <c r="D537" s="138">
        <v>532.62400000000002</v>
      </c>
      <c r="E537" s="139">
        <v>0.95499999999999996</v>
      </c>
      <c r="F537" s="140"/>
      <c r="P537" s="88"/>
      <c r="R537" s="146">
        <v>44382</v>
      </c>
      <c r="S537" s="136">
        <v>229.4</v>
      </c>
    </row>
    <row r="538" spans="3:19" x14ac:dyDescent="0.25">
      <c r="C538" s="137">
        <v>44665</v>
      </c>
      <c r="D538" s="138">
        <v>381.10899999999998</v>
      </c>
      <c r="E538" s="139">
        <v>0.93799999999999994</v>
      </c>
      <c r="F538" s="140"/>
      <c r="P538" s="88"/>
      <c r="R538" s="146">
        <v>44383</v>
      </c>
      <c r="S538" s="136">
        <v>231</v>
      </c>
    </row>
    <row r="539" spans="3:19" x14ac:dyDescent="0.25">
      <c r="C539" s="137">
        <v>44664</v>
      </c>
      <c r="D539" s="138">
        <v>510.779</v>
      </c>
      <c r="E539" s="139">
        <v>0.91900000000000004</v>
      </c>
      <c r="F539" s="140"/>
      <c r="R539" s="146">
        <v>44384</v>
      </c>
      <c r="S539" s="136">
        <v>230</v>
      </c>
    </row>
    <row r="540" spans="3:19" x14ac:dyDescent="0.25">
      <c r="C540" s="137">
        <v>44663</v>
      </c>
      <c r="D540" s="138">
        <v>524.327</v>
      </c>
      <c r="E540" s="139">
        <v>0.91849999999999998</v>
      </c>
      <c r="F540" s="140"/>
      <c r="R540" s="146">
        <v>44385</v>
      </c>
      <c r="S540" s="136">
        <v>226</v>
      </c>
    </row>
    <row r="541" spans="3:19" x14ac:dyDescent="0.25">
      <c r="C541" s="137">
        <v>44662</v>
      </c>
      <c r="D541" s="138">
        <v>477.59899999999999</v>
      </c>
      <c r="E541" s="139">
        <v>0.88449999999999995</v>
      </c>
      <c r="F541" s="140"/>
      <c r="R541" s="146">
        <v>44386</v>
      </c>
      <c r="S541" s="136">
        <v>231.8</v>
      </c>
    </row>
    <row r="542" spans="3:19" x14ac:dyDescent="0.25">
      <c r="C542" s="137">
        <v>44659</v>
      </c>
      <c r="D542" s="138">
        <v>322.541</v>
      </c>
      <c r="E542" s="139">
        <v>0.879</v>
      </c>
      <c r="F542" s="140"/>
      <c r="R542" s="146">
        <v>44389</v>
      </c>
      <c r="S542" s="136">
        <v>231.8</v>
      </c>
    </row>
    <row r="543" spans="3:19" x14ac:dyDescent="0.25">
      <c r="C543" s="137">
        <v>44658</v>
      </c>
      <c r="D543" s="138">
        <v>813.72400000000005</v>
      </c>
      <c r="E543" s="139">
        <v>0.87949999999999995</v>
      </c>
      <c r="F543" s="140"/>
      <c r="R543" s="146">
        <v>44390</v>
      </c>
      <c r="S543" s="136">
        <v>229.4</v>
      </c>
    </row>
    <row r="544" spans="3:19" x14ac:dyDescent="0.25">
      <c r="C544" s="137">
        <v>44657</v>
      </c>
      <c r="D544" s="138">
        <v>637.846</v>
      </c>
      <c r="E544" s="139">
        <v>0.88700000000000001</v>
      </c>
      <c r="F544" s="140"/>
      <c r="R544" s="146">
        <v>44391</v>
      </c>
      <c r="S544" s="136">
        <v>226</v>
      </c>
    </row>
    <row r="545" spans="3:19" x14ac:dyDescent="0.25">
      <c r="C545" s="137">
        <v>44656</v>
      </c>
      <c r="D545" s="138">
        <v>1812.117</v>
      </c>
      <c r="E545" s="139">
        <v>0.95599999999999996</v>
      </c>
      <c r="F545" s="140"/>
      <c r="R545" s="146">
        <v>44392</v>
      </c>
      <c r="S545" s="136">
        <v>226.4</v>
      </c>
    </row>
    <row r="546" spans="3:19" x14ac:dyDescent="0.25">
      <c r="C546" s="137">
        <v>44655</v>
      </c>
      <c r="D546" s="138">
        <v>1082.2090000000001</v>
      </c>
      <c r="E546" s="139">
        <v>0.9355</v>
      </c>
      <c r="F546" s="140"/>
      <c r="R546" s="146">
        <v>44393</v>
      </c>
      <c r="S546" s="136">
        <v>226</v>
      </c>
    </row>
    <row r="547" spans="3:19" x14ac:dyDescent="0.25">
      <c r="C547" s="137">
        <v>44652</v>
      </c>
      <c r="D547" s="138">
        <v>293.11700000000002</v>
      </c>
      <c r="E547" s="139">
        <v>0.89049999999999996</v>
      </c>
      <c r="F547" s="140"/>
      <c r="R547" s="146">
        <v>44396</v>
      </c>
      <c r="S547" s="136">
        <v>212.2</v>
      </c>
    </row>
    <row r="548" spans="3:19" x14ac:dyDescent="0.25">
      <c r="C548" s="137">
        <v>44651</v>
      </c>
      <c r="D548" s="138">
        <v>705.63900000000001</v>
      </c>
      <c r="E548" s="139">
        <v>0.87350000000000005</v>
      </c>
      <c r="F548" s="140"/>
      <c r="R548" s="146">
        <v>44397</v>
      </c>
      <c r="S548" s="136">
        <v>213.6</v>
      </c>
    </row>
    <row r="549" spans="3:19" x14ac:dyDescent="0.25">
      <c r="C549" s="137">
        <v>44650</v>
      </c>
      <c r="D549" s="138">
        <v>547.73500000000001</v>
      </c>
      <c r="E549" s="139">
        <v>0.87649999999999995</v>
      </c>
      <c r="F549" s="140"/>
      <c r="R549" s="146">
        <v>44398</v>
      </c>
      <c r="S549" s="136">
        <v>221</v>
      </c>
    </row>
    <row r="550" spans="3:19" x14ac:dyDescent="0.25">
      <c r="C550" s="137">
        <v>44649</v>
      </c>
      <c r="D550" s="138">
        <v>652.17399999999998</v>
      </c>
      <c r="E550" s="139">
        <v>0.90649999999999997</v>
      </c>
      <c r="F550" s="140"/>
      <c r="R550" s="146">
        <v>44399</v>
      </c>
      <c r="S550" s="136">
        <v>221.8</v>
      </c>
    </row>
    <row r="551" spans="3:19" x14ac:dyDescent="0.25">
      <c r="C551" s="137">
        <v>44648</v>
      </c>
      <c r="D551" s="138">
        <v>398.726</v>
      </c>
      <c r="E551" s="139">
        <v>0.87949999999999995</v>
      </c>
      <c r="F551" s="140"/>
      <c r="R551" s="146">
        <v>44400</v>
      </c>
      <c r="S551" s="136">
        <v>224.2</v>
      </c>
    </row>
    <row r="552" spans="3:19" x14ac:dyDescent="0.25">
      <c r="C552" s="137">
        <v>44645</v>
      </c>
      <c r="D552" s="138">
        <v>356.54300000000001</v>
      </c>
      <c r="E552" s="139">
        <v>0.89700000000000002</v>
      </c>
      <c r="F552" s="140"/>
      <c r="R552" s="146">
        <v>44403</v>
      </c>
      <c r="S552" s="136">
        <v>227</v>
      </c>
    </row>
    <row r="553" spans="3:19" x14ac:dyDescent="0.25">
      <c r="C553" s="137">
        <v>44644</v>
      </c>
      <c r="D553" s="138">
        <v>267.82</v>
      </c>
      <c r="E553" s="139">
        <v>0.93049999999999999</v>
      </c>
      <c r="F553" s="140"/>
      <c r="R553" s="146">
        <v>44404</v>
      </c>
      <c r="S553" s="136">
        <v>222.2</v>
      </c>
    </row>
    <row r="554" spans="3:19" x14ac:dyDescent="0.25">
      <c r="C554" s="137">
        <v>44643</v>
      </c>
      <c r="D554" s="138">
        <v>1075.826</v>
      </c>
      <c r="E554" s="139">
        <v>0.94450000000000001</v>
      </c>
      <c r="F554" s="140"/>
      <c r="R554" s="146">
        <v>44405</v>
      </c>
      <c r="S554" s="136">
        <v>225.2</v>
      </c>
    </row>
    <row r="555" spans="3:19" x14ac:dyDescent="0.25">
      <c r="C555" s="137">
        <v>44642</v>
      </c>
      <c r="D555" s="138">
        <v>883.20699999999999</v>
      </c>
      <c r="E555" s="139">
        <v>0.94499999999999995</v>
      </c>
      <c r="F555" s="140"/>
      <c r="R555" s="146">
        <v>44406</v>
      </c>
      <c r="S555" s="136">
        <v>226</v>
      </c>
    </row>
    <row r="556" spans="3:19" x14ac:dyDescent="0.25">
      <c r="C556" s="137">
        <v>44641</v>
      </c>
      <c r="D556" s="138">
        <v>581.72199999999998</v>
      </c>
      <c r="E556" s="139">
        <v>0.9395</v>
      </c>
      <c r="F556" s="140"/>
      <c r="R556" s="146">
        <v>44407</v>
      </c>
      <c r="S556" s="136">
        <v>225.2</v>
      </c>
    </row>
    <row r="557" spans="3:19" x14ac:dyDescent="0.25">
      <c r="C557" s="137">
        <v>44638</v>
      </c>
      <c r="D557" s="138">
        <v>932.71699999999998</v>
      </c>
      <c r="E557" s="139">
        <v>0.92800000000000005</v>
      </c>
      <c r="F557" s="140"/>
      <c r="R557" s="146">
        <v>44410</v>
      </c>
      <c r="S557" s="136">
        <v>222</v>
      </c>
    </row>
    <row r="558" spans="3:19" x14ac:dyDescent="0.25">
      <c r="C558" s="137">
        <v>44637</v>
      </c>
      <c r="D558" s="138">
        <v>10130.645</v>
      </c>
      <c r="E558" s="139">
        <v>0.91600000000000004</v>
      </c>
      <c r="F558" s="140"/>
      <c r="R558" s="146">
        <v>44411</v>
      </c>
      <c r="S558" s="136">
        <v>221.6</v>
      </c>
    </row>
    <row r="559" spans="3:19" x14ac:dyDescent="0.25">
      <c r="C559" s="137">
        <v>44636</v>
      </c>
      <c r="D559" s="138">
        <v>1005.771</v>
      </c>
      <c r="E559" s="139">
        <v>0.91</v>
      </c>
      <c r="F559" s="140"/>
      <c r="R559" s="146">
        <v>44412</v>
      </c>
      <c r="S559" s="136">
        <v>216.6</v>
      </c>
    </row>
    <row r="560" spans="3:19" x14ac:dyDescent="0.25">
      <c r="C560" s="137">
        <v>44635</v>
      </c>
      <c r="D560" s="138">
        <v>719.03300000000002</v>
      </c>
      <c r="E560" s="139">
        <v>0.85150000000000003</v>
      </c>
      <c r="F560" s="140"/>
      <c r="R560" s="146">
        <v>44413</v>
      </c>
      <c r="S560" s="136">
        <v>219.2</v>
      </c>
    </row>
    <row r="561" spans="3:19" x14ac:dyDescent="0.25">
      <c r="C561" s="137">
        <v>44634</v>
      </c>
      <c r="D561" s="138">
        <v>11162.597</v>
      </c>
      <c r="E561" s="139">
        <v>0.86050000000000004</v>
      </c>
      <c r="F561" s="140"/>
      <c r="R561" s="146">
        <v>44414</v>
      </c>
      <c r="S561" s="136">
        <v>218.8</v>
      </c>
    </row>
    <row r="562" spans="3:19" x14ac:dyDescent="0.25">
      <c r="C562" s="137">
        <v>44631</v>
      </c>
      <c r="D562" s="138">
        <v>1090.03</v>
      </c>
      <c r="E562" s="139">
        <v>0.90049999999999997</v>
      </c>
      <c r="F562" s="140"/>
      <c r="R562" s="146">
        <v>44417</v>
      </c>
      <c r="S562" s="136">
        <v>223.8</v>
      </c>
    </row>
    <row r="563" spans="3:19" x14ac:dyDescent="0.25">
      <c r="C563" s="137">
        <v>44630</v>
      </c>
      <c r="D563" s="138">
        <v>593.12199999999996</v>
      </c>
      <c r="E563" s="139">
        <v>0.90800000000000003</v>
      </c>
      <c r="F563" s="140"/>
      <c r="R563" s="146">
        <v>44418</v>
      </c>
      <c r="S563" s="136">
        <v>218</v>
      </c>
    </row>
    <row r="564" spans="3:19" x14ac:dyDescent="0.25">
      <c r="C564" s="137">
        <v>44629</v>
      </c>
      <c r="D564" s="138">
        <v>1279.0909999999999</v>
      </c>
      <c r="E564" s="139">
        <v>0.9</v>
      </c>
      <c r="F564" s="140"/>
      <c r="R564" s="146">
        <v>44419</v>
      </c>
      <c r="S564" s="136">
        <v>219.2</v>
      </c>
    </row>
    <row r="565" spans="3:19" x14ac:dyDescent="0.25">
      <c r="C565" s="137">
        <v>44628</v>
      </c>
      <c r="D565" s="138">
        <v>917.51599999999996</v>
      </c>
      <c r="E565" s="139">
        <v>0.86199999999999999</v>
      </c>
      <c r="F565" s="140"/>
      <c r="R565" s="146">
        <v>44420</v>
      </c>
      <c r="S565" s="136">
        <v>222.8</v>
      </c>
    </row>
    <row r="566" spans="3:19" x14ac:dyDescent="0.25">
      <c r="C566" s="137">
        <v>44627</v>
      </c>
      <c r="D566" s="138">
        <v>1096.884</v>
      </c>
      <c r="E566" s="139">
        <v>0.85899999999999999</v>
      </c>
      <c r="F566" s="140"/>
      <c r="R566" s="146">
        <v>44421</v>
      </c>
      <c r="S566" s="136">
        <v>219</v>
      </c>
    </row>
    <row r="567" spans="3:19" x14ac:dyDescent="0.25">
      <c r="C567" s="137">
        <v>44624</v>
      </c>
      <c r="D567" s="138">
        <v>1044.1780000000001</v>
      </c>
      <c r="E567" s="139">
        <v>0.86399999999999999</v>
      </c>
      <c r="F567" s="140"/>
      <c r="R567" s="146">
        <v>44424</v>
      </c>
      <c r="S567" s="136">
        <v>216</v>
      </c>
    </row>
    <row r="568" spans="3:19" x14ac:dyDescent="0.25">
      <c r="C568" s="137">
        <v>44623</v>
      </c>
      <c r="D568" s="138">
        <v>1618.788</v>
      </c>
      <c r="E568" s="139">
        <v>0.90800000000000003</v>
      </c>
      <c r="F568" s="140"/>
      <c r="R568" s="146">
        <v>44425</v>
      </c>
      <c r="S568" s="136">
        <v>222.2</v>
      </c>
    </row>
    <row r="569" spans="3:19" x14ac:dyDescent="0.25">
      <c r="C569" s="137">
        <v>44622</v>
      </c>
      <c r="D569" s="138">
        <v>834.41</v>
      </c>
      <c r="E569" s="139">
        <v>0.93400000000000005</v>
      </c>
      <c r="F569" s="140"/>
      <c r="R569" s="146">
        <v>44426</v>
      </c>
      <c r="S569" s="136">
        <v>226.6</v>
      </c>
    </row>
    <row r="570" spans="3:19" x14ac:dyDescent="0.25">
      <c r="C570" s="137">
        <v>44621</v>
      </c>
      <c r="D570" s="138">
        <v>794.83299999999997</v>
      </c>
      <c r="E570" s="139">
        <v>0.94550000000000001</v>
      </c>
      <c r="F570" s="140"/>
      <c r="R570" s="146">
        <v>44427</v>
      </c>
      <c r="S570" s="136">
        <v>229.4</v>
      </c>
    </row>
    <row r="571" spans="3:19" x14ac:dyDescent="0.25">
      <c r="C571" s="137">
        <v>44620</v>
      </c>
      <c r="D571" s="138">
        <v>1295.9359999999999</v>
      </c>
      <c r="E571" s="139">
        <v>0.95450000000000002</v>
      </c>
      <c r="F571" s="140"/>
      <c r="R571" s="146">
        <v>44428</v>
      </c>
      <c r="S571" s="136">
        <v>226.8</v>
      </c>
    </row>
    <row r="572" spans="3:19" x14ac:dyDescent="0.25">
      <c r="C572" s="137">
        <v>44617</v>
      </c>
      <c r="D572" s="138">
        <v>1030.374</v>
      </c>
      <c r="E572" s="139">
        <v>0.91449999999999998</v>
      </c>
      <c r="F572" s="140"/>
      <c r="R572" s="146">
        <v>44431</v>
      </c>
      <c r="S572" s="136">
        <v>228.4</v>
      </c>
    </row>
    <row r="573" spans="3:19" x14ac:dyDescent="0.25">
      <c r="C573" s="137">
        <v>44616</v>
      </c>
      <c r="D573" s="138">
        <v>1458.2439999999999</v>
      </c>
      <c r="E573" s="139">
        <v>0.86399999999999999</v>
      </c>
      <c r="F573" s="140"/>
      <c r="R573" s="146">
        <v>44432</v>
      </c>
      <c r="S573" s="136">
        <v>225.6</v>
      </c>
    </row>
    <row r="574" spans="3:19" x14ac:dyDescent="0.25">
      <c r="C574" s="137">
        <v>44615</v>
      </c>
      <c r="D574" s="138">
        <v>945.53099999999995</v>
      </c>
      <c r="E574" s="139">
        <v>0.85899999999999999</v>
      </c>
      <c r="F574" s="140"/>
      <c r="R574" s="146">
        <v>44433</v>
      </c>
      <c r="S574" s="136">
        <v>226.8</v>
      </c>
    </row>
    <row r="575" spans="3:19" x14ac:dyDescent="0.25">
      <c r="C575" s="137">
        <v>44614</v>
      </c>
      <c r="D575" s="138">
        <v>3747.8240000000001</v>
      </c>
      <c r="E575" s="139">
        <v>0.86399999999999999</v>
      </c>
      <c r="F575" s="140"/>
      <c r="R575" s="146">
        <v>44434</v>
      </c>
      <c r="S575" s="136">
        <v>226.4</v>
      </c>
    </row>
    <row r="576" spans="3:19" x14ac:dyDescent="0.25">
      <c r="C576" s="137">
        <v>44613</v>
      </c>
      <c r="D576" s="138">
        <v>1632.287</v>
      </c>
      <c r="E576" s="139">
        <v>0.86599999999999999</v>
      </c>
      <c r="F576" s="140"/>
      <c r="R576" s="146">
        <v>44435</v>
      </c>
      <c r="S576" s="136">
        <v>229</v>
      </c>
    </row>
    <row r="577" spans="3:19" x14ac:dyDescent="0.25">
      <c r="C577" s="137">
        <v>44610</v>
      </c>
      <c r="D577" s="138">
        <v>1365.1759999999999</v>
      </c>
      <c r="E577" s="139">
        <v>0.89900000000000002</v>
      </c>
      <c r="F577" s="140"/>
      <c r="R577" s="146">
        <v>44439</v>
      </c>
      <c r="S577" s="136">
        <v>231.2</v>
      </c>
    </row>
    <row r="578" spans="3:19" x14ac:dyDescent="0.25">
      <c r="C578" s="137">
        <v>44609</v>
      </c>
      <c r="D578" s="138">
        <v>924.12900000000002</v>
      </c>
      <c r="E578" s="139">
        <v>0.92200000000000004</v>
      </c>
      <c r="F578" s="140"/>
      <c r="R578" s="146">
        <v>44440</v>
      </c>
      <c r="S578" s="136">
        <v>237</v>
      </c>
    </row>
    <row r="579" spans="3:19" x14ac:dyDescent="0.25">
      <c r="C579" s="137">
        <v>44608</v>
      </c>
      <c r="D579" s="138">
        <v>866.05</v>
      </c>
      <c r="E579" s="139">
        <v>0.95</v>
      </c>
      <c r="F579" s="140"/>
      <c r="R579" s="146">
        <v>44441</v>
      </c>
      <c r="S579" s="136">
        <v>236.6</v>
      </c>
    </row>
    <row r="580" spans="3:19" x14ac:dyDescent="0.25">
      <c r="C580" s="137">
        <v>44607</v>
      </c>
      <c r="D580" s="138">
        <v>1834.269</v>
      </c>
      <c r="E580" s="139">
        <v>0.95899999999999996</v>
      </c>
      <c r="F580" s="140"/>
      <c r="R580" s="146">
        <v>44442</v>
      </c>
      <c r="S580" s="136">
        <v>235.8</v>
      </c>
    </row>
    <row r="581" spans="3:19" x14ac:dyDescent="0.25">
      <c r="C581" s="137">
        <v>44606</v>
      </c>
      <c r="D581" s="138">
        <v>2215.5929999999998</v>
      </c>
      <c r="E581" s="139">
        <v>0.95350000000000001</v>
      </c>
      <c r="F581" s="140"/>
      <c r="R581" s="146">
        <v>44445</v>
      </c>
      <c r="S581" s="136">
        <v>227.8</v>
      </c>
    </row>
    <row r="582" spans="3:19" x14ac:dyDescent="0.25">
      <c r="C582" s="137">
        <v>44603</v>
      </c>
      <c r="D582" s="138">
        <v>1382.4559999999999</v>
      </c>
      <c r="E582" s="139">
        <v>0.98850000000000005</v>
      </c>
      <c r="F582" s="140"/>
      <c r="R582" s="146">
        <v>44446</v>
      </c>
      <c r="S582" s="136">
        <v>233.6</v>
      </c>
    </row>
    <row r="583" spans="3:19" x14ac:dyDescent="0.25">
      <c r="C583" s="137">
        <v>44602</v>
      </c>
      <c r="D583" s="138">
        <v>1124.748</v>
      </c>
      <c r="E583" s="139">
        <v>1.044</v>
      </c>
      <c r="F583" s="140"/>
      <c r="R583" s="146">
        <v>44447</v>
      </c>
      <c r="S583" s="136">
        <v>241.4</v>
      </c>
    </row>
    <row r="584" spans="3:19" x14ac:dyDescent="0.25">
      <c r="C584" s="137">
        <v>44601</v>
      </c>
      <c r="D584" s="138">
        <v>894.05200000000002</v>
      </c>
      <c r="E584" s="139">
        <v>1.0069999999999999</v>
      </c>
      <c r="F584" s="140"/>
      <c r="R584" s="146">
        <v>44448</v>
      </c>
      <c r="S584" s="136">
        <v>240.4</v>
      </c>
    </row>
    <row r="585" spans="3:19" x14ac:dyDescent="0.25">
      <c r="C585" s="137">
        <v>44600</v>
      </c>
      <c r="D585" s="138">
        <v>782.63800000000003</v>
      </c>
      <c r="E585" s="139">
        <v>0.96450000000000002</v>
      </c>
      <c r="F585" s="140"/>
      <c r="R585" s="146">
        <v>44449</v>
      </c>
      <c r="S585" s="136">
        <v>239</v>
      </c>
    </row>
    <row r="586" spans="3:19" x14ac:dyDescent="0.25">
      <c r="C586" s="137">
        <v>44599</v>
      </c>
      <c r="D586" s="138">
        <v>759.60299999999995</v>
      </c>
      <c r="E586" s="139">
        <v>0.97199999999999998</v>
      </c>
      <c r="F586" s="140"/>
      <c r="R586" s="146">
        <v>44452</v>
      </c>
      <c r="S586" s="136">
        <v>240</v>
      </c>
    </row>
    <row r="587" spans="3:19" x14ac:dyDescent="0.25">
      <c r="C587" s="137">
        <v>44596</v>
      </c>
      <c r="D587" s="138">
        <v>763.07100000000003</v>
      </c>
      <c r="E587" s="139">
        <v>0.98199999999999998</v>
      </c>
      <c r="F587" s="140"/>
      <c r="R587" s="146">
        <v>44453</v>
      </c>
      <c r="S587" s="136">
        <v>240</v>
      </c>
    </row>
    <row r="588" spans="3:19" x14ac:dyDescent="0.25">
      <c r="C588" s="137">
        <v>44595</v>
      </c>
      <c r="D588" s="138">
        <v>1359.498</v>
      </c>
      <c r="E588" s="139">
        <v>0.98250000000000004</v>
      </c>
      <c r="F588" s="140"/>
      <c r="R588" s="146">
        <v>44454</v>
      </c>
      <c r="S588" s="136">
        <v>238.4</v>
      </c>
    </row>
    <row r="589" spans="3:19" x14ac:dyDescent="0.25">
      <c r="C589" s="137">
        <v>44594</v>
      </c>
      <c r="D589" s="138">
        <v>694.30899999999997</v>
      </c>
      <c r="E589" s="139">
        <v>1.02</v>
      </c>
      <c r="F589" s="140"/>
      <c r="R589" s="146">
        <v>44455</v>
      </c>
      <c r="S589" s="136">
        <v>240.6</v>
      </c>
    </row>
    <row r="590" spans="3:19" x14ac:dyDescent="0.25">
      <c r="C590" s="137">
        <v>44593</v>
      </c>
      <c r="D590" s="138">
        <v>1207.876</v>
      </c>
      <c r="E590" s="139">
        <v>1.034</v>
      </c>
      <c r="F590" s="140"/>
      <c r="R590" s="146">
        <v>44456</v>
      </c>
      <c r="S590" s="136">
        <v>244</v>
      </c>
    </row>
    <row r="591" spans="3:19" x14ac:dyDescent="0.25">
      <c r="C591" s="137">
        <v>44592</v>
      </c>
      <c r="D591" s="138">
        <v>3113.7919999999999</v>
      </c>
      <c r="E591" s="139">
        <v>1.006</v>
      </c>
      <c r="F591" s="140"/>
      <c r="R591" s="146">
        <v>44459</v>
      </c>
      <c r="S591" s="136">
        <v>235.2</v>
      </c>
    </row>
    <row r="592" spans="3:19" x14ac:dyDescent="0.25">
      <c r="C592" s="137">
        <v>44589</v>
      </c>
      <c r="D592" s="138">
        <v>3237.5590000000002</v>
      </c>
      <c r="E592" s="139">
        <v>0.9425</v>
      </c>
      <c r="F592" s="140"/>
      <c r="R592" s="146">
        <v>44460</v>
      </c>
      <c r="S592" s="136">
        <v>233.8</v>
      </c>
    </row>
    <row r="593" spans="3:19" x14ac:dyDescent="0.25">
      <c r="C593" s="137">
        <v>44588</v>
      </c>
      <c r="D593" s="138">
        <v>12283.601000000001</v>
      </c>
      <c r="E593" s="139">
        <v>1.07</v>
      </c>
      <c r="F593" s="140"/>
      <c r="R593" s="146">
        <v>44461</v>
      </c>
      <c r="S593" s="136">
        <v>231</v>
      </c>
    </row>
    <row r="594" spans="3:19" x14ac:dyDescent="0.25">
      <c r="C594" s="137">
        <v>44587</v>
      </c>
      <c r="D594" s="138">
        <v>1452.1179999999999</v>
      </c>
      <c r="E594" s="139">
        <v>1.069</v>
      </c>
      <c r="F594" s="140"/>
      <c r="R594" s="146">
        <v>44462</v>
      </c>
      <c r="S594" s="136">
        <v>237.4</v>
      </c>
    </row>
    <row r="595" spans="3:19" x14ac:dyDescent="0.25">
      <c r="C595" s="137">
        <v>44586</v>
      </c>
      <c r="D595" s="138">
        <v>4294.393</v>
      </c>
      <c r="E595" s="139">
        <v>1.04</v>
      </c>
      <c r="F595" s="140"/>
      <c r="R595" s="146">
        <v>44463</v>
      </c>
      <c r="S595" s="136">
        <v>230</v>
      </c>
    </row>
    <row r="596" spans="3:19" x14ac:dyDescent="0.25">
      <c r="C596" s="137">
        <v>44585</v>
      </c>
      <c r="D596" s="138">
        <v>1330.4649999999999</v>
      </c>
      <c r="E596" s="139">
        <v>0.99650000000000005</v>
      </c>
      <c r="F596" s="140"/>
      <c r="R596" s="146">
        <v>44466</v>
      </c>
      <c r="S596" s="136">
        <v>232.2</v>
      </c>
    </row>
    <row r="597" spans="3:19" x14ac:dyDescent="0.25">
      <c r="C597" s="137">
        <v>44582</v>
      </c>
      <c r="D597" s="138">
        <v>2150.1419999999998</v>
      </c>
      <c r="E597" s="139">
        <v>1.0189999999999999</v>
      </c>
      <c r="F597" s="140"/>
      <c r="R597" s="146">
        <v>44467</v>
      </c>
      <c r="S597" s="136">
        <v>228.8</v>
      </c>
    </row>
    <row r="598" spans="3:19" x14ac:dyDescent="0.25">
      <c r="C598" s="137">
        <v>44581</v>
      </c>
      <c r="D598" s="138">
        <v>698.10400000000004</v>
      </c>
      <c r="E598" s="139">
        <v>1.0189999999999999</v>
      </c>
      <c r="F598" s="140"/>
      <c r="R598" s="146">
        <v>44468</v>
      </c>
      <c r="S598" s="136">
        <v>222.2</v>
      </c>
    </row>
    <row r="599" spans="3:19" x14ac:dyDescent="0.25">
      <c r="C599" s="137">
        <v>44580</v>
      </c>
      <c r="D599" s="138">
        <v>936.04700000000003</v>
      </c>
      <c r="E599" s="139">
        <v>0.97899999999999998</v>
      </c>
      <c r="F599" s="140"/>
      <c r="R599" s="146">
        <v>44469</v>
      </c>
      <c r="S599" s="136">
        <v>217.4</v>
      </c>
    </row>
    <row r="600" spans="3:19" x14ac:dyDescent="0.25">
      <c r="C600" s="137">
        <v>44579</v>
      </c>
      <c r="D600" s="138">
        <v>1572.78</v>
      </c>
      <c r="E600" s="139">
        <v>0.97799999999999998</v>
      </c>
      <c r="F600" s="140"/>
      <c r="R600" s="146">
        <v>44470</v>
      </c>
      <c r="S600" s="136">
        <v>164.6</v>
      </c>
    </row>
    <row r="601" spans="3:19" x14ac:dyDescent="0.25">
      <c r="C601" s="137">
        <v>44578</v>
      </c>
      <c r="D601" s="138">
        <v>944.19</v>
      </c>
      <c r="E601" s="139">
        <v>0.99850000000000005</v>
      </c>
      <c r="F601" s="140"/>
      <c r="R601" s="146">
        <v>44473</v>
      </c>
      <c r="S601" s="136">
        <v>158.30000000000001</v>
      </c>
    </row>
    <row r="602" spans="3:19" x14ac:dyDescent="0.25">
      <c r="C602" s="137">
        <v>44575</v>
      </c>
      <c r="D602" s="138">
        <v>1974.566</v>
      </c>
      <c r="E602" s="139">
        <v>0.98499999999999999</v>
      </c>
      <c r="F602" s="140"/>
      <c r="R602" s="146">
        <v>44474</v>
      </c>
      <c r="S602" s="136">
        <v>158.5</v>
      </c>
    </row>
    <row r="603" spans="3:19" x14ac:dyDescent="0.25">
      <c r="C603" s="137">
        <v>44574</v>
      </c>
      <c r="D603" s="138">
        <v>1474.0329999999999</v>
      </c>
      <c r="E603" s="139">
        <v>1.0269999999999999</v>
      </c>
      <c r="F603" s="140"/>
      <c r="R603" s="146">
        <v>44475</v>
      </c>
      <c r="S603" s="136">
        <v>160.4</v>
      </c>
    </row>
    <row r="604" spans="3:19" x14ac:dyDescent="0.25">
      <c r="C604" s="137">
        <v>44573</v>
      </c>
      <c r="D604" s="138">
        <v>1064.5719999999999</v>
      </c>
      <c r="E604" s="139">
        <v>1.0289999999999999</v>
      </c>
      <c r="F604" s="140"/>
      <c r="R604" s="146">
        <v>44476</v>
      </c>
      <c r="S604" s="136">
        <v>157</v>
      </c>
    </row>
    <row r="605" spans="3:19" x14ac:dyDescent="0.25">
      <c r="C605" s="137">
        <v>44572</v>
      </c>
      <c r="D605" s="138">
        <v>5283.9530000000004</v>
      </c>
      <c r="E605" s="139">
        <v>1.012</v>
      </c>
      <c r="F605" s="140"/>
      <c r="R605" s="146">
        <v>44477</v>
      </c>
      <c r="S605" s="136">
        <v>153.6</v>
      </c>
    </row>
    <row r="606" spans="3:19" x14ac:dyDescent="0.25">
      <c r="C606" s="137">
        <v>44571</v>
      </c>
      <c r="D606" s="138">
        <v>1235.9970000000001</v>
      </c>
      <c r="E606" s="139">
        <v>1.014</v>
      </c>
      <c r="F606" s="140"/>
      <c r="R606" s="146">
        <v>44480</v>
      </c>
      <c r="S606" s="136">
        <v>150.5</v>
      </c>
    </row>
    <row r="607" spans="3:19" x14ac:dyDescent="0.25">
      <c r="C607" s="137">
        <v>44568</v>
      </c>
      <c r="D607" s="138">
        <v>2968.326</v>
      </c>
      <c r="E607" s="139">
        <v>1.0049999999999999</v>
      </c>
      <c r="F607" s="140"/>
      <c r="R607" s="146">
        <v>44481</v>
      </c>
      <c r="S607" s="136">
        <v>147.9</v>
      </c>
    </row>
    <row r="608" spans="3:19" x14ac:dyDescent="0.25">
      <c r="C608" s="137">
        <v>44567</v>
      </c>
      <c r="D608" s="138">
        <v>5310.5640000000003</v>
      </c>
      <c r="E608" s="139">
        <v>1.016</v>
      </c>
      <c r="F608" s="140"/>
      <c r="R608" s="146">
        <v>44482</v>
      </c>
      <c r="S608" s="136">
        <v>149.9</v>
      </c>
    </row>
    <row r="609" spans="3:19" x14ac:dyDescent="0.25">
      <c r="C609" s="137">
        <v>44566</v>
      </c>
      <c r="D609" s="138">
        <v>1414.001</v>
      </c>
      <c r="E609" s="139">
        <v>1.0660000000000001</v>
      </c>
      <c r="F609" s="140"/>
      <c r="R609" s="146">
        <v>44483</v>
      </c>
      <c r="S609" s="136">
        <v>149.4</v>
      </c>
    </row>
    <row r="610" spans="3:19" x14ac:dyDescent="0.25">
      <c r="C610" s="137">
        <v>44565</v>
      </c>
      <c r="D610" s="138">
        <v>1557.02</v>
      </c>
      <c r="E610" s="139">
        <v>1.06</v>
      </c>
      <c r="F610" s="140"/>
      <c r="R610" s="146">
        <v>44484</v>
      </c>
      <c r="S610" s="136">
        <v>150</v>
      </c>
    </row>
    <row r="611" spans="3:19" x14ac:dyDescent="0.25">
      <c r="C611" s="137">
        <v>44561</v>
      </c>
      <c r="D611" s="138">
        <v>349.35199999999998</v>
      </c>
      <c r="E611" s="139">
        <v>1.105</v>
      </c>
      <c r="F611" s="140"/>
      <c r="R611" s="146">
        <v>44487</v>
      </c>
      <c r="S611" s="136">
        <v>148.19999999999999</v>
      </c>
    </row>
    <row r="612" spans="3:19" x14ac:dyDescent="0.25">
      <c r="C612" s="137">
        <v>44560</v>
      </c>
      <c r="D612" s="138">
        <v>1085.635</v>
      </c>
      <c r="E612" s="139">
        <v>1.0900000000000001</v>
      </c>
      <c r="F612" s="140"/>
      <c r="R612" s="146">
        <v>44488</v>
      </c>
      <c r="S612" s="136">
        <v>153.5</v>
      </c>
    </row>
    <row r="613" spans="3:19" x14ac:dyDescent="0.25">
      <c r="C613" s="137">
        <v>44559</v>
      </c>
      <c r="D613" s="138">
        <v>2428.5500000000002</v>
      </c>
      <c r="E613" s="139">
        <v>1.0640000000000001</v>
      </c>
      <c r="F613" s="140"/>
      <c r="R613" s="146">
        <v>44489</v>
      </c>
      <c r="S613" s="136">
        <v>154.4</v>
      </c>
    </row>
    <row r="614" spans="3:19" x14ac:dyDescent="0.25">
      <c r="C614" s="137">
        <v>44554</v>
      </c>
      <c r="D614" s="138">
        <v>336.29399999999998</v>
      </c>
      <c r="E614" s="139">
        <v>1.0820000000000001</v>
      </c>
      <c r="F614" s="140"/>
      <c r="R614" s="146">
        <v>44490</v>
      </c>
      <c r="S614" s="136">
        <v>155.6</v>
      </c>
    </row>
    <row r="615" spans="3:19" x14ac:dyDescent="0.25">
      <c r="C615" s="137">
        <v>44553</v>
      </c>
      <c r="D615" s="138">
        <v>1929.2049999999999</v>
      </c>
      <c r="E615" s="139">
        <v>1.0900000000000001</v>
      </c>
      <c r="F615" s="140"/>
      <c r="R615" s="146">
        <v>44491</v>
      </c>
      <c r="S615" s="136">
        <v>149.5</v>
      </c>
    </row>
    <row r="616" spans="3:19" x14ac:dyDescent="0.25">
      <c r="C616" s="137">
        <v>44552</v>
      </c>
      <c r="D616" s="138">
        <v>2047.4449999999999</v>
      </c>
      <c r="E616" s="139">
        <v>1.0669999999999999</v>
      </c>
      <c r="F616" s="140"/>
      <c r="R616" s="146">
        <v>44494</v>
      </c>
      <c r="S616" s="136">
        <v>146.9</v>
      </c>
    </row>
    <row r="617" spans="3:19" x14ac:dyDescent="0.25">
      <c r="C617" s="137">
        <v>44551</v>
      </c>
      <c r="D617" s="138">
        <v>2118.29</v>
      </c>
      <c r="E617" s="139">
        <v>1.016</v>
      </c>
      <c r="F617" s="140"/>
      <c r="R617" s="146">
        <v>44495</v>
      </c>
      <c r="S617" s="136">
        <v>150.80000000000001</v>
      </c>
    </row>
    <row r="618" spans="3:19" x14ac:dyDescent="0.25">
      <c r="C618" s="137">
        <v>44550</v>
      </c>
      <c r="D618" s="138">
        <v>1640.1189999999999</v>
      </c>
      <c r="E618" s="139">
        <v>0.98199999999999998</v>
      </c>
      <c r="F618" s="140"/>
      <c r="R618" s="146">
        <v>44496</v>
      </c>
      <c r="S618" s="136">
        <v>146.6</v>
      </c>
    </row>
    <row r="619" spans="3:19" x14ac:dyDescent="0.25">
      <c r="C619" s="137">
        <v>44547</v>
      </c>
      <c r="D619" s="138">
        <v>8166.6390000000001</v>
      </c>
      <c r="E619" s="139">
        <v>0.95199999999999996</v>
      </c>
      <c r="F619" s="140"/>
      <c r="R619" s="146">
        <v>44497</v>
      </c>
      <c r="S619" s="136">
        <v>147.1</v>
      </c>
    </row>
    <row r="620" spans="3:19" x14ac:dyDescent="0.25">
      <c r="C620" s="137">
        <v>44546</v>
      </c>
      <c r="D620" s="138">
        <v>3269.3440000000001</v>
      </c>
      <c r="E620" s="139">
        <v>0.9</v>
      </c>
      <c r="F620" s="140"/>
      <c r="R620" s="146">
        <v>44498</v>
      </c>
      <c r="S620" s="136">
        <v>146.30000000000001</v>
      </c>
    </row>
    <row r="621" spans="3:19" x14ac:dyDescent="0.25">
      <c r="C621" s="137">
        <v>44545</v>
      </c>
      <c r="D621" s="138">
        <v>2178.9520000000002</v>
      </c>
      <c r="E621" s="139">
        <v>0.90449999999999997</v>
      </c>
      <c r="F621" s="140"/>
      <c r="R621" s="146">
        <v>44501</v>
      </c>
      <c r="S621" s="136">
        <v>141.1</v>
      </c>
    </row>
    <row r="622" spans="3:19" x14ac:dyDescent="0.25">
      <c r="C622" s="137">
        <v>44544</v>
      </c>
      <c r="D622" s="138">
        <v>4552.5609999999997</v>
      </c>
      <c r="E622" s="139">
        <v>0.94350000000000001</v>
      </c>
      <c r="F622" s="140"/>
      <c r="R622" s="146">
        <v>44502</v>
      </c>
      <c r="S622" s="136">
        <v>137.4</v>
      </c>
    </row>
    <row r="623" spans="3:19" x14ac:dyDescent="0.25">
      <c r="C623" s="137">
        <v>44543</v>
      </c>
      <c r="D623" s="138">
        <v>2201.8809999999999</v>
      </c>
      <c r="E623" s="139">
        <v>0.96250000000000002</v>
      </c>
      <c r="F623" s="140"/>
      <c r="R623" s="146">
        <v>44503</v>
      </c>
      <c r="S623" s="136">
        <v>135</v>
      </c>
    </row>
    <row r="624" spans="3:19" x14ac:dyDescent="0.25">
      <c r="C624" s="137">
        <v>44540</v>
      </c>
      <c r="D624" s="138">
        <v>1005.712</v>
      </c>
      <c r="E624" s="139">
        <v>0.98250000000000004</v>
      </c>
      <c r="F624" s="140"/>
      <c r="R624" s="146">
        <v>44504</v>
      </c>
      <c r="S624" s="136">
        <v>136.6</v>
      </c>
    </row>
    <row r="625" spans="3:19" x14ac:dyDescent="0.25">
      <c r="C625" s="137">
        <v>44539</v>
      </c>
      <c r="D625" s="138">
        <v>1654.646</v>
      </c>
      <c r="E625" s="139">
        <v>0.96899999999999997</v>
      </c>
      <c r="F625" s="140"/>
      <c r="R625" s="146">
        <v>44505</v>
      </c>
      <c r="S625" s="136">
        <v>134.5</v>
      </c>
    </row>
    <row r="626" spans="3:19" x14ac:dyDescent="0.25">
      <c r="C626" s="137">
        <v>44538</v>
      </c>
      <c r="D626" s="138">
        <v>2318.962</v>
      </c>
      <c r="E626" s="139">
        <v>0.99099999999999999</v>
      </c>
      <c r="F626" s="140"/>
      <c r="R626" s="146">
        <v>44508</v>
      </c>
      <c r="S626" s="136">
        <v>133.1</v>
      </c>
    </row>
    <row r="627" spans="3:19" x14ac:dyDescent="0.25">
      <c r="C627" s="137">
        <v>44537</v>
      </c>
      <c r="D627" s="138">
        <v>2484.7669999999998</v>
      </c>
      <c r="E627" s="139">
        <v>0.98650000000000004</v>
      </c>
      <c r="F627" s="140"/>
      <c r="R627" s="146">
        <v>44509</v>
      </c>
      <c r="S627" s="136">
        <v>128.4</v>
      </c>
    </row>
    <row r="628" spans="3:19" x14ac:dyDescent="0.25">
      <c r="C628" s="137">
        <v>44536</v>
      </c>
      <c r="D628" s="138">
        <v>1568.3440000000001</v>
      </c>
      <c r="E628" s="139">
        <v>0.96950000000000003</v>
      </c>
      <c r="F628" s="140"/>
      <c r="R628" s="146">
        <v>44510</v>
      </c>
      <c r="S628" s="136">
        <v>132.5</v>
      </c>
    </row>
    <row r="629" spans="3:19" x14ac:dyDescent="0.25">
      <c r="C629" s="137">
        <v>44533</v>
      </c>
      <c r="D629" s="138">
        <v>3213.9119999999998</v>
      </c>
      <c r="E629" s="139">
        <v>0.93600000000000005</v>
      </c>
      <c r="F629" s="140"/>
      <c r="R629" s="146">
        <v>44511</v>
      </c>
      <c r="S629" s="136">
        <v>130.5</v>
      </c>
    </row>
    <row r="630" spans="3:19" x14ac:dyDescent="0.25">
      <c r="C630" s="137">
        <v>44532</v>
      </c>
      <c r="D630" s="138">
        <v>2153.8029999999999</v>
      </c>
      <c r="E630" s="139">
        <v>0.95</v>
      </c>
      <c r="F630" s="140"/>
      <c r="R630" s="146">
        <v>44512</v>
      </c>
      <c r="S630" s="136">
        <v>129.19999999999999</v>
      </c>
    </row>
    <row r="631" spans="3:19" x14ac:dyDescent="0.25">
      <c r="C631" s="137">
        <v>44531</v>
      </c>
      <c r="D631" s="138">
        <v>1987.2619999999999</v>
      </c>
      <c r="E631" s="139">
        <v>0.97550000000000003</v>
      </c>
      <c r="F631" s="140"/>
      <c r="R631" s="146">
        <v>44515</v>
      </c>
      <c r="S631" s="136">
        <v>134</v>
      </c>
    </row>
    <row r="632" spans="3:19" x14ac:dyDescent="0.25">
      <c r="C632" s="137">
        <v>44530</v>
      </c>
      <c r="D632" s="138">
        <v>4638.7709999999997</v>
      </c>
      <c r="E632" s="139">
        <v>0.94699999999999995</v>
      </c>
      <c r="F632" s="140"/>
      <c r="R632" s="146">
        <v>44516</v>
      </c>
      <c r="S632" s="136">
        <v>127.5</v>
      </c>
    </row>
    <row r="633" spans="3:19" x14ac:dyDescent="0.25">
      <c r="C633" s="137">
        <v>44529</v>
      </c>
      <c r="D633" s="138">
        <v>1476.414</v>
      </c>
      <c r="E633" s="139">
        <v>1.0489999999999999</v>
      </c>
      <c r="F633" s="140"/>
      <c r="R633" s="146">
        <v>44517</v>
      </c>
      <c r="S633" s="136">
        <v>127</v>
      </c>
    </row>
    <row r="634" spans="3:19" x14ac:dyDescent="0.25">
      <c r="C634" s="137">
        <v>44526</v>
      </c>
      <c r="D634" s="138">
        <v>2212.5990000000002</v>
      </c>
      <c r="E634" s="139">
        <v>1.1000000000000001</v>
      </c>
      <c r="F634" s="140"/>
      <c r="R634" s="146">
        <v>44518</v>
      </c>
      <c r="S634" s="136">
        <v>128.69999999999999</v>
      </c>
    </row>
    <row r="635" spans="3:19" x14ac:dyDescent="0.25">
      <c r="C635" s="137">
        <v>44525</v>
      </c>
      <c r="D635" s="138">
        <v>1875.3109999999999</v>
      </c>
      <c r="E635" s="139">
        <v>1.089</v>
      </c>
      <c r="F635" s="140"/>
      <c r="R635" s="146">
        <v>44519</v>
      </c>
      <c r="S635" s="136">
        <v>131.5</v>
      </c>
    </row>
    <row r="636" spans="3:19" x14ac:dyDescent="0.25">
      <c r="C636" s="137">
        <v>44524</v>
      </c>
      <c r="D636" s="138">
        <v>4551.8850000000002</v>
      </c>
      <c r="E636" s="139">
        <v>1.0760000000000001</v>
      </c>
      <c r="F636" s="140"/>
      <c r="R636" s="146">
        <v>44522</v>
      </c>
      <c r="S636" s="136">
        <v>124</v>
      </c>
    </row>
    <row r="637" spans="3:19" x14ac:dyDescent="0.25">
      <c r="C637" s="137">
        <v>44523</v>
      </c>
      <c r="D637" s="138">
        <v>13797.078</v>
      </c>
      <c r="E637" s="139">
        <v>1.0620000000000001</v>
      </c>
      <c r="F637" s="140"/>
      <c r="R637" s="146">
        <v>44523</v>
      </c>
      <c r="S637" s="136">
        <v>106.2</v>
      </c>
    </row>
    <row r="638" spans="3:19" x14ac:dyDescent="0.25">
      <c r="C638" s="137">
        <v>44522</v>
      </c>
      <c r="D638" s="138">
        <v>2756.0230000000001</v>
      </c>
      <c r="E638" s="139">
        <v>1.24</v>
      </c>
      <c r="F638" s="140"/>
      <c r="R638" s="146">
        <v>44524</v>
      </c>
      <c r="S638" s="136">
        <v>107.6</v>
      </c>
    </row>
    <row r="639" spans="3:19" x14ac:dyDescent="0.25">
      <c r="C639" s="137">
        <v>44519</v>
      </c>
      <c r="D639" s="138">
        <v>1338.412</v>
      </c>
      <c r="E639" s="139">
        <v>1.3149999999999999</v>
      </c>
      <c r="F639" s="140"/>
      <c r="R639" s="146">
        <v>44525</v>
      </c>
      <c r="S639" s="136">
        <v>108.9</v>
      </c>
    </row>
    <row r="640" spans="3:19" x14ac:dyDescent="0.25">
      <c r="C640" s="137">
        <v>44518</v>
      </c>
      <c r="D640" s="138">
        <v>2456.21</v>
      </c>
      <c r="E640" s="139">
        <v>1.2869999999999999</v>
      </c>
      <c r="F640" s="140"/>
      <c r="R640" s="146">
        <v>44526</v>
      </c>
      <c r="S640" s="136">
        <v>110</v>
      </c>
    </row>
    <row r="641" spans="3:19" x14ac:dyDescent="0.25">
      <c r="C641" s="137">
        <v>44517</v>
      </c>
      <c r="D641" s="138">
        <v>2868.328</v>
      </c>
      <c r="E641" s="139">
        <v>1.27</v>
      </c>
      <c r="F641" s="140"/>
      <c r="R641" s="146">
        <v>44529</v>
      </c>
      <c r="S641" s="136">
        <v>104.9</v>
      </c>
    </row>
    <row r="642" spans="3:19" x14ac:dyDescent="0.25">
      <c r="C642" s="137">
        <v>44516</v>
      </c>
      <c r="D642" s="138">
        <v>1572.7650000000001</v>
      </c>
      <c r="E642" s="139">
        <v>1.2749999999999999</v>
      </c>
      <c r="F642" s="140"/>
      <c r="R642" s="146">
        <v>44530</v>
      </c>
      <c r="S642" s="136">
        <v>94.7</v>
      </c>
    </row>
    <row r="643" spans="3:19" x14ac:dyDescent="0.25">
      <c r="C643" s="137">
        <v>44515</v>
      </c>
      <c r="D643" s="138">
        <v>1060.5830000000001</v>
      </c>
      <c r="E643" s="139">
        <v>1.34</v>
      </c>
      <c r="F643" s="140"/>
      <c r="R643" s="146">
        <v>44531</v>
      </c>
      <c r="S643" s="136">
        <v>97.55</v>
      </c>
    </row>
    <row r="644" spans="3:19" x14ac:dyDescent="0.25">
      <c r="C644" s="137">
        <v>44512</v>
      </c>
      <c r="D644" s="138">
        <v>1767.191</v>
      </c>
      <c r="E644" s="139">
        <v>1.292</v>
      </c>
      <c r="F644" s="140"/>
      <c r="R644" s="146">
        <v>44532</v>
      </c>
      <c r="S644" s="136">
        <v>95</v>
      </c>
    </row>
    <row r="645" spans="3:19" x14ac:dyDescent="0.25">
      <c r="C645" s="137">
        <v>44511</v>
      </c>
      <c r="D645" s="138">
        <v>1119.288</v>
      </c>
      <c r="E645" s="139">
        <v>1.3049999999999999</v>
      </c>
      <c r="F645" s="140"/>
      <c r="R645" s="146">
        <v>44533</v>
      </c>
      <c r="S645" s="136">
        <v>93.6</v>
      </c>
    </row>
    <row r="646" spans="3:19" x14ac:dyDescent="0.25">
      <c r="C646" s="137">
        <v>44510</v>
      </c>
      <c r="D646" s="138">
        <v>6071.232</v>
      </c>
      <c r="E646" s="139">
        <v>1.325</v>
      </c>
      <c r="F646" s="140"/>
      <c r="R646" s="146">
        <v>44536</v>
      </c>
      <c r="S646" s="136">
        <v>96.95</v>
      </c>
    </row>
    <row r="647" spans="3:19" x14ac:dyDescent="0.25">
      <c r="C647" s="137">
        <v>44509</v>
      </c>
      <c r="D647" s="138">
        <v>3984.241</v>
      </c>
      <c r="E647" s="139">
        <v>1.284</v>
      </c>
      <c r="F647" s="140"/>
      <c r="R647" s="146">
        <v>44537</v>
      </c>
      <c r="S647" s="136">
        <v>98.65</v>
      </c>
    </row>
    <row r="648" spans="3:19" x14ac:dyDescent="0.25">
      <c r="C648" s="137">
        <v>44508</v>
      </c>
      <c r="D648" s="138">
        <v>1237.9269999999999</v>
      </c>
      <c r="E648" s="139">
        <v>1.331</v>
      </c>
      <c r="F648" s="140"/>
      <c r="R648" s="146">
        <v>44538</v>
      </c>
      <c r="S648" s="136">
        <v>99.1</v>
      </c>
    </row>
    <row r="649" spans="3:19" x14ac:dyDescent="0.25">
      <c r="C649" s="137">
        <v>44505</v>
      </c>
      <c r="D649" s="138">
        <v>1343.1479999999999</v>
      </c>
      <c r="E649" s="139">
        <v>1.345</v>
      </c>
      <c r="F649" s="140"/>
      <c r="R649" s="146">
        <v>44539</v>
      </c>
      <c r="S649" s="136">
        <v>96.9</v>
      </c>
    </row>
    <row r="650" spans="3:19" x14ac:dyDescent="0.25">
      <c r="C650" s="137">
        <v>44504</v>
      </c>
      <c r="D650" s="138">
        <v>1240.002</v>
      </c>
      <c r="E650" s="139">
        <v>1.3660000000000001</v>
      </c>
      <c r="F650" s="140"/>
      <c r="R650" s="146">
        <v>44540</v>
      </c>
      <c r="S650" s="136">
        <v>98.25</v>
      </c>
    </row>
    <row r="651" spans="3:19" x14ac:dyDescent="0.25">
      <c r="C651" s="137">
        <v>44503</v>
      </c>
      <c r="D651" s="138">
        <v>811.99400000000003</v>
      </c>
      <c r="E651" s="139">
        <v>1.35</v>
      </c>
      <c r="F651" s="140"/>
      <c r="R651" s="146">
        <v>44543</v>
      </c>
      <c r="S651" s="136">
        <v>96.25</v>
      </c>
    </row>
    <row r="652" spans="3:19" x14ac:dyDescent="0.25">
      <c r="C652" s="137">
        <v>44502</v>
      </c>
      <c r="D652" s="138">
        <v>1090.0740000000001</v>
      </c>
      <c r="E652" s="139">
        <v>1.3740000000000001</v>
      </c>
      <c r="F652" s="140"/>
      <c r="R652" s="146">
        <v>44544</v>
      </c>
      <c r="S652" s="136">
        <v>94.35</v>
      </c>
    </row>
    <row r="653" spans="3:19" x14ac:dyDescent="0.25">
      <c r="C653" s="137">
        <v>44501</v>
      </c>
      <c r="D653" s="138">
        <v>684.346</v>
      </c>
      <c r="E653" s="139">
        <v>1.411</v>
      </c>
      <c r="F653" s="140"/>
      <c r="R653" s="146">
        <v>44545</v>
      </c>
      <c r="S653" s="136">
        <v>90.45</v>
      </c>
    </row>
    <row r="654" spans="3:19" x14ac:dyDescent="0.25">
      <c r="C654" s="137">
        <v>44498</v>
      </c>
      <c r="D654" s="138">
        <v>1011.127</v>
      </c>
      <c r="E654" s="139">
        <v>1.4630000000000001</v>
      </c>
      <c r="F654" s="140"/>
      <c r="R654" s="146">
        <v>44546</v>
      </c>
      <c r="S654" s="136">
        <v>90</v>
      </c>
    </row>
    <row r="655" spans="3:19" x14ac:dyDescent="0.25">
      <c r="C655" s="137">
        <v>44497</v>
      </c>
      <c r="D655" s="138">
        <v>557.58199999999999</v>
      </c>
      <c r="E655" s="139">
        <v>1.4710000000000001</v>
      </c>
      <c r="F655" s="140"/>
      <c r="R655" s="146">
        <v>44547</v>
      </c>
      <c r="S655" s="136">
        <v>95.2</v>
      </c>
    </row>
    <row r="656" spans="3:19" x14ac:dyDescent="0.25">
      <c r="C656" s="137">
        <v>44496</v>
      </c>
      <c r="D656" s="138">
        <v>920.93200000000002</v>
      </c>
      <c r="E656" s="139">
        <v>1.466</v>
      </c>
      <c r="F656" s="140"/>
      <c r="R656" s="146">
        <v>44550</v>
      </c>
      <c r="S656" s="136">
        <v>98.2</v>
      </c>
    </row>
    <row r="657" spans="3:19" x14ac:dyDescent="0.25">
      <c r="C657" s="137">
        <v>44495</v>
      </c>
      <c r="D657" s="138">
        <v>377.01600000000002</v>
      </c>
      <c r="E657" s="139">
        <v>1.508</v>
      </c>
      <c r="F657" s="140"/>
      <c r="R657" s="146">
        <v>44551</v>
      </c>
      <c r="S657" s="136">
        <v>101.6</v>
      </c>
    </row>
    <row r="658" spans="3:19" x14ac:dyDescent="0.25">
      <c r="C658" s="137">
        <v>44494</v>
      </c>
      <c r="D658" s="138">
        <v>2670.0279999999998</v>
      </c>
      <c r="E658" s="139">
        <v>1.4690000000000001</v>
      </c>
      <c r="F658" s="140"/>
      <c r="R658" s="146">
        <v>44552</v>
      </c>
      <c r="S658" s="136">
        <v>106.7</v>
      </c>
    </row>
    <row r="659" spans="3:19" x14ac:dyDescent="0.25">
      <c r="C659" s="137">
        <v>44491</v>
      </c>
      <c r="D659" s="138">
        <v>7709.1890000000003</v>
      </c>
      <c r="E659" s="139">
        <v>1.4950000000000001</v>
      </c>
      <c r="F659" s="140"/>
      <c r="R659" s="146">
        <v>44553</v>
      </c>
      <c r="S659" s="136">
        <v>109</v>
      </c>
    </row>
    <row r="660" spans="3:19" x14ac:dyDescent="0.25">
      <c r="C660" s="137">
        <v>44490</v>
      </c>
      <c r="D660" s="138">
        <v>1202.127</v>
      </c>
      <c r="E660" s="139">
        <v>1.556</v>
      </c>
      <c r="F660" s="140"/>
      <c r="R660" s="146">
        <v>44554</v>
      </c>
      <c r="S660" s="136">
        <v>108.2</v>
      </c>
    </row>
    <row r="661" spans="3:19" x14ac:dyDescent="0.25">
      <c r="C661" s="137">
        <v>44489</v>
      </c>
      <c r="D661" s="138">
        <v>1718.308</v>
      </c>
      <c r="E661" s="139">
        <v>1.544</v>
      </c>
      <c r="F661" s="140"/>
      <c r="R661" s="146">
        <v>44559</v>
      </c>
      <c r="S661" s="136">
        <v>106.4</v>
      </c>
    </row>
    <row r="662" spans="3:19" x14ac:dyDescent="0.25">
      <c r="C662" s="137">
        <v>44488</v>
      </c>
      <c r="D662" s="138">
        <v>3860.0659999999998</v>
      </c>
      <c r="E662" s="139">
        <v>1.5349999999999999</v>
      </c>
      <c r="F662" s="140"/>
      <c r="R662" s="146">
        <v>44560</v>
      </c>
      <c r="S662" s="136">
        <v>109</v>
      </c>
    </row>
    <row r="663" spans="3:19" x14ac:dyDescent="0.25">
      <c r="C663" s="137">
        <v>44487</v>
      </c>
      <c r="D663" s="138">
        <v>1211.913</v>
      </c>
      <c r="E663" s="139">
        <v>1.482</v>
      </c>
      <c r="F663" s="140"/>
      <c r="R663" s="146">
        <v>44561</v>
      </c>
      <c r="S663" s="136">
        <v>110.5</v>
      </c>
    </row>
    <row r="664" spans="3:19" x14ac:dyDescent="0.25">
      <c r="C664" s="137">
        <v>44484</v>
      </c>
      <c r="D664" s="138">
        <v>1073.0139999999999</v>
      </c>
      <c r="E664" s="139">
        <v>1.5</v>
      </c>
      <c r="F664" s="140"/>
      <c r="R664" s="146">
        <v>44565</v>
      </c>
      <c r="S664" s="136">
        <v>106</v>
      </c>
    </row>
    <row r="665" spans="3:19" x14ac:dyDescent="0.25">
      <c r="C665" s="137">
        <v>44483</v>
      </c>
      <c r="D665" s="138">
        <v>1183.3499999999999</v>
      </c>
      <c r="E665" s="139">
        <v>1.494</v>
      </c>
      <c r="F665" s="140"/>
      <c r="R665" s="146">
        <v>44566</v>
      </c>
      <c r="S665" s="136">
        <v>106.6</v>
      </c>
    </row>
    <row r="666" spans="3:19" x14ac:dyDescent="0.25">
      <c r="C666" s="137">
        <v>44482</v>
      </c>
      <c r="D666" s="138">
        <v>1196.8969999999999</v>
      </c>
      <c r="E666" s="139">
        <v>1.4990000000000001</v>
      </c>
      <c r="F666" s="140"/>
      <c r="R666" s="146">
        <v>44567</v>
      </c>
      <c r="S666" s="136">
        <v>101.6</v>
      </c>
    </row>
    <row r="667" spans="3:19" x14ac:dyDescent="0.25">
      <c r="C667" s="137">
        <v>44481</v>
      </c>
      <c r="D667" s="138">
        <v>1504.662</v>
      </c>
      <c r="E667" s="139">
        <v>1.4790000000000001</v>
      </c>
      <c r="F667" s="140"/>
      <c r="R667" s="146">
        <v>44568</v>
      </c>
      <c r="S667" s="136">
        <v>100.5</v>
      </c>
    </row>
    <row r="668" spans="3:19" x14ac:dyDescent="0.25">
      <c r="C668" s="137">
        <v>44480</v>
      </c>
      <c r="D668" s="138">
        <v>2317.3910000000001</v>
      </c>
      <c r="E668" s="139">
        <v>1.5049999999999999</v>
      </c>
      <c r="F668" s="140"/>
      <c r="R668" s="146">
        <v>44571</v>
      </c>
      <c r="S668" s="136">
        <v>101.4</v>
      </c>
    </row>
    <row r="669" spans="3:19" x14ac:dyDescent="0.25">
      <c r="C669" s="137">
        <v>44477</v>
      </c>
      <c r="D669" s="138">
        <v>909.63900000000001</v>
      </c>
      <c r="E669" s="139">
        <v>1.536</v>
      </c>
      <c r="F669" s="140"/>
      <c r="R669" s="146">
        <v>44572</v>
      </c>
      <c r="S669" s="136">
        <v>101.2</v>
      </c>
    </row>
    <row r="670" spans="3:19" x14ac:dyDescent="0.25">
      <c r="C670" s="137">
        <v>44476</v>
      </c>
      <c r="D670" s="138">
        <v>3303.328</v>
      </c>
      <c r="E670" s="139">
        <v>1.57</v>
      </c>
      <c r="F670" s="140"/>
      <c r="R670" s="146">
        <v>44573</v>
      </c>
      <c r="S670" s="136">
        <v>102.9</v>
      </c>
    </row>
    <row r="671" spans="3:19" x14ac:dyDescent="0.25">
      <c r="C671" s="137">
        <v>44475</v>
      </c>
      <c r="D671" s="138">
        <v>1442.8019999999999</v>
      </c>
      <c r="E671" s="139">
        <v>1.6040000000000001</v>
      </c>
      <c r="F671" s="140"/>
      <c r="R671" s="146">
        <v>44574</v>
      </c>
      <c r="S671" s="136">
        <v>102.7</v>
      </c>
    </row>
    <row r="672" spans="3:19" x14ac:dyDescent="0.25">
      <c r="C672" s="137">
        <v>44474</v>
      </c>
      <c r="D672" s="138">
        <v>1605.577</v>
      </c>
      <c r="E672" s="139">
        <v>1.585</v>
      </c>
      <c r="F672" s="140"/>
      <c r="R672" s="146">
        <v>44575</v>
      </c>
      <c r="S672" s="136">
        <v>98.5</v>
      </c>
    </row>
    <row r="673" spans="3:19" x14ac:dyDescent="0.25">
      <c r="C673" s="137">
        <v>44473</v>
      </c>
      <c r="D673" s="138">
        <v>3678.326</v>
      </c>
      <c r="E673" s="139">
        <v>1.583</v>
      </c>
      <c r="F673" s="140"/>
      <c r="R673" s="146">
        <v>44578</v>
      </c>
      <c r="S673" s="136">
        <v>99.85</v>
      </c>
    </row>
    <row r="674" spans="3:19" x14ac:dyDescent="0.25">
      <c r="C674" s="137">
        <v>44470</v>
      </c>
      <c r="D674" s="138">
        <v>6989.6130000000003</v>
      </c>
      <c r="E674" s="139">
        <v>1.6459999999999999</v>
      </c>
      <c r="F674" s="140"/>
      <c r="R674" s="146">
        <v>44579</v>
      </c>
      <c r="S674" s="136">
        <v>97.8</v>
      </c>
    </row>
    <row r="675" spans="3:19" x14ac:dyDescent="0.25">
      <c r="C675" s="137">
        <v>44469</v>
      </c>
      <c r="D675" s="138">
        <v>636.68799999999999</v>
      </c>
      <c r="E675" s="139">
        <v>2.1739999999999999</v>
      </c>
      <c r="F675" s="140"/>
      <c r="R675" s="146">
        <v>44580</v>
      </c>
      <c r="S675" s="136">
        <v>97.9</v>
      </c>
    </row>
    <row r="676" spans="3:19" x14ac:dyDescent="0.25">
      <c r="C676" s="137">
        <v>44468</v>
      </c>
      <c r="D676" s="138">
        <v>683.94500000000005</v>
      </c>
      <c r="E676" s="139">
        <v>2.222</v>
      </c>
      <c r="F676" s="140"/>
      <c r="R676" s="146">
        <v>44581</v>
      </c>
      <c r="S676" s="136">
        <v>101.9</v>
      </c>
    </row>
    <row r="677" spans="3:19" x14ac:dyDescent="0.25">
      <c r="C677" s="137">
        <v>44467</v>
      </c>
      <c r="D677" s="138">
        <v>290.33199999999999</v>
      </c>
      <c r="E677" s="139">
        <v>2.2879999999999998</v>
      </c>
      <c r="F677" s="140"/>
      <c r="R677" s="146">
        <v>44582</v>
      </c>
      <c r="S677" s="136">
        <v>101.9</v>
      </c>
    </row>
    <row r="678" spans="3:19" x14ac:dyDescent="0.25">
      <c r="C678" s="137">
        <v>44466</v>
      </c>
      <c r="D678" s="138">
        <v>479.387</v>
      </c>
      <c r="E678" s="139">
        <v>2.3220000000000001</v>
      </c>
      <c r="F678" s="140"/>
      <c r="R678" s="146">
        <v>44585</v>
      </c>
      <c r="S678" s="136">
        <v>99.65</v>
      </c>
    </row>
    <row r="679" spans="3:19" x14ac:dyDescent="0.25">
      <c r="C679" s="137">
        <v>44463</v>
      </c>
      <c r="D679" s="138">
        <v>377.93</v>
      </c>
      <c r="E679" s="139">
        <v>2.2999999999999998</v>
      </c>
      <c r="F679" s="140"/>
      <c r="R679" s="146">
        <v>44586</v>
      </c>
      <c r="S679" s="136">
        <v>104</v>
      </c>
    </row>
    <row r="680" spans="3:19" x14ac:dyDescent="0.25">
      <c r="C680" s="137">
        <v>44462</v>
      </c>
      <c r="D680" s="138">
        <v>550.49099999999999</v>
      </c>
      <c r="E680" s="139">
        <v>2.3740000000000001</v>
      </c>
      <c r="F680" s="140"/>
      <c r="R680" s="146">
        <v>44587</v>
      </c>
      <c r="S680" s="136">
        <v>106.9</v>
      </c>
    </row>
    <row r="681" spans="3:19" x14ac:dyDescent="0.25">
      <c r="C681" s="137">
        <v>44461</v>
      </c>
      <c r="D681" s="138">
        <v>3590.8820000000001</v>
      </c>
      <c r="E681" s="139">
        <v>2.31</v>
      </c>
      <c r="F681" s="140"/>
      <c r="R681" s="146">
        <v>44588</v>
      </c>
      <c r="S681" s="136">
        <v>107</v>
      </c>
    </row>
    <row r="682" spans="3:19" x14ac:dyDescent="0.25">
      <c r="C682" s="137">
        <v>44460</v>
      </c>
      <c r="D682" s="138">
        <v>338.49299999999999</v>
      </c>
      <c r="E682" s="139">
        <v>2.3380000000000001</v>
      </c>
      <c r="F682" s="140"/>
      <c r="R682" s="146">
        <v>44589</v>
      </c>
      <c r="S682" s="136">
        <v>94.25</v>
      </c>
    </row>
    <row r="683" spans="3:19" x14ac:dyDescent="0.25">
      <c r="C683" s="137">
        <v>44459</v>
      </c>
      <c r="D683" s="138">
        <v>698.31200000000001</v>
      </c>
      <c r="E683" s="139">
        <v>2.3519999999999999</v>
      </c>
      <c r="F683" s="140"/>
      <c r="R683" s="146">
        <v>44592</v>
      </c>
      <c r="S683" s="136">
        <v>100.6</v>
      </c>
    </row>
    <row r="684" spans="3:19" x14ac:dyDescent="0.25">
      <c r="C684" s="137">
        <v>44456</v>
      </c>
      <c r="D684" s="138">
        <v>1166.6489999999999</v>
      </c>
      <c r="E684" s="139">
        <v>2.44</v>
      </c>
      <c r="F684" s="140"/>
      <c r="R684" s="146">
        <v>44593</v>
      </c>
      <c r="S684" s="136">
        <v>103.4</v>
      </c>
    </row>
    <row r="685" spans="3:19" x14ac:dyDescent="0.25">
      <c r="C685" s="137">
        <v>44455</v>
      </c>
      <c r="D685" s="138">
        <v>463.786</v>
      </c>
      <c r="E685" s="139">
        <v>2.4060000000000001</v>
      </c>
      <c r="F685" s="140"/>
      <c r="R685" s="146">
        <v>44594</v>
      </c>
      <c r="S685" s="136">
        <v>102</v>
      </c>
    </row>
    <row r="686" spans="3:19" x14ac:dyDescent="0.25">
      <c r="C686" s="137">
        <v>44454</v>
      </c>
      <c r="D686" s="138">
        <v>1390.8689999999999</v>
      </c>
      <c r="E686" s="139">
        <v>2.3839999999999999</v>
      </c>
      <c r="F686" s="140"/>
      <c r="R686" s="146">
        <v>44595</v>
      </c>
      <c r="S686" s="136">
        <v>98.25</v>
      </c>
    </row>
    <row r="687" spans="3:19" x14ac:dyDescent="0.25">
      <c r="C687" s="137">
        <v>44453</v>
      </c>
      <c r="D687" s="138">
        <v>482.096</v>
      </c>
      <c r="E687" s="139">
        <v>2.4</v>
      </c>
      <c r="F687" s="140"/>
      <c r="R687" s="146">
        <v>44596</v>
      </c>
      <c r="S687" s="136">
        <v>98.2</v>
      </c>
    </row>
    <row r="688" spans="3:19" x14ac:dyDescent="0.25">
      <c r="C688" s="137">
        <v>44452</v>
      </c>
      <c r="D688" s="138">
        <v>620.65300000000002</v>
      </c>
      <c r="E688" s="139">
        <v>2.4</v>
      </c>
      <c r="F688" s="140"/>
      <c r="R688" s="146">
        <v>44599</v>
      </c>
      <c r="S688" s="136">
        <v>97.2</v>
      </c>
    </row>
    <row r="689" spans="3:19" x14ac:dyDescent="0.25">
      <c r="C689" s="137">
        <v>44449</v>
      </c>
      <c r="D689" s="138">
        <v>4331.3029999999999</v>
      </c>
      <c r="E689" s="139">
        <v>2.39</v>
      </c>
      <c r="F689" s="140"/>
      <c r="R689" s="146">
        <v>44600</v>
      </c>
      <c r="S689" s="136">
        <v>96.45</v>
      </c>
    </row>
    <row r="690" spans="3:19" x14ac:dyDescent="0.25">
      <c r="C690" s="137">
        <v>44448</v>
      </c>
      <c r="D690" s="138">
        <v>603.05999999999995</v>
      </c>
      <c r="E690" s="139">
        <v>2.4039999999999999</v>
      </c>
      <c r="F690" s="140"/>
      <c r="R690" s="146">
        <v>44601</v>
      </c>
      <c r="S690" s="136">
        <v>100.7</v>
      </c>
    </row>
    <row r="691" spans="3:19" x14ac:dyDescent="0.25">
      <c r="C691" s="137">
        <v>44447</v>
      </c>
      <c r="D691" s="138">
        <v>1130.463</v>
      </c>
      <c r="E691" s="139">
        <v>2.4140000000000001</v>
      </c>
      <c r="F691" s="140"/>
      <c r="R691" s="146">
        <v>44602</v>
      </c>
      <c r="S691" s="136">
        <v>104.4</v>
      </c>
    </row>
    <row r="692" spans="3:19" x14ac:dyDescent="0.25">
      <c r="C692" s="137">
        <v>44446</v>
      </c>
      <c r="D692" s="138">
        <v>9266.0769999999993</v>
      </c>
      <c r="E692" s="139">
        <v>2.3359999999999999</v>
      </c>
      <c r="F692" s="140"/>
      <c r="R692" s="146">
        <v>44603</v>
      </c>
      <c r="S692" s="136">
        <v>98.85</v>
      </c>
    </row>
    <row r="693" spans="3:19" x14ac:dyDescent="0.25">
      <c r="C693" s="137">
        <v>44445</v>
      </c>
      <c r="D693" s="138">
        <v>316.29700000000003</v>
      </c>
      <c r="E693" s="139">
        <v>2.278</v>
      </c>
      <c r="F693" s="140"/>
      <c r="R693" s="146">
        <v>44606</v>
      </c>
      <c r="S693" s="136">
        <v>95.35</v>
      </c>
    </row>
    <row r="694" spans="3:19" x14ac:dyDescent="0.25">
      <c r="C694" s="137">
        <v>44442</v>
      </c>
      <c r="D694" s="138">
        <v>540.52300000000002</v>
      </c>
      <c r="E694" s="139">
        <v>2.3580000000000001</v>
      </c>
      <c r="F694" s="140"/>
      <c r="R694" s="146">
        <v>44607</v>
      </c>
      <c r="S694" s="136">
        <v>95.9</v>
      </c>
    </row>
    <row r="695" spans="3:19" x14ac:dyDescent="0.25">
      <c r="C695" s="137">
        <v>44441</v>
      </c>
      <c r="D695" s="138">
        <v>449.00099999999998</v>
      </c>
      <c r="E695" s="139">
        <v>2.3660000000000001</v>
      </c>
      <c r="F695" s="140"/>
      <c r="R695" s="146">
        <v>44608</v>
      </c>
      <c r="S695" s="136">
        <v>95</v>
      </c>
    </row>
    <row r="696" spans="3:19" x14ac:dyDescent="0.25">
      <c r="C696" s="137">
        <v>44440</v>
      </c>
      <c r="D696" s="138">
        <v>496.584</v>
      </c>
      <c r="E696" s="139">
        <v>2.37</v>
      </c>
      <c r="F696" s="140"/>
      <c r="R696" s="146">
        <v>44609</v>
      </c>
      <c r="S696" s="136">
        <v>92.2</v>
      </c>
    </row>
    <row r="697" spans="3:19" x14ac:dyDescent="0.25">
      <c r="C697" s="137">
        <v>44439</v>
      </c>
      <c r="D697" s="138">
        <v>385.60500000000002</v>
      </c>
      <c r="E697" s="139">
        <v>2.3119999999999998</v>
      </c>
      <c r="F697" s="140"/>
      <c r="R697" s="146">
        <v>44610</v>
      </c>
      <c r="S697" s="136">
        <v>89.9</v>
      </c>
    </row>
    <row r="698" spans="3:19" x14ac:dyDescent="0.25">
      <c r="C698" s="137">
        <v>44435</v>
      </c>
      <c r="D698" s="138">
        <v>407.05900000000003</v>
      </c>
      <c r="E698" s="139">
        <v>2.29</v>
      </c>
      <c r="F698" s="140"/>
      <c r="R698" s="146">
        <v>44613</v>
      </c>
      <c r="S698" s="136">
        <v>86.6</v>
      </c>
    </row>
    <row r="699" spans="3:19" x14ac:dyDescent="0.25">
      <c r="C699" s="137">
        <v>44434</v>
      </c>
      <c r="D699" s="138">
        <v>243.4</v>
      </c>
      <c r="E699" s="139">
        <v>2.2639999999999998</v>
      </c>
      <c r="F699" s="140"/>
      <c r="R699" s="146">
        <v>44614</v>
      </c>
      <c r="S699" s="136">
        <v>86.4</v>
      </c>
    </row>
    <row r="700" spans="3:19" x14ac:dyDescent="0.25">
      <c r="C700" s="137">
        <v>44433</v>
      </c>
      <c r="D700" s="138">
        <v>445.62900000000002</v>
      </c>
      <c r="E700" s="139">
        <v>2.2679999999999998</v>
      </c>
      <c r="F700" s="140"/>
      <c r="R700" s="146">
        <v>44615</v>
      </c>
      <c r="S700" s="136">
        <v>85.9</v>
      </c>
    </row>
    <row r="701" spans="3:19" x14ac:dyDescent="0.25">
      <c r="C701" s="137">
        <v>44432</v>
      </c>
      <c r="D701" s="138">
        <v>307.959</v>
      </c>
      <c r="E701" s="139">
        <v>2.2559999999999998</v>
      </c>
      <c r="F701" s="140"/>
      <c r="R701" s="146">
        <v>44616</v>
      </c>
      <c r="S701" s="136">
        <v>86.4</v>
      </c>
    </row>
    <row r="702" spans="3:19" x14ac:dyDescent="0.25">
      <c r="C702" s="137">
        <v>44431</v>
      </c>
      <c r="D702" s="138">
        <v>444.44200000000001</v>
      </c>
      <c r="E702" s="139">
        <v>2.2839999999999998</v>
      </c>
      <c r="F702" s="140"/>
      <c r="R702" s="146">
        <v>44617</v>
      </c>
      <c r="S702" s="136">
        <v>91.45</v>
      </c>
    </row>
    <row r="703" spans="3:19" x14ac:dyDescent="0.25">
      <c r="C703" s="137">
        <v>44428</v>
      </c>
      <c r="D703" s="138">
        <v>350.41800000000001</v>
      </c>
      <c r="E703" s="139">
        <v>2.2679999999999998</v>
      </c>
      <c r="F703" s="140"/>
      <c r="R703" s="146">
        <v>44620</v>
      </c>
      <c r="S703" s="136">
        <v>95.45</v>
      </c>
    </row>
    <row r="704" spans="3:19" x14ac:dyDescent="0.25">
      <c r="C704" s="137">
        <v>44427</v>
      </c>
      <c r="D704" s="138">
        <v>465.82</v>
      </c>
      <c r="E704" s="139">
        <v>2.294</v>
      </c>
      <c r="F704" s="140"/>
      <c r="R704" s="146">
        <v>44621</v>
      </c>
      <c r="S704" s="136">
        <v>94.55</v>
      </c>
    </row>
    <row r="705" spans="3:19" x14ac:dyDescent="0.25">
      <c r="C705" s="137">
        <v>44426</v>
      </c>
      <c r="D705" s="138">
        <v>516.91899999999998</v>
      </c>
      <c r="E705" s="139">
        <v>2.266</v>
      </c>
      <c r="F705" s="140"/>
      <c r="R705" s="146">
        <v>44622</v>
      </c>
      <c r="S705" s="136">
        <v>93.4</v>
      </c>
    </row>
    <row r="706" spans="3:19" x14ac:dyDescent="0.25">
      <c r="C706" s="137">
        <v>44425</v>
      </c>
      <c r="D706" s="138">
        <v>625.33699999999999</v>
      </c>
      <c r="E706" s="139">
        <v>2.222</v>
      </c>
      <c r="F706" s="140"/>
      <c r="R706" s="146">
        <v>44623</v>
      </c>
      <c r="S706" s="136">
        <v>90.8</v>
      </c>
    </row>
    <row r="707" spans="3:19" x14ac:dyDescent="0.25">
      <c r="C707" s="137">
        <v>44424</v>
      </c>
      <c r="D707" s="138">
        <v>482.48599999999999</v>
      </c>
      <c r="E707" s="139">
        <v>2.16</v>
      </c>
      <c r="F707" s="140"/>
      <c r="R707" s="146">
        <v>44624</v>
      </c>
      <c r="S707" s="136">
        <v>86.4</v>
      </c>
    </row>
    <row r="708" spans="3:19" x14ac:dyDescent="0.25">
      <c r="C708" s="137">
        <v>44421</v>
      </c>
      <c r="D708" s="138">
        <v>579.99699999999996</v>
      </c>
      <c r="E708" s="139">
        <v>2.19</v>
      </c>
      <c r="F708" s="140"/>
      <c r="R708" s="146">
        <v>44627</v>
      </c>
      <c r="S708" s="136">
        <v>85.9</v>
      </c>
    </row>
    <row r="709" spans="3:19" x14ac:dyDescent="0.25">
      <c r="C709" s="137">
        <v>44420</v>
      </c>
      <c r="D709" s="138">
        <v>416.923</v>
      </c>
      <c r="E709" s="139">
        <v>2.2280000000000002</v>
      </c>
      <c r="F709" s="140"/>
      <c r="R709" s="146">
        <v>44628</v>
      </c>
      <c r="S709" s="136">
        <v>86.2</v>
      </c>
    </row>
    <row r="710" spans="3:19" x14ac:dyDescent="0.25">
      <c r="C710" s="137">
        <v>44419</v>
      </c>
      <c r="D710" s="138">
        <v>422.45800000000003</v>
      </c>
      <c r="E710" s="139">
        <v>2.1920000000000002</v>
      </c>
      <c r="F710" s="140"/>
      <c r="R710" s="146">
        <v>44629</v>
      </c>
      <c r="S710" s="136">
        <v>90</v>
      </c>
    </row>
    <row r="711" spans="3:19" x14ac:dyDescent="0.25">
      <c r="C711" s="137">
        <v>44418</v>
      </c>
      <c r="D711" s="138">
        <v>1051.5519999999999</v>
      </c>
      <c r="E711" s="139">
        <v>2.1800000000000002</v>
      </c>
      <c r="F711" s="140"/>
      <c r="R711" s="146">
        <v>44630</v>
      </c>
      <c r="S711" s="136">
        <v>90.8</v>
      </c>
    </row>
    <row r="712" spans="3:19" x14ac:dyDescent="0.25">
      <c r="C712" s="137">
        <v>44417</v>
      </c>
      <c r="D712" s="138">
        <v>437.80900000000003</v>
      </c>
      <c r="E712" s="139">
        <v>2.238</v>
      </c>
      <c r="F712" s="140"/>
      <c r="R712" s="146">
        <v>44631</v>
      </c>
      <c r="S712" s="136">
        <v>90.05</v>
      </c>
    </row>
    <row r="713" spans="3:19" x14ac:dyDescent="0.25">
      <c r="C713" s="137">
        <v>44414</v>
      </c>
      <c r="D713" s="138">
        <v>388.32900000000001</v>
      </c>
      <c r="E713" s="139">
        <v>2.1880000000000002</v>
      </c>
      <c r="F713" s="140"/>
      <c r="R713" s="146">
        <v>44634</v>
      </c>
      <c r="S713" s="136">
        <v>86.05</v>
      </c>
    </row>
    <row r="714" spans="3:19" x14ac:dyDescent="0.25">
      <c r="C714" s="137">
        <v>44413</v>
      </c>
      <c r="D714" s="138">
        <v>716.49800000000005</v>
      </c>
      <c r="E714" s="139">
        <v>2.1920000000000002</v>
      </c>
      <c r="F714" s="140"/>
      <c r="R714" s="146">
        <v>44635</v>
      </c>
      <c r="S714" s="136">
        <v>85.15</v>
      </c>
    </row>
    <row r="715" spans="3:19" x14ac:dyDescent="0.25">
      <c r="C715" s="137">
        <v>44412</v>
      </c>
      <c r="D715" s="138">
        <v>560.82899999999995</v>
      </c>
      <c r="E715" s="139">
        <v>2.1659999999999999</v>
      </c>
      <c r="F715" s="140"/>
      <c r="R715" s="146">
        <v>44636</v>
      </c>
      <c r="S715" s="136">
        <v>91</v>
      </c>
    </row>
    <row r="716" spans="3:19" x14ac:dyDescent="0.25">
      <c r="C716" s="137">
        <v>44411</v>
      </c>
      <c r="D716" s="138">
        <v>541.18600000000004</v>
      </c>
      <c r="E716" s="139">
        <v>2.2160000000000002</v>
      </c>
      <c r="F716" s="140"/>
      <c r="R716" s="146">
        <v>44637</v>
      </c>
      <c r="S716" s="136">
        <v>91.6</v>
      </c>
    </row>
    <row r="717" spans="3:19" x14ac:dyDescent="0.25">
      <c r="C717" s="137">
        <v>44410</v>
      </c>
      <c r="D717" s="138">
        <v>633.32799999999997</v>
      </c>
      <c r="E717" s="139">
        <v>2.2200000000000002</v>
      </c>
      <c r="F717" s="140"/>
      <c r="R717" s="146">
        <v>44638</v>
      </c>
      <c r="S717" s="136">
        <v>92.8</v>
      </c>
    </row>
    <row r="718" spans="3:19" x14ac:dyDescent="0.25">
      <c r="C718" s="137">
        <v>44407</v>
      </c>
      <c r="D718" s="138">
        <v>521.20000000000005</v>
      </c>
      <c r="E718" s="139">
        <v>2.2519999999999998</v>
      </c>
      <c r="F718" s="140"/>
      <c r="R718" s="146">
        <v>44641</v>
      </c>
      <c r="S718" s="136">
        <v>93.95</v>
      </c>
    </row>
    <row r="719" spans="3:19" x14ac:dyDescent="0.25">
      <c r="C719" s="137">
        <v>44406</v>
      </c>
      <c r="D719" s="138">
        <v>748.47699999999998</v>
      </c>
      <c r="E719" s="139">
        <v>2.2599999999999998</v>
      </c>
      <c r="F719" s="140"/>
      <c r="R719" s="146">
        <v>44642</v>
      </c>
      <c r="S719" s="136">
        <v>94.5</v>
      </c>
    </row>
    <row r="720" spans="3:19" x14ac:dyDescent="0.25">
      <c r="C720" s="137">
        <v>44405</v>
      </c>
      <c r="D720" s="138">
        <v>398.09399999999999</v>
      </c>
      <c r="E720" s="139">
        <v>2.2519999999999998</v>
      </c>
      <c r="F720" s="140"/>
      <c r="R720" s="146">
        <v>44643</v>
      </c>
      <c r="S720" s="136">
        <v>94.45</v>
      </c>
    </row>
    <row r="721" spans="3:19" x14ac:dyDescent="0.25">
      <c r="C721" s="137">
        <v>44404</v>
      </c>
      <c r="D721" s="138">
        <v>424.39</v>
      </c>
      <c r="E721" s="139">
        <v>2.222</v>
      </c>
      <c r="F721" s="140"/>
      <c r="R721" s="146">
        <v>44644</v>
      </c>
      <c r="S721" s="136">
        <v>93.05</v>
      </c>
    </row>
    <row r="722" spans="3:19" x14ac:dyDescent="0.25">
      <c r="C722" s="137">
        <v>44403</v>
      </c>
      <c r="D722" s="138">
        <v>306.25700000000001</v>
      </c>
      <c r="E722" s="139">
        <v>2.27</v>
      </c>
      <c r="F722" s="140"/>
      <c r="R722" s="146">
        <v>44645</v>
      </c>
      <c r="S722" s="136">
        <v>89.7</v>
      </c>
    </row>
    <row r="723" spans="3:19" x14ac:dyDescent="0.25">
      <c r="C723" s="137">
        <v>44400</v>
      </c>
      <c r="D723" s="138">
        <v>307.32900000000001</v>
      </c>
      <c r="E723" s="139">
        <v>2.242</v>
      </c>
      <c r="F723" s="140"/>
      <c r="R723" s="146">
        <v>44648</v>
      </c>
      <c r="S723" s="136">
        <v>87.95</v>
      </c>
    </row>
    <row r="724" spans="3:19" x14ac:dyDescent="0.25">
      <c r="C724" s="137">
        <v>44399</v>
      </c>
      <c r="D724" s="138">
        <v>620.42100000000005</v>
      </c>
      <c r="E724" s="139">
        <v>2.218</v>
      </c>
      <c r="F724" s="140"/>
      <c r="R724" s="146">
        <v>44649</v>
      </c>
      <c r="S724" s="136">
        <v>90.65</v>
      </c>
    </row>
    <row r="725" spans="3:19" x14ac:dyDescent="0.25">
      <c r="C725" s="137">
        <v>44398</v>
      </c>
      <c r="D725" s="138">
        <v>587.56299999999999</v>
      </c>
      <c r="E725" s="139">
        <v>2.21</v>
      </c>
      <c r="F725" s="140"/>
      <c r="R725" s="146">
        <v>44650</v>
      </c>
      <c r="S725" s="136">
        <v>87.65</v>
      </c>
    </row>
    <row r="726" spans="3:19" x14ac:dyDescent="0.25">
      <c r="C726" s="137">
        <v>44397</v>
      </c>
      <c r="D726" s="138">
        <v>684.51</v>
      </c>
      <c r="E726" s="139">
        <v>2.1360000000000001</v>
      </c>
      <c r="F726" s="140"/>
      <c r="R726" s="146">
        <v>44651</v>
      </c>
      <c r="S726" s="136">
        <v>87.35</v>
      </c>
    </row>
    <row r="727" spans="3:19" x14ac:dyDescent="0.25">
      <c r="C727" s="137">
        <v>44396</v>
      </c>
      <c r="D727" s="138">
        <v>754.41800000000001</v>
      </c>
      <c r="E727" s="139">
        <v>2.1219999999999999</v>
      </c>
      <c r="F727" s="140"/>
      <c r="R727" s="146">
        <v>44652</v>
      </c>
      <c r="S727" s="136">
        <v>89.05</v>
      </c>
    </row>
    <row r="728" spans="3:19" x14ac:dyDescent="0.25">
      <c r="C728" s="137">
        <v>44393</v>
      </c>
      <c r="D728" s="138">
        <v>1367.991</v>
      </c>
      <c r="E728" s="139">
        <v>2.2599999999999998</v>
      </c>
      <c r="F728" s="140"/>
      <c r="R728" s="146">
        <v>44655</v>
      </c>
      <c r="S728" s="136">
        <v>93.55</v>
      </c>
    </row>
    <row r="729" spans="3:19" x14ac:dyDescent="0.25">
      <c r="C729" s="137">
        <v>44392</v>
      </c>
      <c r="D729" s="138">
        <v>728.10900000000004</v>
      </c>
      <c r="E729" s="139">
        <v>2.2639999999999998</v>
      </c>
      <c r="F729" s="140"/>
      <c r="R729" s="146">
        <v>44656</v>
      </c>
      <c r="S729" s="136">
        <v>95.6</v>
      </c>
    </row>
    <row r="730" spans="3:19" x14ac:dyDescent="0.25">
      <c r="C730" s="137">
        <v>44391</v>
      </c>
      <c r="D730" s="138">
        <v>885.18399999999997</v>
      </c>
      <c r="E730" s="139">
        <v>2.2599999999999998</v>
      </c>
      <c r="F730" s="140"/>
      <c r="R730" s="146">
        <v>44657</v>
      </c>
      <c r="S730" s="136">
        <v>88.7</v>
      </c>
    </row>
    <row r="731" spans="3:19" x14ac:dyDescent="0.25">
      <c r="C731" s="137">
        <v>44390</v>
      </c>
      <c r="D731" s="138">
        <v>502.255</v>
      </c>
      <c r="E731" s="139">
        <v>2.294</v>
      </c>
      <c r="F731" s="140"/>
      <c r="R731" s="146">
        <v>44658</v>
      </c>
      <c r="S731" s="136">
        <v>87.95</v>
      </c>
    </row>
    <row r="732" spans="3:19" x14ac:dyDescent="0.25">
      <c r="C732" s="137">
        <v>44389</v>
      </c>
      <c r="D732" s="138">
        <v>1021.451</v>
      </c>
      <c r="E732" s="139">
        <v>2.3180000000000001</v>
      </c>
      <c r="F732" s="140"/>
      <c r="R732" s="146">
        <v>44659</v>
      </c>
      <c r="S732" s="136">
        <v>87.9</v>
      </c>
    </row>
    <row r="733" spans="3:19" x14ac:dyDescent="0.25">
      <c r="C733" s="137">
        <v>44386</v>
      </c>
      <c r="D733" s="138">
        <v>988.54300000000001</v>
      </c>
      <c r="E733" s="139">
        <v>2.3180000000000001</v>
      </c>
      <c r="F733" s="140"/>
      <c r="R733" s="146">
        <v>44662</v>
      </c>
      <c r="S733" s="136">
        <v>88.45</v>
      </c>
    </row>
    <row r="734" spans="3:19" x14ac:dyDescent="0.25">
      <c r="C734" s="137">
        <v>44385</v>
      </c>
      <c r="D734" s="138">
        <v>1149.721</v>
      </c>
      <c r="E734" s="139">
        <v>2.2599999999999998</v>
      </c>
      <c r="F734" s="140"/>
      <c r="R734" s="146">
        <v>44663</v>
      </c>
      <c r="S734" s="136">
        <v>91.85</v>
      </c>
    </row>
    <row r="735" spans="3:19" x14ac:dyDescent="0.25">
      <c r="C735" s="137">
        <v>44384</v>
      </c>
      <c r="D735" s="138">
        <v>855.14200000000005</v>
      </c>
      <c r="E735" s="139">
        <v>2.2999999999999998</v>
      </c>
      <c r="F735" s="140"/>
      <c r="R735" s="146">
        <v>44664</v>
      </c>
      <c r="S735" s="136">
        <v>91.9</v>
      </c>
    </row>
    <row r="736" spans="3:19" x14ac:dyDescent="0.25">
      <c r="C736" s="137">
        <v>44383</v>
      </c>
      <c r="D736" s="138">
        <v>783.96900000000005</v>
      </c>
      <c r="E736" s="139">
        <v>2.31</v>
      </c>
      <c r="F736" s="140"/>
      <c r="R736" s="146">
        <v>44665</v>
      </c>
      <c r="S736" s="136">
        <v>93.8</v>
      </c>
    </row>
    <row r="737" spans="3:19" x14ac:dyDescent="0.25">
      <c r="C737" s="137">
        <v>44382</v>
      </c>
      <c r="D737" s="138">
        <v>1104.336</v>
      </c>
      <c r="E737" s="139">
        <v>2.294</v>
      </c>
      <c r="F737" s="140"/>
      <c r="R737" s="146">
        <v>44670</v>
      </c>
      <c r="S737" s="136">
        <v>95.5</v>
      </c>
    </row>
    <row r="738" spans="3:19" x14ac:dyDescent="0.25">
      <c r="C738" s="137">
        <v>44379</v>
      </c>
      <c r="D738" s="138">
        <v>2544.1239999999998</v>
      </c>
      <c r="E738" s="139">
        <v>2.2679999999999998</v>
      </c>
      <c r="F738" s="140"/>
      <c r="R738" s="146">
        <v>44671</v>
      </c>
      <c r="S738" s="136">
        <v>92</v>
      </c>
    </row>
    <row r="739" spans="3:19" x14ac:dyDescent="0.25">
      <c r="C739" s="137">
        <v>44378</v>
      </c>
      <c r="D739" s="138">
        <v>1937.8710000000001</v>
      </c>
      <c r="E739" s="139">
        <v>2.4279999999999999</v>
      </c>
      <c r="F739" s="140"/>
      <c r="R739" s="146">
        <v>44672</v>
      </c>
      <c r="S739" s="136">
        <v>82.35</v>
      </c>
    </row>
    <row r="740" spans="3:19" x14ac:dyDescent="0.25">
      <c r="C740" s="137">
        <v>44377</v>
      </c>
      <c r="D740" s="138">
        <v>1082.9059999999999</v>
      </c>
      <c r="E740" s="139">
        <v>2.5299999999999998</v>
      </c>
      <c r="F740" s="140"/>
      <c r="R740" s="146">
        <v>44673</v>
      </c>
      <c r="S740" s="136">
        <v>82.85</v>
      </c>
    </row>
    <row r="741" spans="3:19" x14ac:dyDescent="0.25">
      <c r="C741" s="137">
        <v>44376</v>
      </c>
      <c r="D741" s="138">
        <v>521.33299999999997</v>
      </c>
      <c r="E741" s="139">
        <v>2.544</v>
      </c>
      <c r="F741" s="140"/>
      <c r="R741" s="146">
        <v>44676</v>
      </c>
      <c r="S741" s="136">
        <v>84.45</v>
      </c>
    </row>
    <row r="742" spans="3:19" x14ac:dyDescent="0.25">
      <c r="C742" s="137">
        <v>44375</v>
      </c>
      <c r="D742" s="138">
        <v>751.61500000000001</v>
      </c>
      <c r="E742" s="139">
        <v>2.4860000000000002</v>
      </c>
      <c r="F742" s="140"/>
      <c r="R742" s="146">
        <v>44677</v>
      </c>
      <c r="S742" s="136">
        <v>81.400000000000006</v>
      </c>
    </row>
    <row r="743" spans="3:19" x14ac:dyDescent="0.25">
      <c r="C743" s="137">
        <v>44372</v>
      </c>
      <c r="D743" s="138">
        <v>723.13099999999997</v>
      </c>
      <c r="E743" s="139">
        <v>2.4500000000000002</v>
      </c>
      <c r="F743" s="140"/>
      <c r="R743" s="146">
        <v>44678</v>
      </c>
      <c r="S743" s="136">
        <v>81.099999999999994</v>
      </c>
    </row>
    <row r="744" spans="3:19" x14ac:dyDescent="0.25">
      <c r="C744" s="137">
        <v>44371</v>
      </c>
      <c r="D744" s="138">
        <v>756.947</v>
      </c>
      <c r="E744" s="139">
        <v>2.4500000000000002</v>
      </c>
      <c r="F744" s="140"/>
      <c r="R744" s="146">
        <v>44679</v>
      </c>
      <c r="S744" s="136">
        <v>87.4</v>
      </c>
    </row>
    <row r="745" spans="3:19" x14ac:dyDescent="0.25">
      <c r="C745" s="137">
        <v>44370</v>
      </c>
      <c r="D745" s="138">
        <v>434.70400000000001</v>
      </c>
      <c r="E745" s="139">
        <v>2.4900000000000002</v>
      </c>
      <c r="F745" s="140"/>
      <c r="R745" s="146">
        <v>44680</v>
      </c>
      <c r="S745" s="136">
        <v>76</v>
      </c>
    </row>
    <row r="746" spans="3:19" x14ac:dyDescent="0.25">
      <c r="C746" s="137">
        <v>44369</v>
      </c>
      <c r="D746" s="138">
        <v>354.68599999999998</v>
      </c>
      <c r="E746" s="139">
        <v>2.4860000000000002</v>
      </c>
      <c r="F746" s="140"/>
      <c r="R746" s="146">
        <v>44684</v>
      </c>
      <c r="S746" s="136">
        <v>71.5</v>
      </c>
    </row>
    <row r="747" spans="3:19" x14ac:dyDescent="0.25">
      <c r="C747" s="137">
        <v>44368</v>
      </c>
      <c r="D747" s="138">
        <v>451.05399999999997</v>
      </c>
      <c r="E747" s="139">
        <v>2.46</v>
      </c>
      <c r="F747" s="140"/>
      <c r="R747" s="146">
        <v>44685</v>
      </c>
      <c r="S747" s="136">
        <v>69.45</v>
      </c>
    </row>
    <row r="748" spans="3:19" x14ac:dyDescent="0.25">
      <c r="C748" s="137">
        <v>44365</v>
      </c>
      <c r="D748" s="138">
        <v>1183.308</v>
      </c>
      <c r="E748" s="139">
        <v>2.4119999999999999</v>
      </c>
      <c r="F748" s="140"/>
      <c r="R748" s="146">
        <v>44686</v>
      </c>
      <c r="S748" s="136">
        <v>69.349999999999994</v>
      </c>
    </row>
    <row r="749" spans="3:19" x14ac:dyDescent="0.25">
      <c r="C749" s="137">
        <v>44364</v>
      </c>
      <c r="D749" s="138">
        <v>430.02800000000002</v>
      </c>
      <c r="E749" s="139">
        <v>2.4319999999999999</v>
      </c>
      <c r="F749" s="140"/>
      <c r="R749" s="146">
        <v>44687</v>
      </c>
      <c r="S749" s="136">
        <v>68.400000000000006</v>
      </c>
    </row>
    <row r="750" spans="3:19" x14ac:dyDescent="0.25">
      <c r="C750" s="137">
        <v>44363</v>
      </c>
      <c r="D750" s="138">
        <v>768.19200000000001</v>
      </c>
      <c r="E750" s="139">
        <v>2.4239999999999999</v>
      </c>
      <c r="F750" s="140"/>
      <c r="R750" s="146">
        <v>44690</v>
      </c>
      <c r="S750" s="136">
        <v>67.2</v>
      </c>
    </row>
    <row r="751" spans="3:19" x14ac:dyDescent="0.25">
      <c r="C751" s="137">
        <v>44362</v>
      </c>
      <c r="D751" s="138">
        <v>455.05</v>
      </c>
      <c r="E751" s="139">
        <v>2.39</v>
      </c>
      <c r="F751" s="140"/>
      <c r="R751" s="146">
        <v>44691</v>
      </c>
      <c r="S751" s="136">
        <v>68</v>
      </c>
    </row>
    <row r="752" spans="3:19" x14ac:dyDescent="0.25">
      <c r="C752" s="137">
        <v>44361</v>
      </c>
      <c r="D752" s="138">
        <v>277.57100000000003</v>
      </c>
      <c r="E752" s="139">
        <v>2.4420000000000002</v>
      </c>
      <c r="F752" s="140"/>
      <c r="R752" s="146">
        <v>44692</v>
      </c>
      <c r="S752" s="136">
        <v>68.900000000000006</v>
      </c>
    </row>
    <row r="753" spans="3:19" x14ac:dyDescent="0.25">
      <c r="C753" s="137">
        <v>44358</v>
      </c>
      <c r="D753" s="138">
        <v>307.303</v>
      </c>
      <c r="E753" s="139">
        <v>2.5059999999999998</v>
      </c>
      <c r="F753" s="140"/>
      <c r="R753" s="146">
        <v>44693</v>
      </c>
      <c r="S753" s="136">
        <v>71.400000000000006</v>
      </c>
    </row>
    <row r="754" spans="3:19" x14ac:dyDescent="0.25">
      <c r="C754" s="137">
        <v>44357</v>
      </c>
      <c r="D754" s="138">
        <v>457.762</v>
      </c>
      <c r="E754" s="139">
        <v>2.4420000000000002</v>
      </c>
      <c r="F754" s="140"/>
      <c r="R754" s="146">
        <v>44694</v>
      </c>
      <c r="S754" s="136">
        <v>75.650000000000006</v>
      </c>
    </row>
    <row r="755" spans="3:19" x14ac:dyDescent="0.25">
      <c r="C755" s="137">
        <v>44356</v>
      </c>
      <c r="D755" s="138">
        <v>611.03700000000003</v>
      </c>
      <c r="E755" s="139">
        <v>2.4540000000000002</v>
      </c>
      <c r="F755" s="140"/>
      <c r="R755" s="146">
        <v>44697</v>
      </c>
      <c r="S755" s="136">
        <v>74.099999999999994</v>
      </c>
    </row>
    <row r="756" spans="3:19" x14ac:dyDescent="0.25">
      <c r="C756" s="137">
        <v>44355</v>
      </c>
      <c r="D756" s="138">
        <v>398.81700000000001</v>
      </c>
      <c r="E756" s="139">
        <v>2.484</v>
      </c>
      <c r="F756" s="140"/>
      <c r="R756" s="146">
        <v>44698</v>
      </c>
      <c r="S756" s="136">
        <v>77.400000000000006</v>
      </c>
    </row>
    <row r="757" spans="3:19" x14ac:dyDescent="0.25">
      <c r="C757" s="137">
        <v>44354</v>
      </c>
      <c r="D757" s="138">
        <v>286.76499999999999</v>
      </c>
      <c r="E757" s="139">
        <v>2.528</v>
      </c>
      <c r="F757" s="140"/>
      <c r="R757" s="146">
        <v>44699</v>
      </c>
      <c r="S757" s="136">
        <v>73.150000000000006</v>
      </c>
    </row>
    <row r="758" spans="3:19" x14ac:dyDescent="0.25">
      <c r="C758" s="137">
        <v>44351</v>
      </c>
      <c r="D758" s="138">
        <v>431.423</v>
      </c>
      <c r="E758" s="139">
        <v>2.5419999999999998</v>
      </c>
      <c r="F758" s="140"/>
      <c r="R758" s="146">
        <v>44700</v>
      </c>
      <c r="S758" s="136">
        <v>75</v>
      </c>
    </row>
    <row r="759" spans="3:19" x14ac:dyDescent="0.25">
      <c r="C759" s="137">
        <v>44350</v>
      </c>
      <c r="D759" s="138">
        <v>385.46699999999998</v>
      </c>
      <c r="E759" s="139">
        <v>2.5019999999999998</v>
      </c>
      <c r="F759" s="140"/>
      <c r="R759" s="146">
        <v>44701</v>
      </c>
      <c r="S759" s="136">
        <v>77.45</v>
      </c>
    </row>
    <row r="760" spans="3:19" x14ac:dyDescent="0.25">
      <c r="C760" s="137">
        <v>44349</v>
      </c>
      <c r="D760" s="138">
        <v>796.51400000000001</v>
      </c>
      <c r="E760" s="139">
        <v>2.524</v>
      </c>
      <c r="F760" s="140"/>
      <c r="R760" s="146">
        <v>44704</v>
      </c>
      <c r="S760" s="136">
        <v>77.599999999999994</v>
      </c>
    </row>
    <row r="761" spans="3:19" x14ac:dyDescent="0.25">
      <c r="C761" s="137">
        <v>44348</v>
      </c>
      <c r="D761" s="138">
        <v>910.93299999999999</v>
      </c>
      <c r="E761" s="139">
        <v>2.5659999999999998</v>
      </c>
      <c r="F761" s="140"/>
      <c r="R761" s="146">
        <v>44705</v>
      </c>
      <c r="S761" s="136">
        <v>76.8</v>
      </c>
    </row>
    <row r="762" spans="3:19" x14ac:dyDescent="0.25">
      <c r="C762" s="137">
        <v>44344</v>
      </c>
      <c r="D762" s="138">
        <v>3504.5889999999999</v>
      </c>
      <c r="E762" s="139">
        <v>2.6</v>
      </c>
      <c r="F762" s="140"/>
      <c r="R762" s="146">
        <v>44706</v>
      </c>
      <c r="S762" s="136">
        <v>77.05</v>
      </c>
    </row>
    <row r="763" spans="3:19" x14ac:dyDescent="0.25">
      <c r="C763" s="137">
        <v>44343</v>
      </c>
      <c r="D763" s="138">
        <v>983.58500000000004</v>
      </c>
      <c r="E763" s="139">
        <v>2.6080000000000001</v>
      </c>
      <c r="F763" s="140"/>
      <c r="R763" s="146">
        <v>44707</v>
      </c>
      <c r="S763" s="136">
        <v>80</v>
      </c>
    </row>
    <row r="764" spans="3:19" x14ac:dyDescent="0.25">
      <c r="C764" s="137">
        <v>44342</v>
      </c>
      <c r="D764" s="138">
        <v>328.99400000000003</v>
      </c>
      <c r="E764" s="139">
        <v>2.6</v>
      </c>
      <c r="F764" s="140"/>
      <c r="R764" s="146">
        <v>44708</v>
      </c>
      <c r="S764" s="136">
        <v>79.8</v>
      </c>
    </row>
    <row r="765" spans="3:19" x14ac:dyDescent="0.25">
      <c r="C765" s="137">
        <v>44341</v>
      </c>
      <c r="D765" s="138">
        <v>791.822</v>
      </c>
      <c r="E765" s="139">
        <v>2.5579999999999998</v>
      </c>
      <c r="F765" s="140"/>
      <c r="R765" s="146">
        <v>44711</v>
      </c>
      <c r="S765" s="136">
        <v>81.349999999999994</v>
      </c>
    </row>
    <row r="766" spans="3:19" x14ac:dyDescent="0.25">
      <c r="C766" s="137">
        <v>44340</v>
      </c>
      <c r="D766" s="138">
        <v>326.02100000000002</v>
      </c>
      <c r="E766" s="139">
        <v>2.5960000000000001</v>
      </c>
      <c r="F766" s="140"/>
      <c r="R766" s="146">
        <v>44712</v>
      </c>
      <c r="S766" s="136">
        <v>78.8</v>
      </c>
    </row>
    <row r="767" spans="3:19" x14ac:dyDescent="0.25">
      <c r="C767" s="137">
        <v>44337</v>
      </c>
      <c r="D767" s="138">
        <v>374.61900000000003</v>
      </c>
      <c r="E767" s="139">
        <v>2.54</v>
      </c>
      <c r="F767" s="140"/>
      <c r="R767" s="146">
        <v>44713</v>
      </c>
      <c r="S767" s="136">
        <v>75.099999999999994</v>
      </c>
    </row>
    <row r="768" spans="3:19" x14ac:dyDescent="0.25">
      <c r="C768" s="137">
        <v>44336</v>
      </c>
      <c r="D768" s="138">
        <v>283.69099999999997</v>
      </c>
      <c r="E768" s="139">
        <v>2.5539999999999998</v>
      </c>
      <c r="F768" s="140"/>
      <c r="R768" s="146">
        <v>44718</v>
      </c>
      <c r="S768" s="136">
        <v>76</v>
      </c>
    </row>
    <row r="769" spans="3:19" x14ac:dyDescent="0.25">
      <c r="C769" s="137">
        <v>44335</v>
      </c>
      <c r="D769" s="138">
        <v>538.41600000000005</v>
      </c>
      <c r="E769" s="139">
        <v>2.532</v>
      </c>
      <c r="F769" s="140"/>
      <c r="R769" s="146">
        <v>44719</v>
      </c>
      <c r="S769" s="136">
        <v>74.099999999999994</v>
      </c>
    </row>
    <row r="770" spans="3:19" x14ac:dyDescent="0.25">
      <c r="C770" s="137">
        <v>44334</v>
      </c>
      <c r="D770" s="138">
        <v>695.14300000000003</v>
      </c>
      <c r="E770" s="139">
        <v>2.512</v>
      </c>
      <c r="F770" s="140"/>
      <c r="R770" s="146">
        <v>44720</v>
      </c>
      <c r="S770" s="136">
        <v>73.25</v>
      </c>
    </row>
    <row r="771" spans="3:19" x14ac:dyDescent="0.25">
      <c r="C771" s="137">
        <v>44333</v>
      </c>
      <c r="D771" s="138">
        <v>555.22</v>
      </c>
      <c r="E771" s="139">
        <v>2.5059999999999998</v>
      </c>
      <c r="F771" s="140"/>
      <c r="R771" s="146">
        <v>44721</v>
      </c>
      <c r="S771" s="136">
        <v>71.099999999999994</v>
      </c>
    </row>
    <row r="772" spans="3:19" x14ac:dyDescent="0.25">
      <c r="C772" s="137">
        <v>44330</v>
      </c>
      <c r="D772" s="138">
        <v>382.11099999999999</v>
      </c>
      <c r="E772" s="139">
        <v>2.54</v>
      </c>
      <c r="F772" s="140"/>
      <c r="R772" s="146">
        <v>44722</v>
      </c>
      <c r="S772" s="136">
        <v>71.349999999999994</v>
      </c>
    </row>
    <row r="773" spans="3:19" x14ac:dyDescent="0.25">
      <c r="C773" s="137">
        <v>44329</v>
      </c>
      <c r="D773" s="138">
        <v>859.83600000000001</v>
      </c>
      <c r="E773" s="139">
        <v>2.4740000000000002</v>
      </c>
      <c r="F773" s="140"/>
      <c r="R773" s="146">
        <v>44725</v>
      </c>
      <c r="S773" s="136">
        <v>69</v>
      </c>
    </row>
    <row r="774" spans="3:19" x14ac:dyDescent="0.25">
      <c r="C774" s="137">
        <v>44328</v>
      </c>
      <c r="D774" s="138">
        <v>1213.818</v>
      </c>
      <c r="E774" s="139">
        <v>2.5339999999999998</v>
      </c>
      <c r="F774" s="140"/>
      <c r="R774" s="146">
        <v>44726</v>
      </c>
      <c r="S774" s="136">
        <v>66.7</v>
      </c>
    </row>
    <row r="775" spans="3:19" x14ac:dyDescent="0.25">
      <c r="C775" s="137">
        <v>44327</v>
      </c>
      <c r="D775" s="138">
        <v>605.47</v>
      </c>
      <c r="E775" s="139">
        <v>2.4820000000000002</v>
      </c>
      <c r="F775" s="140"/>
      <c r="R775" s="146">
        <v>44727</v>
      </c>
      <c r="S775" s="136">
        <v>69.25</v>
      </c>
    </row>
    <row r="776" spans="3:19" x14ac:dyDescent="0.25">
      <c r="C776" s="137">
        <v>44326</v>
      </c>
      <c r="D776" s="138">
        <v>737.88300000000004</v>
      </c>
      <c r="E776" s="139">
        <v>2.5019999999999998</v>
      </c>
      <c r="F776" s="140"/>
      <c r="R776" s="146">
        <v>44728</v>
      </c>
      <c r="S776" s="136">
        <v>66.3</v>
      </c>
    </row>
    <row r="777" spans="3:19" x14ac:dyDescent="0.25">
      <c r="C777" s="137">
        <v>44323</v>
      </c>
      <c r="D777" s="138">
        <v>861.202</v>
      </c>
      <c r="E777" s="139">
        <v>2.5459999999999998</v>
      </c>
      <c r="F777" s="140"/>
      <c r="R777" s="146">
        <v>44729</v>
      </c>
      <c r="S777" s="136">
        <v>68.5</v>
      </c>
    </row>
    <row r="778" spans="3:19" x14ac:dyDescent="0.25">
      <c r="C778" s="137">
        <v>44322</v>
      </c>
      <c r="D778" s="138">
        <v>1514.9349999999999</v>
      </c>
      <c r="E778" s="139">
        <v>2.44</v>
      </c>
      <c r="F778" s="140"/>
      <c r="R778" s="146">
        <v>44732</v>
      </c>
      <c r="S778" s="136">
        <v>70.099999999999994</v>
      </c>
    </row>
    <row r="779" spans="3:19" x14ac:dyDescent="0.25">
      <c r="C779" s="88">
        <v>44321</v>
      </c>
      <c r="D779" s="5">
        <v>1115.9079999999999</v>
      </c>
      <c r="E779" s="5">
        <v>2.524</v>
      </c>
      <c r="F779" s="140"/>
      <c r="R779" s="146">
        <v>44733</v>
      </c>
      <c r="S779" s="136">
        <v>70.900000000000006</v>
      </c>
    </row>
    <row r="780" spans="3:19" x14ac:dyDescent="0.25">
      <c r="C780" s="88">
        <v>44320</v>
      </c>
      <c r="D780" s="5">
        <v>1060.5940000000001</v>
      </c>
      <c r="E780" s="5">
        <v>2.5880000000000001</v>
      </c>
      <c r="F780" s="140"/>
      <c r="R780" s="146">
        <v>44734</v>
      </c>
      <c r="S780" s="136">
        <v>73.7</v>
      </c>
    </row>
    <row r="781" spans="3:19" x14ac:dyDescent="0.25">
      <c r="C781" s="88"/>
      <c r="F781" s="140"/>
      <c r="R781" s="146">
        <v>44735</v>
      </c>
      <c r="S781" s="136">
        <v>71.349999999999994</v>
      </c>
    </row>
    <row r="782" spans="3:19" x14ac:dyDescent="0.25">
      <c r="C782" s="88"/>
      <c r="F782" s="140"/>
      <c r="R782" s="146">
        <v>44736</v>
      </c>
      <c r="S782" s="136">
        <v>72.05</v>
      </c>
    </row>
    <row r="783" spans="3:19" x14ac:dyDescent="0.25">
      <c r="C783" s="88"/>
      <c r="F783" s="140"/>
      <c r="R783" s="146">
        <v>44739</v>
      </c>
      <c r="S783" s="136">
        <v>72.150000000000006</v>
      </c>
    </row>
    <row r="784" spans="3:19" x14ac:dyDescent="0.25">
      <c r="C784" s="88"/>
      <c r="F784" s="140"/>
      <c r="R784" s="146">
        <v>44740</v>
      </c>
      <c r="S784" s="136">
        <v>71.400000000000006</v>
      </c>
    </row>
    <row r="785" spans="6:19" x14ac:dyDescent="0.25">
      <c r="F785" s="140"/>
      <c r="R785" s="146">
        <v>44741</v>
      </c>
      <c r="S785" s="136">
        <v>69.45</v>
      </c>
    </row>
    <row r="786" spans="6:19" x14ac:dyDescent="0.25">
      <c r="F786" s="140"/>
      <c r="R786" s="146">
        <v>44742</v>
      </c>
      <c r="S786" s="136">
        <v>69</v>
      </c>
    </row>
    <row r="787" spans="6:19" x14ac:dyDescent="0.25">
      <c r="F787" s="140"/>
      <c r="R787" s="146">
        <v>44743</v>
      </c>
      <c r="S787" s="136">
        <v>68</v>
      </c>
    </row>
    <row r="788" spans="6:19" x14ac:dyDescent="0.25">
      <c r="F788" s="140"/>
      <c r="R788" s="146">
        <v>44746</v>
      </c>
      <c r="S788" s="136">
        <v>55.65</v>
      </c>
    </row>
    <row r="789" spans="6:19" x14ac:dyDescent="0.25">
      <c r="F789" s="140"/>
      <c r="R789" s="146">
        <v>44747</v>
      </c>
      <c r="S789" s="136">
        <v>47</v>
      </c>
    </row>
    <row r="790" spans="6:19" x14ac:dyDescent="0.25">
      <c r="F790" s="140"/>
      <c r="R790" s="146">
        <v>44748</v>
      </c>
      <c r="S790" s="136">
        <v>43</v>
      </c>
    </row>
    <row r="791" spans="6:19" x14ac:dyDescent="0.25">
      <c r="F791" s="140"/>
      <c r="R791" s="146">
        <v>44749</v>
      </c>
      <c r="S791" s="136">
        <v>39.799999999999997</v>
      </c>
    </row>
    <row r="792" spans="6:19" x14ac:dyDescent="0.25">
      <c r="F792" s="140"/>
      <c r="R792" s="146">
        <v>44750</v>
      </c>
      <c r="S792" s="136">
        <v>43</v>
      </c>
    </row>
    <row r="793" spans="6:19" x14ac:dyDescent="0.25">
      <c r="F793" s="140"/>
      <c r="R793" s="146">
        <v>44753</v>
      </c>
      <c r="S793" s="136">
        <v>43.06</v>
      </c>
    </row>
    <row r="794" spans="6:19" x14ac:dyDescent="0.25">
      <c r="F794" s="140"/>
      <c r="R794" s="146">
        <v>44754</v>
      </c>
      <c r="S794" s="136">
        <v>45.44</v>
      </c>
    </row>
    <row r="795" spans="6:19" x14ac:dyDescent="0.25">
      <c r="F795" s="140"/>
      <c r="R795" s="146">
        <v>44755</v>
      </c>
      <c r="S795" s="136">
        <v>44.58</v>
      </c>
    </row>
    <row r="796" spans="6:19" x14ac:dyDescent="0.25">
      <c r="F796" s="140"/>
      <c r="R796" s="146">
        <v>44756</v>
      </c>
      <c r="S796" s="136">
        <v>43.6</v>
      </c>
    </row>
    <row r="797" spans="6:19" x14ac:dyDescent="0.25">
      <c r="F797" s="140"/>
      <c r="R797" s="146">
        <v>44757</v>
      </c>
      <c r="S797" s="136">
        <v>43.48</v>
      </c>
    </row>
    <row r="798" spans="6:19" x14ac:dyDescent="0.25">
      <c r="F798" s="140"/>
      <c r="R798" s="146">
        <v>44760</v>
      </c>
      <c r="S798" s="136">
        <v>44.96</v>
      </c>
    </row>
    <row r="799" spans="6:19" x14ac:dyDescent="0.25">
      <c r="F799" s="140"/>
      <c r="R799" s="146">
        <v>44761</v>
      </c>
      <c r="S799" s="136">
        <v>44.64</v>
      </c>
    </row>
    <row r="800" spans="6:19" x14ac:dyDescent="0.25">
      <c r="F800" s="140"/>
      <c r="R800" s="146">
        <v>44762</v>
      </c>
      <c r="S800" s="136">
        <v>45.96</v>
      </c>
    </row>
    <row r="801" spans="6:19" x14ac:dyDescent="0.25">
      <c r="F801" s="140"/>
      <c r="R801" s="146">
        <v>44763</v>
      </c>
      <c r="S801" s="136">
        <v>53.3</v>
      </c>
    </row>
    <row r="802" spans="6:19" x14ac:dyDescent="0.25">
      <c r="F802" s="140"/>
      <c r="R802" s="146">
        <v>44764</v>
      </c>
      <c r="S802" s="136">
        <v>49.26</v>
      </c>
    </row>
    <row r="803" spans="6:19" x14ac:dyDescent="0.25">
      <c r="F803" s="140"/>
      <c r="R803" s="146">
        <v>44767</v>
      </c>
      <c r="S803" s="136">
        <v>47.4</v>
      </c>
    </row>
    <row r="804" spans="6:19" x14ac:dyDescent="0.25">
      <c r="F804" s="140"/>
      <c r="R804" s="146">
        <v>44768</v>
      </c>
      <c r="S804" s="136">
        <v>43.42</v>
      </c>
    </row>
    <row r="805" spans="6:19" x14ac:dyDescent="0.25">
      <c r="F805" s="140"/>
      <c r="R805" s="146">
        <v>44769</v>
      </c>
      <c r="S805" s="136">
        <v>43.48</v>
      </c>
    </row>
    <row r="806" spans="6:19" x14ac:dyDescent="0.25">
      <c r="F806" s="140"/>
      <c r="R806" s="146">
        <v>44770</v>
      </c>
      <c r="S806" s="136">
        <v>43.34</v>
      </c>
    </row>
    <row r="807" spans="6:19" x14ac:dyDescent="0.25">
      <c r="F807" s="140"/>
      <c r="R807" s="146">
        <v>44771</v>
      </c>
      <c r="S807" s="136">
        <v>43.42</v>
      </c>
    </row>
    <row r="808" spans="6:19" x14ac:dyDescent="0.25">
      <c r="F808" s="140"/>
      <c r="R808" s="146">
        <v>44774</v>
      </c>
      <c r="S808" s="136">
        <v>44.48</v>
      </c>
    </row>
    <row r="809" spans="6:19" x14ac:dyDescent="0.25">
      <c r="F809" s="140"/>
      <c r="R809" s="146">
        <v>44775</v>
      </c>
      <c r="S809" s="136">
        <v>43</v>
      </c>
    </row>
    <row r="810" spans="6:19" x14ac:dyDescent="0.25">
      <c r="F810" s="140"/>
      <c r="R810" s="146">
        <v>44776</v>
      </c>
      <c r="S810" s="136">
        <v>44.14</v>
      </c>
    </row>
    <row r="811" spans="6:19" x14ac:dyDescent="0.25">
      <c r="F811" s="140"/>
      <c r="R811" s="146">
        <v>44777</v>
      </c>
      <c r="S811" s="136">
        <v>43.76</v>
      </c>
    </row>
    <row r="812" spans="6:19" x14ac:dyDescent="0.25">
      <c r="F812" s="140"/>
      <c r="R812" s="146">
        <v>44778</v>
      </c>
      <c r="S812" s="136">
        <v>43.34</v>
      </c>
    </row>
    <row r="813" spans="6:19" x14ac:dyDescent="0.25">
      <c r="F813" s="140"/>
      <c r="R813" s="146">
        <v>44781</v>
      </c>
      <c r="S813" s="136">
        <v>43.02</v>
      </c>
    </row>
    <row r="814" spans="6:19" x14ac:dyDescent="0.25">
      <c r="F814" s="140"/>
      <c r="R814" s="146">
        <v>44782</v>
      </c>
      <c r="S814" s="136">
        <v>39.979999999999997</v>
      </c>
    </row>
    <row r="815" spans="6:19" x14ac:dyDescent="0.25">
      <c r="F815" s="140"/>
      <c r="R815" s="146">
        <v>44783</v>
      </c>
      <c r="S815" s="136">
        <v>41.12</v>
      </c>
    </row>
    <row r="816" spans="6:19" x14ac:dyDescent="0.25">
      <c r="F816" s="140"/>
      <c r="R816" s="146">
        <v>44784</v>
      </c>
      <c r="S816" s="136">
        <v>40.92</v>
      </c>
    </row>
    <row r="817" spans="6:19" x14ac:dyDescent="0.25">
      <c r="F817" s="140"/>
      <c r="R817" s="146">
        <v>44785</v>
      </c>
      <c r="S817" s="136">
        <v>41.1</v>
      </c>
    </row>
    <row r="818" spans="6:19" x14ac:dyDescent="0.25">
      <c r="F818" s="140"/>
      <c r="R818" s="146">
        <v>44788</v>
      </c>
      <c r="S818" s="136">
        <v>40.46</v>
      </c>
    </row>
    <row r="819" spans="6:19" x14ac:dyDescent="0.25">
      <c r="F819" s="140"/>
      <c r="R819" s="146">
        <v>44789</v>
      </c>
      <c r="S819" s="136">
        <v>40.42</v>
      </c>
    </row>
    <row r="820" spans="6:19" x14ac:dyDescent="0.25">
      <c r="F820" s="140"/>
      <c r="R820" s="146">
        <v>44790</v>
      </c>
      <c r="S820" s="136">
        <v>40.159999999999997</v>
      </c>
    </row>
    <row r="821" spans="6:19" x14ac:dyDescent="0.25">
      <c r="F821" s="140"/>
      <c r="R821" s="146">
        <v>44791</v>
      </c>
      <c r="S821" s="136">
        <v>42.16</v>
      </c>
    </row>
    <row r="822" spans="6:19" x14ac:dyDescent="0.25">
      <c r="F822" s="140"/>
      <c r="R822" s="146">
        <v>44792</v>
      </c>
      <c r="S822" s="136">
        <v>40.24</v>
      </c>
    </row>
    <row r="823" spans="6:19" x14ac:dyDescent="0.25">
      <c r="F823" s="140"/>
      <c r="R823" s="146">
        <v>44795</v>
      </c>
      <c r="S823" s="136">
        <v>37.92</v>
      </c>
    </row>
    <row r="824" spans="6:19" x14ac:dyDescent="0.25">
      <c r="F824" s="140"/>
      <c r="R824" s="146">
        <v>44796</v>
      </c>
      <c r="S824" s="136">
        <v>38.840000000000003</v>
      </c>
    </row>
    <row r="825" spans="6:19" x14ac:dyDescent="0.25">
      <c r="F825" s="140"/>
      <c r="R825" s="146">
        <v>44797</v>
      </c>
      <c r="S825" s="136">
        <v>40.26</v>
      </c>
    </row>
    <row r="826" spans="6:19" x14ac:dyDescent="0.25">
      <c r="F826" s="140"/>
      <c r="R826" s="146">
        <v>44798</v>
      </c>
      <c r="S826" s="136">
        <v>39.36</v>
      </c>
    </row>
    <row r="827" spans="6:19" x14ac:dyDescent="0.25">
      <c r="F827" s="140"/>
      <c r="R827" s="146">
        <v>44799</v>
      </c>
      <c r="S827" s="136">
        <v>39.92</v>
      </c>
    </row>
    <row r="828" spans="6:19" x14ac:dyDescent="0.25">
      <c r="F828" s="140"/>
      <c r="R828" s="146">
        <v>44803</v>
      </c>
      <c r="S828" s="136">
        <v>43</v>
      </c>
    </row>
    <row r="829" spans="6:19" x14ac:dyDescent="0.25">
      <c r="F829" s="140"/>
      <c r="R829" s="146">
        <v>44804</v>
      </c>
      <c r="S829" s="136">
        <v>45.16</v>
      </c>
    </row>
    <row r="830" spans="6:19" x14ac:dyDescent="0.25">
      <c r="F830" s="140"/>
      <c r="R830" s="146">
        <v>44805</v>
      </c>
      <c r="S830" s="136">
        <v>43.04</v>
      </c>
    </row>
    <row r="831" spans="6:19" x14ac:dyDescent="0.25">
      <c r="F831" s="140"/>
      <c r="R831" s="146">
        <v>44806</v>
      </c>
      <c r="S831" s="136">
        <v>41.78</v>
      </c>
    </row>
    <row r="832" spans="6:19" x14ac:dyDescent="0.25">
      <c r="F832" s="140"/>
      <c r="R832" s="146">
        <v>44809</v>
      </c>
      <c r="S832" s="136">
        <v>41.9</v>
      </c>
    </row>
    <row r="833" spans="6:19" x14ac:dyDescent="0.25">
      <c r="F833" s="140"/>
      <c r="R833" s="146">
        <v>44810</v>
      </c>
      <c r="S833" s="136">
        <v>44.52</v>
      </c>
    </row>
    <row r="834" spans="6:19" x14ac:dyDescent="0.25">
      <c r="F834" s="140"/>
      <c r="R834" s="146">
        <v>44811</v>
      </c>
      <c r="S834" s="136">
        <v>46.08</v>
      </c>
    </row>
    <row r="835" spans="6:19" x14ac:dyDescent="0.25">
      <c r="F835" s="140"/>
      <c r="R835" s="146">
        <v>44812</v>
      </c>
      <c r="S835" s="136">
        <v>47.28</v>
      </c>
    </row>
    <row r="836" spans="6:19" x14ac:dyDescent="0.25">
      <c r="F836" s="140"/>
      <c r="R836" s="146">
        <v>44813</v>
      </c>
      <c r="S836" s="136">
        <v>49.94</v>
      </c>
    </row>
    <row r="837" spans="6:19" x14ac:dyDescent="0.25">
      <c r="F837" s="140"/>
      <c r="R837" s="146">
        <v>44816</v>
      </c>
      <c r="S837" s="136">
        <v>48.32</v>
      </c>
    </row>
    <row r="838" spans="6:19" x14ac:dyDescent="0.25">
      <c r="F838" s="140"/>
      <c r="R838" s="146">
        <v>44817</v>
      </c>
      <c r="S838" s="136">
        <v>45.2</v>
      </c>
    </row>
    <row r="839" spans="6:19" x14ac:dyDescent="0.25">
      <c r="F839" s="140"/>
      <c r="R839" s="146">
        <v>44818</v>
      </c>
      <c r="S839" s="136">
        <v>43.08</v>
      </c>
    </row>
    <row r="840" spans="6:19" x14ac:dyDescent="0.25">
      <c r="F840" s="140"/>
      <c r="R840" s="146">
        <v>44819</v>
      </c>
      <c r="S840" s="136">
        <v>45.2</v>
      </c>
    </row>
    <row r="841" spans="6:19" x14ac:dyDescent="0.25">
      <c r="F841" s="140"/>
      <c r="R841" s="146">
        <v>44820</v>
      </c>
      <c r="S841" s="136">
        <v>46.04</v>
      </c>
    </row>
    <row r="842" spans="6:19" x14ac:dyDescent="0.25">
      <c r="F842" s="140"/>
      <c r="R842" s="146">
        <v>44824</v>
      </c>
      <c r="S842" s="136">
        <v>45.04</v>
      </c>
    </row>
    <row r="843" spans="6:19" x14ac:dyDescent="0.25">
      <c r="F843" s="140"/>
      <c r="R843" s="146">
        <v>44825</v>
      </c>
      <c r="S843" s="136">
        <v>45.1</v>
      </c>
    </row>
    <row r="844" spans="6:19" x14ac:dyDescent="0.25">
      <c r="F844" s="140"/>
      <c r="R844" s="146">
        <v>44826</v>
      </c>
      <c r="S844" s="136">
        <v>45.42</v>
      </c>
    </row>
    <row r="845" spans="6:19" x14ac:dyDescent="0.25">
      <c r="F845" s="140"/>
      <c r="R845" s="146">
        <v>44827</v>
      </c>
      <c r="S845" s="136">
        <v>44.5</v>
      </c>
    </row>
    <row r="846" spans="6:19" x14ac:dyDescent="0.25">
      <c r="F846" s="140"/>
      <c r="R846" s="146">
        <v>44830</v>
      </c>
      <c r="S846" s="136">
        <v>43.5</v>
      </c>
    </row>
    <row r="847" spans="6:19" x14ac:dyDescent="0.25">
      <c r="F847" s="140"/>
      <c r="R847" s="146">
        <v>44831</v>
      </c>
      <c r="S847" s="136">
        <v>44.3</v>
      </c>
    </row>
    <row r="848" spans="6:19" x14ac:dyDescent="0.25">
      <c r="F848" s="140"/>
      <c r="R848" s="146">
        <v>44832</v>
      </c>
      <c r="S848" s="136">
        <v>43.56</v>
      </c>
    </row>
    <row r="849" spans="6:19" x14ac:dyDescent="0.25">
      <c r="F849" s="140"/>
      <c r="R849" s="146">
        <v>44833</v>
      </c>
      <c r="S849" s="136">
        <v>41.44</v>
      </c>
    </row>
    <row r="850" spans="6:19" x14ac:dyDescent="0.25">
      <c r="F850" s="140"/>
      <c r="R850" s="146">
        <v>44834</v>
      </c>
      <c r="S850" s="136">
        <v>43.14</v>
      </c>
    </row>
    <row r="851" spans="6:19" x14ac:dyDescent="0.25">
      <c r="F851" s="140"/>
      <c r="R851" s="146">
        <v>44837</v>
      </c>
      <c r="S851" s="136">
        <v>45.42</v>
      </c>
    </row>
    <row r="852" spans="6:19" x14ac:dyDescent="0.25">
      <c r="F852" s="140"/>
      <c r="R852" s="146">
        <v>44838</v>
      </c>
      <c r="S852" s="136">
        <v>48.9</v>
      </c>
    </row>
    <row r="853" spans="6:19" x14ac:dyDescent="0.25">
      <c r="F853" s="140"/>
      <c r="R853" s="146">
        <v>44839</v>
      </c>
      <c r="S853" s="136">
        <v>48.54</v>
      </c>
    </row>
    <row r="854" spans="6:19" x14ac:dyDescent="0.25">
      <c r="F854" s="140"/>
      <c r="R854" s="146">
        <v>44840</v>
      </c>
      <c r="S854" s="136">
        <v>49.34</v>
      </c>
    </row>
    <row r="855" spans="6:19" x14ac:dyDescent="0.25">
      <c r="F855" s="140"/>
      <c r="R855" s="146">
        <v>44841</v>
      </c>
      <c r="S855" s="136">
        <v>47.84</v>
      </c>
    </row>
    <row r="856" spans="6:19" x14ac:dyDescent="0.25">
      <c r="F856" s="140"/>
      <c r="R856" s="146">
        <v>44844</v>
      </c>
      <c r="S856" s="136">
        <v>45.52</v>
      </c>
    </row>
    <row r="857" spans="6:19" x14ac:dyDescent="0.25">
      <c r="F857" s="140"/>
      <c r="R857" s="146">
        <v>44845</v>
      </c>
      <c r="S857" s="136">
        <v>47.02</v>
      </c>
    </row>
    <row r="858" spans="6:19" x14ac:dyDescent="0.25">
      <c r="F858" s="140"/>
      <c r="R858" s="146">
        <v>44846</v>
      </c>
      <c r="S858" s="136">
        <v>45.78</v>
      </c>
    </row>
    <row r="859" spans="6:19" x14ac:dyDescent="0.25">
      <c r="F859" s="140"/>
      <c r="R859" s="146">
        <v>44847</v>
      </c>
      <c r="S859" s="136">
        <v>49.12</v>
      </c>
    </row>
    <row r="860" spans="6:19" x14ac:dyDescent="0.25">
      <c r="F860" s="140"/>
      <c r="R860" s="146">
        <v>44848</v>
      </c>
      <c r="S860" s="136">
        <v>48.58</v>
      </c>
    </row>
    <row r="861" spans="6:19" x14ac:dyDescent="0.25">
      <c r="F861" s="140"/>
      <c r="R861" s="146">
        <v>44851</v>
      </c>
      <c r="S861" s="136">
        <v>46.36</v>
      </c>
    </row>
    <row r="862" spans="6:19" x14ac:dyDescent="0.25">
      <c r="F862" s="140"/>
      <c r="R862" s="146">
        <v>44852</v>
      </c>
      <c r="S862" s="136">
        <v>45.98</v>
      </c>
    </row>
    <row r="863" spans="6:19" x14ac:dyDescent="0.25">
      <c r="F863" s="140"/>
      <c r="R863" s="146">
        <v>44853</v>
      </c>
      <c r="S863" s="136">
        <v>46.34</v>
      </c>
    </row>
    <row r="864" spans="6:19" x14ac:dyDescent="0.25">
      <c r="F864" s="140"/>
      <c r="R864" s="146">
        <v>44854</v>
      </c>
      <c r="S864" s="136">
        <v>46</v>
      </c>
    </row>
    <row r="865" spans="6:19" x14ac:dyDescent="0.25">
      <c r="F865" s="140"/>
      <c r="R865" s="146">
        <v>44855</v>
      </c>
      <c r="S865" s="136">
        <v>46.48</v>
      </c>
    </row>
    <row r="866" spans="6:19" x14ac:dyDescent="0.25">
      <c r="F866" s="140"/>
      <c r="R866" s="146">
        <v>44858</v>
      </c>
      <c r="S866" s="136">
        <v>46.42</v>
      </c>
    </row>
    <row r="867" spans="6:19" x14ac:dyDescent="0.25">
      <c r="F867" s="140"/>
      <c r="R867" s="146">
        <v>44859</v>
      </c>
      <c r="S867" s="136">
        <v>49.62</v>
      </c>
    </row>
    <row r="868" spans="6:19" x14ac:dyDescent="0.25">
      <c r="F868" s="140"/>
      <c r="R868" s="146">
        <v>44860</v>
      </c>
      <c r="S868" s="136">
        <v>48.1</v>
      </c>
    </row>
    <row r="869" spans="6:19" x14ac:dyDescent="0.25">
      <c r="F869" s="140"/>
      <c r="R869" s="146">
        <v>44861</v>
      </c>
      <c r="S869" s="136">
        <v>47.18</v>
      </c>
    </row>
    <row r="870" spans="6:19" x14ac:dyDescent="0.25">
      <c r="F870" s="140"/>
      <c r="R870" s="146">
        <v>44862</v>
      </c>
      <c r="S870" s="136">
        <v>45.42</v>
      </c>
    </row>
    <row r="871" spans="6:19" x14ac:dyDescent="0.25">
      <c r="F871" s="140"/>
      <c r="R871" s="146">
        <v>44865</v>
      </c>
      <c r="S871" s="136">
        <v>44.7</v>
      </c>
    </row>
    <row r="872" spans="6:19" x14ac:dyDescent="0.25">
      <c r="F872" s="140"/>
      <c r="R872" s="146">
        <v>44866</v>
      </c>
      <c r="S872" s="136">
        <v>48.5</v>
      </c>
    </row>
    <row r="873" spans="6:19" x14ac:dyDescent="0.25">
      <c r="F873" s="140"/>
      <c r="R873" s="146">
        <v>44867</v>
      </c>
      <c r="S873" s="136">
        <v>47.14</v>
      </c>
    </row>
    <row r="874" spans="6:19" x14ac:dyDescent="0.25">
      <c r="F874" s="140"/>
      <c r="R874" s="146">
        <v>44868</v>
      </c>
      <c r="S874" s="136">
        <v>46.06</v>
      </c>
    </row>
    <row r="875" spans="6:19" x14ac:dyDescent="0.25">
      <c r="F875" s="140"/>
      <c r="R875" s="146">
        <v>44869</v>
      </c>
      <c r="S875" s="136">
        <v>47.42</v>
      </c>
    </row>
    <row r="876" spans="6:19" x14ac:dyDescent="0.25">
      <c r="F876" s="140"/>
      <c r="R876" s="146">
        <v>44872</v>
      </c>
      <c r="S876" s="136">
        <v>49.16</v>
      </c>
    </row>
    <row r="877" spans="6:19" x14ac:dyDescent="0.25">
      <c r="F877" s="140"/>
      <c r="R877" s="146">
        <v>44873</v>
      </c>
      <c r="S877" s="136">
        <v>49.48</v>
      </c>
    </row>
    <row r="878" spans="6:19" x14ac:dyDescent="0.25">
      <c r="F878" s="140"/>
      <c r="R878" s="146">
        <v>44874</v>
      </c>
      <c r="S878" s="136">
        <v>48.62</v>
      </c>
    </row>
    <row r="879" spans="6:19" x14ac:dyDescent="0.25">
      <c r="F879" s="140"/>
      <c r="R879" s="146">
        <v>44875</v>
      </c>
      <c r="S879" s="136">
        <v>51</v>
      </c>
    </row>
    <row r="880" spans="6:19" x14ac:dyDescent="0.25">
      <c r="F880" s="140"/>
      <c r="R880" s="146">
        <v>44876</v>
      </c>
      <c r="S880" s="136">
        <v>53.35</v>
      </c>
    </row>
    <row r="881" spans="6:19" x14ac:dyDescent="0.25">
      <c r="F881" s="140"/>
      <c r="R881" s="146">
        <v>44879</v>
      </c>
      <c r="S881" s="136">
        <v>56</v>
      </c>
    </row>
    <row r="882" spans="6:19" x14ac:dyDescent="0.25">
      <c r="F882" s="140"/>
      <c r="R882" s="146">
        <v>44880</v>
      </c>
      <c r="S882" s="136">
        <v>54.25</v>
      </c>
    </row>
    <row r="883" spans="6:19" x14ac:dyDescent="0.25">
      <c r="F883" s="140"/>
      <c r="R883" s="146">
        <v>44881</v>
      </c>
      <c r="S883" s="136">
        <v>52.1</v>
      </c>
    </row>
    <row r="884" spans="6:19" x14ac:dyDescent="0.25">
      <c r="F884" s="140"/>
      <c r="R884" s="146">
        <v>44882</v>
      </c>
      <c r="S884" s="136">
        <v>53</v>
      </c>
    </row>
    <row r="885" spans="6:19" x14ac:dyDescent="0.25">
      <c r="F885" s="140"/>
      <c r="R885" s="146">
        <v>44883</v>
      </c>
      <c r="S885" s="136">
        <v>52.2</v>
      </c>
    </row>
    <row r="886" spans="6:19" x14ac:dyDescent="0.25">
      <c r="F886" s="140"/>
      <c r="R886" s="146">
        <v>44886</v>
      </c>
      <c r="S886" s="136">
        <v>52.35</v>
      </c>
    </row>
    <row r="887" spans="6:19" x14ac:dyDescent="0.25">
      <c r="F887" s="140"/>
      <c r="R887" s="146">
        <v>44887</v>
      </c>
      <c r="S887" s="136">
        <v>61.15</v>
      </c>
    </row>
    <row r="888" spans="6:19" x14ac:dyDescent="0.25">
      <c r="F888" s="140"/>
      <c r="R888" s="146">
        <v>44888</v>
      </c>
      <c r="S888" s="136">
        <v>68.099999999999994</v>
      </c>
    </row>
    <row r="889" spans="6:19" x14ac:dyDescent="0.25">
      <c r="F889" s="140"/>
      <c r="R889" s="146">
        <v>44889</v>
      </c>
      <c r="S889" s="136">
        <v>65.650000000000006</v>
      </c>
    </row>
    <row r="890" spans="6:19" x14ac:dyDescent="0.25">
      <c r="F890" s="140"/>
      <c r="R890" s="146">
        <v>44890</v>
      </c>
      <c r="S890" s="136">
        <v>63.95</v>
      </c>
    </row>
    <row r="891" spans="6:19" x14ac:dyDescent="0.25">
      <c r="F891" s="140"/>
      <c r="R891" s="146">
        <v>44893</v>
      </c>
      <c r="S891" s="136">
        <v>61.25</v>
      </c>
    </row>
    <row r="892" spans="6:19" x14ac:dyDescent="0.25">
      <c r="F892" s="140"/>
      <c r="R892" s="146">
        <v>44894</v>
      </c>
      <c r="S892" s="136">
        <v>60.3</v>
      </c>
    </row>
    <row r="893" spans="6:19" x14ac:dyDescent="0.25">
      <c r="F893" s="140"/>
      <c r="R893" s="146">
        <v>44895</v>
      </c>
      <c r="S893" s="136">
        <v>59.5</v>
      </c>
    </row>
    <row r="894" spans="6:19" x14ac:dyDescent="0.25">
      <c r="F894" s="140"/>
      <c r="R894" s="146">
        <v>44896</v>
      </c>
      <c r="S894" s="136">
        <v>59</v>
      </c>
    </row>
    <row r="895" spans="6:19" x14ac:dyDescent="0.25">
      <c r="F895" s="140"/>
      <c r="R895" s="146">
        <v>44897</v>
      </c>
      <c r="S895" s="136">
        <v>59.55</v>
      </c>
    </row>
    <row r="896" spans="6:19" x14ac:dyDescent="0.25">
      <c r="F896" s="140"/>
      <c r="R896" s="146">
        <v>44900</v>
      </c>
      <c r="S896" s="136">
        <v>58.9</v>
      </c>
    </row>
    <row r="897" spans="6:19" x14ac:dyDescent="0.25">
      <c r="F897" s="140"/>
      <c r="R897" s="146">
        <v>44901</v>
      </c>
      <c r="S897" s="136">
        <v>58.25</v>
      </c>
    </row>
    <row r="898" spans="6:19" x14ac:dyDescent="0.25">
      <c r="F898" s="140"/>
      <c r="R898" s="146">
        <v>44902</v>
      </c>
      <c r="S898" s="136">
        <v>56.7</v>
      </c>
    </row>
    <row r="899" spans="6:19" x14ac:dyDescent="0.25">
      <c r="F899" s="140"/>
      <c r="R899" s="146">
        <v>44903</v>
      </c>
      <c r="S899" s="136">
        <v>56.5</v>
      </c>
    </row>
    <row r="900" spans="6:19" x14ac:dyDescent="0.25">
      <c r="F900" s="140"/>
      <c r="R900" s="146">
        <v>44904</v>
      </c>
      <c r="S900" s="136">
        <v>58.15</v>
      </c>
    </row>
    <row r="901" spans="6:19" x14ac:dyDescent="0.25">
      <c r="F901" s="140"/>
      <c r="R901" s="146">
        <v>44907</v>
      </c>
      <c r="S901" s="136">
        <v>57.5</v>
      </c>
    </row>
    <row r="902" spans="6:19" x14ac:dyDescent="0.25">
      <c r="F902" s="140"/>
      <c r="R902" s="146">
        <v>44908</v>
      </c>
      <c r="S902" s="136">
        <v>58.1</v>
      </c>
    </row>
    <row r="903" spans="6:19" x14ac:dyDescent="0.25">
      <c r="F903" s="140"/>
      <c r="R903" s="146">
        <v>44909</v>
      </c>
      <c r="S903" s="136">
        <v>56.55</v>
      </c>
    </row>
    <row r="904" spans="6:19" x14ac:dyDescent="0.25">
      <c r="F904" s="140"/>
      <c r="R904" s="146">
        <v>44910</v>
      </c>
      <c r="S904" s="136">
        <v>55.85</v>
      </c>
    </row>
    <row r="905" spans="6:19" x14ac:dyDescent="0.25">
      <c r="F905" s="140"/>
      <c r="R905" s="146">
        <v>44911</v>
      </c>
      <c r="S905" s="136">
        <v>55.4</v>
      </c>
    </row>
    <row r="906" spans="6:19" x14ac:dyDescent="0.25">
      <c r="F906" s="140"/>
      <c r="R906" s="146">
        <v>44914</v>
      </c>
      <c r="S906" s="136">
        <v>54.6</v>
      </c>
    </row>
    <row r="907" spans="6:19" x14ac:dyDescent="0.25">
      <c r="F907" s="140"/>
      <c r="R907" s="146">
        <v>44915</v>
      </c>
      <c r="S907" s="136">
        <v>54.25</v>
      </c>
    </row>
    <row r="908" spans="6:19" x14ac:dyDescent="0.25">
      <c r="F908" s="140"/>
      <c r="R908" s="146">
        <v>44916</v>
      </c>
      <c r="S908" s="136">
        <v>53.7</v>
      </c>
    </row>
    <row r="909" spans="6:19" x14ac:dyDescent="0.25">
      <c r="F909" s="140"/>
      <c r="R909" s="146">
        <v>44917</v>
      </c>
      <c r="S909" s="136">
        <v>52</v>
      </c>
    </row>
    <row r="910" spans="6:19" x14ac:dyDescent="0.25">
      <c r="F910" s="140"/>
      <c r="R910" s="146">
        <v>44918</v>
      </c>
      <c r="S910" s="136">
        <v>52.4</v>
      </c>
    </row>
    <row r="911" spans="6:19" x14ac:dyDescent="0.25">
      <c r="F911" s="140"/>
      <c r="R911" s="146">
        <v>44923</v>
      </c>
      <c r="S911" s="136">
        <v>52.15</v>
      </c>
    </row>
    <row r="912" spans="6:19" x14ac:dyDescent="0.25">
      <c r="F912" s="140"/>
      <c r="R912" s="146">
        <v>44924</v>
      </c>
      <c r="S912" s="136">
        <v>52.7</v>
      </c>
    </row>
    <row r="913" spans="6:19" x14ac:dyDescent="0.25">
      <c r="F913" s="140"/>
      <c r="R913" s="146">
        <v>44925</v>
      </c>
      <c r="S913" s="136">
        <v>52</v>
      </c>
    </row>
    <row r="914" spans="6:19" x14ac:dyDescent="0.25">
      <c r="F914" s="140"/>
      <c r="R914" s="146">
        <v>44929</v>
      </c>
      <c r="S914" s="136">
        <v>55.9</v>
      </c>
    </row>
    <row r="915" spans="6:19" x14ac:dyDescent="0.25">
      <c r="F915" s="140"/>
      <c r="R915" s="146">
        <v>44930</v>
      </c>
      <c r="S915" s="136">
        <v>59.2</v>
      </c>
    </row>
    <row r="916" spans="6:19" x14ac:dyDescent="0.25">
      <c r="F916" s="140"/>
      <c r="R916" s="146">
        <v>44931</v>
      </c>
      <c r="S916" s="136">
        <v>64.349999999999994</v>
      </c>
    </row>
    <row r="917" spans="6:19" x14ac:dyDescent="0.25">
      <c r="F917" s="140"/>
      <c r="R917" s="146">
        <v>44932</v>
      </c>
      <c r="S917" s="136">
        <v>66.099999999999994</v>
      </c>
    </row>
    <row r="918" spans="6:19" x14ac:dyDescent="0.25">
      <c r="F918" s="140"/>
      <c r="R918" s="146">
        <v>44935</v>
      </c>
      <c r="S918" s="136">
        <v>69.599999999999994</v>
      </c>
    </row>
    <row r="919" spans="6:19" x14ac:dyDescent="0.25">
      <c r="F919" s="140"/>
      <c r="R919" s="146">
        <v>44936</v>
      </c>
      <c r="S919" s="136">
        <v>65.849999999999994</v>
      </c>
    </row>
    <row r="920" spans="6:19" x14ac:dyDescent="0.25">
      <c r="F920" s="140"/>
      <c r="R920" s="146">
        <v>44937</v>
      </c>
      <c r="S920" s="136">
        <v>67</v>
      </c>
    </row>
    <row r="921" spans="6:19" x14ac:dyDescent="0.25">
      <c r="F921" s="140"/>
      <c r="R921" s="146">
        <v>44938</v>
      </c>
      <c r="S921" s="136">
        <v>69.849999999999994</v>
      </c>
    </row>
    <row r="922" spans="6:19" x14ac:dyDescent="0.25">
      <c r="F922" s="140"/>
      <c r="R922" s="146">
        <v>44939</v>
      </c>
      <c r="S922" s="136">
        <v>69.55</v>
      </c>
    </row>
    <row r="923" spans="6:19" x14ac:dyDescent="0.25">
      <c r="F923" s="140"/>
      <c r="R923" s="146">
        <v>44942</v>
      </c>
      <c r="S923" s="136">
        <v>70.5</v>
      </c>
    </row>
    <row r="924" spans="6:19" x14ac:dyDescent="0.25">
      <c r="F924" s="140"/>
      <c r="R924" s="146">
        <v>44943</v>
      </c>
      <c r="S924" s="136">
        <v>66.8</v>
      </c>
    </row>
    <row r="925" spans="6:19" x14ac:dyDescent="0.25">
      <c r="F925" s="140"/>
      <c r="R925" s="146">
        <v>44944</v>
      </c>
      <c r="S925" s="136">
        <v>67.3</v>
      </c>
    </row>
    <row r="926" spans="6:19" x14ac:dyDescent="0.25">
      <c r="F926" s="140"/>
      <c r="R926" s="146">
        <v>44945</v>
      </c>
      <c r="S926" s="136">
        <v>62.85</v>
      </c>
    </row>
    <row r="927" spans="6:19" x14ac:dyDescent="0.25">
      <c r="F927" s="140"/>
      <c r="R927" s="146">
        <v>44946</v>
      </c>
      <c r="S927" s="136">
        <v>62.4</v>
      </c>
    </row>
    <row r="928" spans="6:19" x14ac:dyDescent="0.25">
      <c r="F928" s="140"/>
      <c r="R928" s="146">
        <v>44949</v>
      </c>
      <c r="S928" s="136">
        <v>62</v>
      </c>
    </row>
    <row r="929" spans="6:19" x14ac:dyDescent="0.25">
      <c r="F929" s="140"/>
      <c r="R929" s="146">
        <v>44950</v>
      </c>
      <c r="S929" s="136">
        <v>62.15</v>
      </c>
    </row>
    <row r="930" spans="6:19" x14ac:dyDescent="0.25">
      <c r="F930" s="140"/>
      <c r="R930" s="146">
        <v>44951</v>
      </c>
      <c r="S930" s="136">
        <v>61.95</v>
      </c>
    </row>
    <row r="931" spans="6:19" x14ac:dyDescent="0.25">
      <c r="F931" s="140"/>
      <c r="R931" s="146">
        <v>44952</v>
      </c>
      <c r="S931" s="136">
        <v>61.55</v>
      </c>
    </row>
    <row r="932" spans="6:19" x14ac:dyDescent="0.25">
      <c r="F932" s="140"/>
      <c r="R932" s="146">
        <v>44953</v>
      </c>
      <c r="S932" s="136">
        <v>62</v>
      </c>
    </row>
    <row r="933" spans="6:19" x14ac:dyDescent="0.25">
      <c r="F933" s="140"/>
      <c r="R933" s="146">
        <v>44956</v>
      </c>
      <c r="S933" s="136">
        <v>62</v>
      </c>
    </row>
    <row r="934" spans="6:19" x14ac:dyDescent="0.25">
      <c r="F934" s="140"/>
      <c r="R934" s="146">
        <v>44957</v>
      </c>
      <c r="S934" s="136">
        <v>62.9</v>
      </c>
    </row>
    <row r="935" spans="6:19" x14ac:dyDescent="0.25">
      <c r="F935" s="140"/>
      <c r="R935" s="146">
        <v>44958</v>
      </c>
      <c r="S935" s="136">
        <v>61.75</v>
      </c>
    </row>
    <row r="936" spans="6:19" x14ac:dyDescent="0.25">
      <c r="F936" s="140"/>
      <c r="R936" s="146">
        <v>44959</v>
      </c>
      <c r="S936" s="136">
        <v>63.65</v>
      </c>
    </row>
    <row r="937" spans="6:19" x14ac:dyDescent="0.25">
      <c r="F937" s="140"/>
      <c r="R937" s="146">
        <v>44960</v>
      </c>
      <c r="S937" s="136">
        <v>64.349999999999994</v>
      </c>
    </row>
    <row r="938" spans="6:19" x14ac:dyDescent="0.25">
      <c r="F938" s="140"/>
      <c r="R938" s="146">
        <v>44963</v>
      </c>
      <c r="S938" s="136">
        <v>64</v>
      </c>
    </row>
    <row r="939" spans="6:19" x14ac:dyDescent="0.25">
      <c r="F939" s="140"/>
      <c r="R939" s="146">
        <v>44964</v>
      </c>
      <c r="S939" s="136">
        <v>64.400000000000006</v>
      </c>
    </row>
    <row r="940" spans="6:19" x14ac:dyDescent="0.25">
      <c r="F940" s="140"/>
      <c r="R940" s="146">
        <v>44965</v>
      </c>
      <c r="S940" s="136">
        <v>64</v>
      </c>
    </row>
    <row r="941" spans="6:19" x14ac:dyDescent="0.25">
      <c r="F941" s="140"/>
      <c r="R941" s="146">
        <v>44966</v>
      </c>
      <c r="S941" s="136">
        <v>63.85</v>
      </c>
    </row>
    <row r="942" spans="6:19" x14ac:dyDescent="0.25">
      <c r="F942" s="140"/>
      <c r="R942" s="146">
        <v>44967</v>
      </c>
      <c r="S942" s="136">
        <v>61.95</v>
      </c>
    </row>
    <row r="943" spans="6:19" x14ac:dyDescent="0.25">
      <c r="F943" s="140"/>
      <c r="R943" s="146">
        <v>44970</v>
      </c>
      <c r="S943" s="136">
        <v>62.55</v>
      </c>
    </row>
    <row r="944" spans="6:19" x14ac:dyDescent="0.25">
      <c r="F944" s="140"/>
      <c r="R944" s="146">
        <v>44971</v>
      </c>
      <c r="S944" s="136">
        <v>60.4</v>
      </c>
    </row>
    <row r="945" spans="6:19" x14ac:dyDescent="0.25">
      <c r="F945" s="140"/>
      <c r="R945" s="146">
        <v>44972</v>
      </c>
      <c r="S945" s="136">
        <v>60</v>
      </c>
    </row>
    <row r="946" spans="6:19" x14ac:dyDescent="0.25">
      <c r="F946" s="140"/>
      <c r="R946" s="146">
        <v>44973</v>
      </c>
      <c r="S946" s="136">
        <v>60</v>
      </c>
    </row>
    <row r="947" spans="6:19" x14ac:dyDescent="0.25">
      <c r="F947" s="140"/>
      <c r="R947" s="146">
        <v>44974</v>
      </c>
      <c r="S947" s="136">
        <v>60</v>
      </c>
    </row>
    <row r="948" spans="6:19" x14ac:dyDescent="0.25">
      <c r="F948" s="140"/>
      <c r="R948" s="146">
        <v>44977</v>
      </c>
      <c r="S948" s="136">
        <v>59.5</v>
      </c>
    </row>
    <row r="949" spans="6:19" x14ac:dyDescent="0.25">
      <c r="F949" s="140"/>
      <c r="R949" s="146">
        <v>44978</v>
      </c>
      <c r="S949" s="136">
        <v>57.25</v>
      </c>
    </row>
    <row r="950" spans="6:19" x14ac:dyDescent="0.25">
      <c r="F950" s="140"/>
      <c r="R950" s="146">
        <v>44979</v>
      </c>
      <c r="S950" s="136">
        <v>55</v>
      </c>
    </row>
    <row r="951" spans="6:19" x14ac:dyDescent="0.25">
      <c r="F951" s="140"/>
      <c r="R951" s="146">
        <v>44980</v>
      </c>
      <c r="S951" s="136">
        <v>55.7</v>
      </c>
    </row>
    <row r="952" spans="6:19" x14ac:dyDescent="0.25">
      <c r="F952" s="140"/>
      <c r="R952" s="146">
        <v>44981</v>
      </c>
      <c r="S952" s="136">
        <v>54.8</v>
      </c>
    </row>
    <row r="953" spans="6:19" x14ac:dyDescent="0.25">
      <c r="F953" s="140"/>
      <c r="R953" s="146">
        <v>44984</v>
      </c>
      <c r="S953" s="136">
        <v>56.25</v>
      </c>
    </row>
    <row r="954" spans="6:19" x14ac:dyDescent="0.25">
      <c r="F954" s="140"/>
      <c r="R954" s="146">
        <v>44985</v>
      </c>
      <c r="S954" s="136">
        <v>70.400000000000006</v>
      </c>
    </row>
    <row r="955" spans="6:19" x14ac:dyDescent="0.25">
      <c r="F955" s="140"/>
      <c r="R955" s="146">
        <v>44986</v>
      </c>
      <c r="S955" s="136">
        <v>66.900000000000006</v>
      </c>
    </row>
    <row r="956" spans="6:19" x14ac:dyDescent="0.25">
      <c r="F956" s="140"/>
      <c r="R956" s="146">
        <v>44987</v>
      </c>
      <c r="S956" s="136">
        <v>71.55</v>
      </c>
    </row>
    <row r="957" spans="6:19" x14ac:dyDescent="0.25">
      <c r="F957" s="140"/>
      <c r="R957" s="146">
        <v>44988</v>
      </c>
      <c r="S957" s="136">
        <v>74.45</v>
      </c>
    </row>
    <row r="958" spans="6:19" x14ac:dyDescent="0.25">
      <c r="F958" s="140"/>
      <c r="R958" s="146">
        <v>44991</v>
      </c>
      <c r="S958" s="136">
        <v>70.099999999999994</v>
      </c>
    </row>
    <row r="959" spans="6:19" x14ac:dyDescent="0.25">
      <c r="F959" s="140"/>
      <c r="R959" s="146">
        <v>44992</v>
      </c>
      <c r="S959" s="136">
        <v>66.8</v>
      </c>
    </row>
    <row r="960" spans="6:19" x14ac:dyDescent="0.25">
      <c r="F960" s="140"/>
      <c r="R960" s="146">
        <v>44993</v>
      </c>
      <c r="S960" s="136">
        <v>66.849999999999994</v>
      </c>
    </row>
    <row r="961" spans="6:19" x14ac:dyDescent="0.25">
      <c r="F961" s="140"/>
      <c r="R961" s="146">
        <v>44994</v>
      </c>
      <c r="S961" s="136">
        <v>62.8</v>
      </c>
    </row>
    <row r="962" spans="6:19" x14ac:dyDescent="0.25">
      <c r="F962" s="140"/>
      <c r="R962" s="146">
        <v>44995</v>
      </c>
      <c r="S962" s="136">
        <v>60.55</v>
      </c>
    </row>
    <row r="963" spans="6:19" x14ac:dyDescent="0.25">
      <c r="F963" s="140"/>
      <c r="R963" s="146">
        <v>44998</v>
      </c>
      <c r="S963" s="136">
        <v>59.95</v>
      </c>
    </row>
    <row r="964" spans="6:19" x14ac:dyDescent="0.25">
      <c r="F964" s="140"/>
      <c r="R964" s="146">
        <v>44999</v>
      </c>
      <c r="S964" s="136">
        <v>61.35</v>
      </c>
    </row>
    <row r="965" spans="6:19" x14ac:dyDescent="0.25">
      <c r="F965" s="140"/>
      <c r="R965" s="146">
        <v>45000</v>
      </c>
      <c r="S965" s="136">
        <v>59.3</v>
      </c>
    </row>
    <row r="966" spans="6:19" x14ac:dyDescent="0.25">
      <c r="F966" s="140"/>
      <c r="R966" s="146">
        <v>45001</v>
      </c>
      <c r="S966" s="136">
        <v>61.8</v>
      </c>
    </row>
    <row r="967" spans="6:19" x14ac:dyDescent="0.25">
      <c r="F967" s="140"/>
      <c r="R967" s="146">
        <v>45002</v>
      </c>
      <c r="S967" s="136">
        <v>61</v>
      </c>
    </row>
    <row r="968" spans="6:19" x14ac:dyDescent="0.25">
      <c r="F968" s="140"/>
      <c r="R968" s="146">
        <v>45005</v>
      </c>
      <c r="S968" s="136">
        <v>61.8</v>
      </c>
    </row>
    <row r="969" spans="6:19" x14ac:dyDescent="0.25">
      <c r="F969" s="140"/>
      <c r="R969" s="146">
        <v>45006</v>
      </c>
      <c r="S969" s="136">
        <v>63.5</v>
      </c>
    </row>
    <row r="970" spans="6:19" x14ac:dyDescent="0.25">
      <c r="F970" s="140"/>
      <c r="R970" s="146">
        <v>45007</v>
      </c>
      <c r="S970" s="136">
        <v>63.8</v>
      </c>
    </row>
    <row r="971" spans="6:19" x14ac:dyDescent="0.25">
      <c r="F971" s="140"/>
      <c r="R971" s="146">
        <v>45008</v>
      </c>
      <c r="S971" s="136">
        <v>63.55</v>
      </c>
    </row>
    <row r="972" spans="6:19" x14ac:dyDescent="0.25">
      <c r="F972" s="140"/>
      <c r="R972" s="146">
        <v>45009</v>
      </c>
      <c r="S972" s="136">
        <v>63.5</v>
      </c>
    </row>
    <row r="973" spans="6:19" x14ac:dyDescent="0.25">
      <c r="F973" s="140"/>
      <c r="R973" s="146">
        <v>45012</v>
      </c>
      <c r="S973" s="136">
        <v>63.35</v>
      </c>
    </row>
    <row r="974" spans="6:19" x14ac:dyDescent="0.25">
      <c r="F974" s="140"/>
      <c r="R974" s="146">
        <v>45013</v>
      </c>
      <c r="S974" s="136">
        <v>63.15</v>
      </c>
    </row>
    <row r="975" spans="6:19" x14ac:dyDescent="0.25">
      <c r="F975" s="140"/>
      <c r="R975" s="146">
        <v>45014</v>
      </c>
      <c r="S975" s="136">
        <v>62.75</v>
      </c>
    </row>
    <row r="976" spans="6:19" x14ac:dyDescent="0.25">
      <c r="F976" s="140"/>
      <c r="R976" s="146">
        <v>45015</v>
      </c>
      <c r="S976" s="136">
        <v>65.2</v>
      </c>
    </row>
    <row r="977" spans="6:19" x14ac:dyDescent="0.25">
      <c r="F977" s="140"/>
      <c r="R977" s="146">
        <v>45016</v>
      </c>
      <c r="S977" s="136">
        <v>64.5</v>
      </c>
    </row>
    <row r="978" spans="6:19" x14ac:dyDescent="0.25">
      <c r="F978" s="140"/>
      <c r="R978" s="146">
        <v>45019</v>
      </c>
      <c r="S978" s="136">
        <v>66.400000000000006</v>
      </c>
    </row>
    <row r="979" spans="6:19" x14ac:dyDescent="0.25">
      <c r="F979" s="140"/>
      <c r="R979" s="146">
        <v>45020</v>
      </c>
      <c r="S979" s="136">
        <v>65.2</v>
      </c>
    </row>
    <row r="980" spans="6:19" x14ac:dyDescent="0.25">
      <c r="F980" s="140"/>
      <c r="R980" s="146">
        <v>45021</v>
      </c>
      <c r="S980" s="136">
        <v>62.3</v>
      </c>
    </row>
    <row r="981" spans="6:19" x14ac:dyDescent="0.25">
      <c r="F981" s="140"/>
      <c r="R981" s="146">
        <v>45022</v>
      </c>
      <c r="S981" s="136">
        <v>65</v>
      </c>
    </row>
    <row r="982" spans="6:19" x14ac:dyDescent="0.25">
      <c r="F982" s="140"/>
      <c r="R982" s="146">
        <v>45027</v>
      </c>
      <c r="S982" s="136">
        <v>67.25</v>
      </c>
    </row>
    <row r="983" spans="6:19" x14ac:dyDescent="0.25">
      <c r="F983" s="140"/>
      <c r="R983" s="146">
        <v>45028</v>
      </c>
      <c r="S983" s="136">
        <v>67.400000000000006</v>
      </c>
    </row>
    <row r="984" spans="6:19" x14ac:dyDescent="0.25">
      <c r="F984" s="140"/>
      <c r="R984" s="146">
        <v>45029</v>
      </c>
      <c r="S984" s="136">
        <v>67.650000000000006</v>
      </c>
    </row>
    <row r="985" spans="6:19" x14ac:dyDescent="0.25">
      <c r="F985" s="140"/>
      <c r="R985" s="146">
        <v>45030</v>
      </c>
      <c r="S985" s="136">
        <v>75.650000000000006</v>
      </c>
    </row>
    <row r="986" spans="6:19" x14ac:dyDescent="0.25">
      <c r="F986" s="140"/>
      <c r="R986" s="146">
        <v>45033</v>
      </c>
      <c r="S986" s="136">
        <v>74.75</v>
      </c>
    </row>
    <row r="987" spans="6:19" x14ac:dyDescent="0.25">
      <c r="F987" s="140"/>
      <c r="R987" s="146">
        <v>45034</v>
      </c>
      <c r="S987" s="136">
        <v>74.599999999999994</v>
      </c>
    </row>
    <row r="988" spans="6:19" x14ac:dyDescent="0.25">
      <c r="F988" s="140"/>
      <c r="R988" s="146">
        <v>45035</v>
      </c>
      <c r="S988" s="136">
        <v>73.599999999999994</v>
      </c>
    </row>
    <row r="989" spans="6:19" x14ac:dyDescent="0.25">
      <c r="F989" s="140"/>
      <c r="R989" s="146">
        <v>45036</v>
      </c>
      <c r="S989" s="136">
        <v>72.849999999999994</v>
      </c>
    </row>
    <row r="990" spans="6:19" x14ac:dyDescent="0.25">
      <c r="F990" s="140"/>
      <c r="R990" s="146">
        <v>45037</v>
      </c>
      <c r="S990" s="136">
        <v>74</v>
      </c>
    </row>
    <row r="991" spans="6:19" x14ac:dyDescent="0.25">
      <c r="F991" s="140"/>
      <c r="R991" s="146">
        <v>45040</v>
      </c>
      <c r="S991" s="136">
        <v>73.400000000000006</v>
      </c>
    </row>
    <row r="992" spans="6:19" x14ac:dyDescent="0.25">
      <c r="F992" s="140"/>
      <c r="R992" s="146">
        <v>45041</v>
      </c>
      <c r="S992" s="136">
        <v>73.75</v>
      </c>
    </row>
    <row r="993" spans="6:19" x14ac:dyDescent="0.25">
      <c r="F993" s="140"/>
      <c r="R993" s="146">
        <v>45042</v>
      </c>
      <c r="S993" s="136">
        <v>73.2</v>
      </c>
    </row>
    <row r="994" spans="6:19" x14ac:dyDescent="0.25">
      <c r="F994" s="140"/>
      <c r="R994" s="146">
        <v>45043</v>
      </c>
      <c r="S994" s="136">
        <v>76.400000000000006</v>
      </c>
    </row>
    <row r="995" spans="6:19" x14ac:dyDescent="0.25">
      <c r="F995" s="140"/>
      <c r="R995" s="146">
        <v>45044</v>
      </c>
      <c r="S995" s="136">
        <v>77.650000000000006</v>
      </c>
    </row>
    <row r="996" spans="6:19" x14ac:dyDescent="0.25">
      <c r="F996" s="140"/>
      <c r="R996" s="146">
        <v>45048</v>
      </c>
      <c r="S996" s="136">
        <v>76.7</v>
      </c>
    </row>
    <row r="997" spans="6:19" x14ac:dyDescent="0.25">
      <c r="F997" s="140"/>
      <c r="R997" s="146">
        <v>45049</v>
      </c>
      <c r="S997" s="136">
        <v>78.5</v>
      </c>
    </row>
    <row r="998" spans="6:19" x14ac:dyDescent="0.25">
      <c r="F998" s="140"/>
      <c r="R998" s="146">
        <v>45050</v>
      </c>
      <c r="S998" s="136">
        <v>78.5</v>
      </c>
    </row>
    <row r="999" spans="6:19" x14ac:dyDescent="0.25">
      <c r="F999" s="140"/>
      <c r="R999" s="146">
        <v>45051</v>
      </c>
      <c r="S999" s="136">
        <v>77.8</v>
      </c>
    </row>
    <row r="1000" spans="6:19" x14ac:dyDescent="0.25">
      <c r="F1000" s="140"/>
      <c r="R1000" s="146">
        <v>45055</v>
      </c>
      <c r="S1000" s="136">
        <v>77.099999999999994</v>
      </c>
    </row>
    <row r="1001" spans="6:19" x14ac:dyDescent="0.25">
      <c r="R1001" s="146">
        <v>45056</v>
      </c>
      <c r="S1001" s="136">
        <v>77</v>
      </c>
    </row>
    <row r="1002" spans="6:19" x14ac:dyDescent="0.25">
      <c r="R1002" s="146">
        <v>45057</v>
      </c>
      <c r="S1002" s="136">
        <v>76.8</v>
      </c>
    </row>
    <row r="1003" spans="6:19" x14ac:dyDescent="0.25">
      <c r="R1003" s="146">
        <v>45058</v>
      </c>
      <c r="S1003" s="136">
        <v>75.95</v>
      </c>
    </row>
    <row r="1004" spans="6:19" x14ac:dyDescent="0.25">
      <c r="R1004" s="146">
        <v>45061</v>
      </c>
      <c r="S1004" s="136">
        <v>74.45</v>
      </c>
    </row>
    <row r="1005" spans="6:19" x14ac:dyDescent="0.25">
      <c r="R1005" s="146">
        <v>45062</v>
      </c>
      <c r="S1005" s="136">
        <v>71.7</v>
      </c>
    </row>
    <row r="1006" spans="6:19" x14ac:dyDescent="0.25">
      <c r="R1006" s="146">
        <v>45063</v>
      </c>
      <c r="S1006" s="136">
        <v>69.55</v>
      </c>
    </row>
    <row r="1007" spans="6:19" x14ac:dyDescent="0.25">
      <c r="R1007" s="146">
        <v>45064</v>
      </c>
      <c r="S1007" s="136">
        <v>67.7</v>
      </c>
    </row>
    <row r="1008" spans="6:19" x14ac:dyDescent="0.25">
      <c r="R1008" s="146">
        <v>45065</v>
      </c>
      <c r="S1008" s="136">
        <v>67.2</v>
      </c>
    </row>
    <row r="1009" spans="18:19" x14ac:dyDescent="0.25">
      <c r="R1009" s="146">
        <v>45068</v>
      </c>
      <c r="S1009" s="136">
        <v>65</v>
      </c>
    </row>
    <row r="1010" spans="18:19" x14ac:dyDescent="0.25">
      <c r="R1010" s="146">
        <v>45069</v>
      </c>
      <c r="S1010" s="136">
        <v>64.849999999999994</v>
      </c>
    </row>
    <row r="1011" spans="18:19" x14ac:dyDescent="0.25">
      <c r="R1011" s="146">
        <v>45070</v>
      </c>
      <c r="S1011" s="136">
        <v>66</v>
      </c>
    </row>
    <row r="1012" spans="18:19" x14ac:dyDescent="0.25">
      <c r="R1012" s="146">
        <v>45071</v>
      </c>
      <c r="S1012" s="136">
        <v>65.75</v>
      </c>
    </row>
    <row r="1013" spans="18:19" x14ac:dyDescent="0.25">
      <c r="R1013" s="146">
        <v>45072</v>
      </c>
      <c r="S1013" s="136">
        <v>65.099999999999994</v>
      </c>
    </row>
    <row r="1014" spans="18:19" x14ac:dyDescent="0.25">
      <c r="R1014" s="146">
        <v>45076</v>
      </c>
      <c r="S1014" s="136">
        <v>63.85</v>
      </c>
    </row>
    <row r="1015" spans="18:19" x14ac:dyDescent="0.25">
      <c r="R1015" s="146">
        <v>45077</v>
      </c>
      <c r="S1015" s="136">
        <v>64.75</v>
      </c>
    </row>
    <row r="1016" spans="18:19" x14ac:dyDescent="0.25">
      <c r="R1016" s="146">
        <v>45078</v>
      </c>
      <c r="S1016" s="136">
        <v>67.099999999999994</v>
      </c>
    </row>
    <row r="1017" spans="18:19" x14ac:dyDescent="0.25">
      <c r="R1017" s="146">
        <v>45079</v>
      </c>
      <c r="S1017" s="136">
        <v>69</v>
      </c>
    </row>
    <row r="1018" spans="18:19" x14ac:dyDescent="0.25">
      <c r="R1018" s="146">
        <v>45082</v>
      </c>
      <c r="S1018" s="136">
        <v>68.599999999999994</v>
      </c>
    </row>
    <row r="1019" spans="18:19" x14ac:dyDescent="0.25">
      <c r="R1019" s="146">
        <v>45083</v>
      </c>
      <c r="S1019" s="136">
        <v>70.3</v>
      </c>
    </row>
    <row r="1020" spans="18:19" x14ac:dyDescent="0.25">
      <c r="R1020" s="146">
        <v>45084</v>
      </c>
      <c r="S1020" s="136">
        <v>69.5</v>
      </c>
    </row>
    <row r="1021" spans="18:19" x14ac:dyDescent="0.25">
      <c r="R1021" s="146">
        <v>45085</v>
      </c>
      <c r="S1021" s="136">
        <v>68.849999999999994</v>
      </c>
    </row>
    <row r="1022" spans="18:19" x14ac:dyDescent="0.25">
      <c r="R1022" s="146">
        <v>45086</v>
      </c>
      <c r="S1022" s="136">
        <v>69.55</v>
      </c>
    </row>
    <row r="1023" spans="18:19" x14ac:dyDescent="0.25">
      <c r="R1023" s="146">
        <v>45089</v>
      </c>
      <c r="S1023" s="136">
        <v>75</v>
      </c>
    </row>
    <row r="1024" spans="18:19" x14ac:dyDescent="0.25">
      <c r="R1024" s="146">
        <v>45090</v>
      </c>
      <c r="S1024" s="136">
        <v>77.599999999999994</v>
      </c>
    </row>
    <row r="1025" spans="18:19" x14ac:dyDescent="0.25">
      <c r="R1025" s="146">
        <v>45091</v>
      </c>
      <c r="S1025" s="136">
        <v>79.2</v>
      </c>
    </row>
    <row r="1026" spans="18:19" x14ac:dyDescent="0.25">
      <c r="R1026" s="146">
        <v>45092</v>
      </c>
      <c r="S1026" s="136">
        <v>81.150000000000006</v>
      </c>
    </row>
    <row r="1027" spans="18:19" x14ac:dyDescent="0.25">
      <c r="R1027" s="146">
        <v>45093</v>
      </c>
      <c r="S1027" s="136">
        <v>80.8</v>
      </c>
    </row>
    <row r="1028" spans="18:19" x14ac:dyDescent="0.25">
      <c r="R1028" s="146">
        <v>45096</v>
      </c>
      <c r="S1028" s="136">
        <v>84.7</v>
      </c>
    </row>
    <row r="1029" spans="18:19" x14ac:dyDescent="0.25">
      <c r="R1029" s="146">
        <v>45097</v>
      </c>
      <c r="S1029" s="136">
        <v>85.75</v>
      </c>
    </row>
    <row r="1030" spans="18:19" x14ac:dyDescent="0.25">
      <c r="R1030" s="146">
        <v>45098</v>
      </c>
      <c r="S1030" s="136">
        <v>90.6</v>
      </c>
    </row>
    <row r="1031" spans="18:19" x14ac:dyDescent="0.25">
      <c r="R1031" s="146">
        <v>45099</v>
      </c>
      <c r="S1031" s="136">
        <v>89.35</v>
      </c>
    </row>
    <row r="1032" spans="18:19" x14ac:dyDescent="0.25">
      <c r="R1032" s="146">
        <v>45100</v>
      </c>
      <c r="S1032" s="136">
        <v>84.4</v>
      </c>
    </row>
    <row r="1033" spans="18:19" x14ac:dyDescent="0.25">
      <c r="R1033" s="146">
        <v>45103</v>
      </c>
      <c r="S1033" s="136">
        <v>85.5</v>
      </c>
    </row>
    <row r="1034" spans="18:19" x14ac:dyDescent="0.25">
      <c r="R1034" s="146">
        <v>45104</v>
      </c>
      <c r="S1034" s="136">
        <v>84.1</v>
      </c>
    </row>
    <row r="1035" spans="18:19" x14ac:dyDescent="0.25">
      <c r="R1035" s="146">
        <v>45105</v>
      </c>
      <c r="S1035" s="136">
        <v>83</v>
      </c>
    </row>
    <row r="1036" spans="18:19" x14ac:dyDescent="0.25">
      <c r="R1036" s="146">
        <v>45106</v>
      </c>
      <c r="S1036" s="136">
        <v>81.900000000000006</v>
      </c>
    </row>
    <row r="1037" spans="18:19" x14ac:dyDescent="0.25">
      <c r="R1037" s="146">
        <v>45107</v>
      </c>
      <c r="S1037" s="136">
        <v>79.3</v>
      </c>
    </row>
    <row r="1038" spans="18:19" x14ac:dyDescent="0.25">
      <c r="R1038" s="146">
        <v>45110</v>
      </c>
      <c r="S1038" s="136">
        <v>79.45</v>
      </c>
    </row>
    <row r="1039" spans="18:19" x14ac:dyDescent="0.25">
      <c r="R1039" s="146">
        <v>45111</v>
      </c>
      <c r="S1039" s="136">
        <v>80.849999999999994</v>
      </c>
    </row>
    <row r="1040" spans="18:19" x14ac:dyDescent="0.25">
      <c r="R1040" s="146">
        <v>45112</v>
      </c>
      <c r="S1040" s="136">
        <v>81.349999999999994</v>
      </c>
    </row>
    <row r="1041" spans="18:19" x14ac:dyDescent="0.25">
      <c r="R1041" s="146">
        <v>45113</v>
      </c>
      <c r="S1041" s="136">
        <v>84.45</v>
      </c>
    </row>
    <row r="1042" spans="18:19" x14ac:dyDescent="0.25">
      <c r="R1042" s="146">
        <v>45114</v>
      </c>
      <c r="S1042" s="136">
        <v>85.5</v>
      </c>
    </row>
    <row r="1043" spans="18:19" x14ac:dyDescent="0.25">
      <c r="R1043" s="146">
        <v>45117</v>
      </c>
      <c r="S1043" s="136">
        <v>85.15</v>
      </c>
    </row>
    <row r="1044" spans="18:19" x14ac:dyDescent="0.25">
      <c r="R1044" s="146">
        <v>45118</v>
      </c>
      <c r="S1044" s="136">
        <v>87.1</v>
      </c>
    </row>
    <row r="1045" spans="18:19" x14ac:dyDescent="0.25">
      <c r="R1045" s="146">
        <v>45119</v>
      </c>
      <c r="S1045" s="136">
        <v>86.75</v>
      </c>
    </row>
    <row r="1046" spans="18:19" x14ac:dyDescent="0.25">
      <c r="R1046" s="146">
        <v>45120</v>
      </c>
      <c r="S1046" s="136">
        <v>88.3</v>
      </c>
    </row>
    <row r="1047" spans="18:19" x14ac:dyDescent="0.25">
      <c r="R1047" s="146">
        <v>45121</v>
      </c>
      <c r="S1047" s="136">
        <v>89.35</v>
      </c>
    </row>
    <row r="1048" spans="18:19" x14ac:dyDescent="0.25">
      <c r="R1048" s="146">
        <v>45124</v>
      </c>
      <c r="S1048" s="136">
        <v>88.15</v>
      </c>
    </row>
    <row r="1049" spans="18:19" x14ac:dyDescent="0.25">
      <c r="R1049" s="146">
        <v>45125</v>
      </c>
      <c r="S1049" s="136">
        <v>90.7</v>
      </c>
    </row>
    <row r="1050" spans="18:19" x14ac:dyDescent="0.25">
      <c r="R1050" s="146">
        <v>45126</v>
      </c>
      <c r="S1050" s="136">
        <v>93</v>
      </c>
    </row>
    <row r="1051" spans="18:19" x14ac:dyDescent="0.25">
      <c r="R1051" s="146">
        <v>45127</v>
      </c>
      <c r="S1051" s="136">
        <v>99.3</v>
      </c>
    </row>
    <row r="1052" spans="18:19" x14ac:dyDescent="0.25">
      <c r="R1052" s="146">
        <v>45128</v>
      </c>
      <c r="S1052" s="136">
        <v>100.5</v>
      </c>
    </row>
    <row r="1053" spans="18:19" x14ac:dyDescent="0.25">
      <c r="R1053" s="146">
        <v>45131</v>
      </c>
      <c r="S1053" s="136">
        <v>98.15</v>
      </c>
    </row>
    <row r="1054" spans="18:19" x14ac:dyDescent="0.25">
      <c r="R1054" s="146">
        <v>45132</v>
      </c>
      <c r="S1054" s="136">
        <v>97</v>
      </c>
    </row>
    <row r="1055" spans="18:19" x14ac:dyDescent="0.25">
      <c r="R1055" s="146">
        <v>45133</v>
      </c>
      <c r="S1055" s="136">
        <v>96.8</v>
      </c>
    </row>
    <row r="1056" spans="18:19" x14ac:dyDescent="0.25">
      <c r="R1056" s="146">
        <v>45134</v>
      </c>
      <c r="S1056" s="136">
        <v>96.55</v>
      </c>
    </row>
    <row r="1057" spans="18:19" x14ac:dyDescent="0.25">
      <c r="R1057" s="146">
        <v>45135</v>
      </c>
      <c r="S1057" s="136">
        <v>96.45</v>
      </c>
    </row>
    <row r="1058" spans="18:19" x14ac:dyDescent="0.25">
      <c r="R1058" s="146">
        <v>45138</v>
      </c>
      <c r="S1058" s="136">
        <v>95.5</v>
      </c>
    </row>
    <row r="1059" spans="18:19" x14ac:dyDescent="0.25">
      <c r="R1059" s="146">
        <v>45139</v>
      </c>
      <c r="S1059" s="136">
        <v>92.7</v>
      </c>
    </row>
    <row r="1060" spans="18:19" x14ac:dyDescent="0.25">
      <c r="R1060" s="146">
        <v>45140</v>
      </c>
      <c r="S1060" s="136">
        <v>90.15</v>
      </c>
    </row>
    <row r="1061" spans="18:19" x14ac:dyDescent="0.25">
      <c r="R1061" s="146">
        <v>45141</v>
      </c>
      <c r="S1061" s="136">
        <v>91.25</v>
      </c>
    </row>
    <row r="1062" spans="18:19" x14ac:dyDescent="0.25">
      <c r="R1062" s="146">
        <v>45142</v>
      </c>
      <c r="S1062" s="136">
        <v>91.25</v>
      </c>
    </row>
    <row r="1063" spans="18:19" x14ac:dyDescent="0.25">
      <c r="R1063" s="146">
        <v>45145</v>
      </c>
      <c r="S1063" s="136">
        <v>90.4</v>
      </c>
    </row>
    <row r="1064" spans="18:19" x14ac:dyDescent="0.25">
      <c r="R1064" s="146">
        <v>45146</v>
      </c>
      <c r="S1064" s="136">
        <v>90.4</v>
      </c>
    </row>
    <row r="1065" spans="18:19" x14ac:dyDescent="0.25">
      <c r="R1065" s="146">
        <v>45147</v>
      </c>
      <c r="S1065" s="136">
        <v>90.75</v>
      </c>
    </row>
    <row r="1066" spans="18:19" x14ac:dyDescent="0.25">
      <c r="R1066" s="146">
        <v>45148</v>
      </c>
      <c r="S1066" s="136">
        <v>92</v>
      </c>
    </row>
    <row r="1067" spans="18:19" x14ac:dyDescent="0.25">
      <c r="R1067" s="146">
        <v>45149</v>
      </c>
      <c r="S1067" s="136">
        <v>91.45</v>
      </c>
    </row>
    <row r="1068" spans="18:19" x14ac:dyDescent="0.25">
      <c r="R1068" s="146">
        <v>45152</v>
      </c>
      <c r="S1068" s="136">
        <v>91.4</v>
      </c>
    </row>
    <row r="1069" spans="18:19" x14ac:dyDescent="0.25">
      <c r="R1069" s="146">
        <v>45153</v>
      </c>
      <c r="S1069" s="136">
        <v>92</v>
      </c>
    </row>
    <row r="1070" spans="18:19" x14ac:dyDescent="0.25">
      <c r="R1070" s="146">
        <v>45154</v>
      </c>
      <c r="S1070" s="136">
        <v>91.4</v>
      </c>
    </row>
    <row r="1071" spans="18:19" x14ac:dyDescent="0.25">
      <c r="R1071" s="146">
        <v>45155</v>
      </c>
      <c r="S1071" s="136">
        <v>86.3</v>
      </c>
    </row>
    <row r="1072" spans="18:19" x14ac:dyDescent="0.25">
      <c r="R1072" s="146">
        <v>45156</v>
      </c>
      <c r="S1072" s="136">
        <v>83.7</v>
      </c>
    </row>
    <row r="1073" spans="18:19" x14ac:dyDescent="0.25">
      <c r="R1073" s="146">
        <v>45159</v>
      </c>
      <c r="S1073" s="136">
        <v>82.55</v>
      </c>
    </row>
    <row r="1074" spans="18:19" x14ac:dyDescent="0.25">
      <c r="R1074" s="146">
        <v>45160</v>
      </c>
      <c r="S1074" s="136">
        <v>83.2</v>
      </c>
    </row>
    <row r="1075" spans="18:19" x14ac:dyDescent="0.25">
      <c r="R1075" s="146">
        <v>45161</v>
      </c>
      <c r="S1075" s="136">
        <v>83.15</v>
      </c>
    </row>
    <row r="1076" spans="18:19" x14ac:dyDescent="0.25">
      <c r="R1076" s="146">
        <v>45162</v>
      </c>
      <c r="S1076" s="136">
        <v>83.5</v>
      </c>
    </row>
    <row r="1077" spans="18:19" x14ac:dyDescent="0.25">
      <c r="R1077" s="146">
        <v>45163</v>
      </c>
      <c r="S1077" s="136">
        <v>83.15</v>
      </c>
    </row>
    <row r="1078" spans="18:19" x14ac:dyDescent="0.25">
      <c r="R1078" s="146">
        <v>45167</v>
      </c>
      <c r="S1078" s="136">
        <v>86.5</v>
      </c>
    </row>
    <row r="1079" spans="18:19" x14ac:dyDescent="0.25">
      <c r="R1079" s="146">
        <v>45168</v>
      </c>
      <c r="S1079" s="136">
        <v>87.65</v>
      </c>
    </row>
    <row r="1080" spans="18:19" x14ac:dyDescent="0.25">
      <c r="R1080" s="146">
        <v>45169</v>
      </c>
      <c r="S1080" s="136">
        <v>93.35</v>
      </c>
    </row>
    <row r="1081" spans="18:19" x14ac:dyDescent="0.25">
      <c r="R1081" s="146">
        <v>45170</v>
      </c>
      <c r="S1081" s="136">
        <v>92.95</v>
      </c>
    </row>
    <row r="1082" spans="18:19" x14ac:dyDescent="0.25">
      <c r="R1082" s="146">
        <v>45173</v>
      </c>
      <c r="S1082" s="136">
        <v>94</v>
      </c>
    </row>
    <row r="1083" spans="18:19" x14ac:dyDescent="0.25">
      <c r="R1083" s="146">
        <v>45174</v>
      </c>
      <c r="S1083" s="136">
        <v>97.7</v>
      </c>
    </row>
    <row r="1084" spans="18:19" x14ac:dyDescent="0.25">
      <c r="R1084" s="146">
        <v>45175</v>
      </c>
      <c r="S1084" s="136">
        <v>96.85</v>
      </c>
    </row>
    <row r="1085" spans="18:19" x14ac:dyDescent="0.25">
      <c r="R1085" s="146">
        <v>45176</v>
      </c>
      <c r="S1085" s="136">
        <v>94.95</v>
      </c>
    </row>
    <row r="1086" spans="18:19" x14ac:dyDescent="0.25">
      <c r="R1086" s="146">
        <v>45177</v>
      </c>
      <c r="S1086" s="136">
        <v>93.7</v>
      </c>
    </row>
    <row r="1087" spans="18:19" x14ac:dyDescent="0.25">
      <c r="R1087" s="146">
        <v>45180</v>
      </c>
      <c r="S1087" s="136">
        <v>92.05</v>
      </c>
    </row>
    <row r="1088" spans="18:19" x14ac:dyDescent="0.25">
      <c r="R1088" s="146">
        <v>45181</v>
      </c>
      <c r="S1088" s="136">
        <v>90.5</v>
      </c>
    </row>
    <row r="1089" spans="18:19" x14ac:dyDescent="0.25">
      <c r="R1089" s="146">
        <v>45182</v>
      </c>
      <c r="S1089" s="136">
        <v>89.55</v>
      </c>
    </row>
    <row r="1090" spans="18:19" x14ac:dyDescent="0.25">
      <c r="R1090" s="146">
        <v>45183</v>
      </c>
      <c r="S1090" s="136">
        <v>86.3</v>
      </c>
    </row>
    <row r="1091" spans="18:19" x14ac:dyDescent="0.25">
      <c r="R1091" s="146">
        <v>45184</v>
      </c>
      <c r="S1091" s="136">
        <v>85.3</v>
      </c>
    </row>
    <row r="1092" spans="18:19" x14ac:dyDescent="0.25">
      <c r="R1092" s="146">
        <v>45187</v>
      </c>
      <c r="S1092" s="136">
        <v>84</v>
      </c>
    </row>
    <row r="1093" spans="18:19" x14ac:dyDescent="0.25">
      <c r="R1093" s="146">
        <v>45188</v>
      </c>
      <c r="S1093" s="136">
        <v>84</v>
      </c>
    </row>
    <row r="1094" spans="18:19" x14ac:dyDescent="0.25">
      <c r="R1094" s="146">
        <v>45189</v>
      </c>
      <c r="S1094" s="136">
        <v>84.35</v>
      </c>
    </row>
    <row r="1095" spans="18:19" x14ac:dyDescent="0.25">
      <c r="R1095" s="146">
        <v>45190</v>
      </c>
      <c r="S1095" s="136">
        <v>84.45</v>
      </c>
    </row>
    <row r="1096" spans="18:19" x14ac:dyDescent="0.25">
      <c r="R1096" s="146">
        <v>45191</v>
      </c>
      <c r="S1096" s="136">
        <v>86</v>
      </c>
    </row>
    <row r="1097" spans="18:19" x14ac:dyDescent="0.25">
      <c r="R1097" s="146">
        <v>45194</v>
      </c>
      <c r="S1097" s="136">
        <v>84.1</v>
      </c>
    </row>
    <row r="1098" spans="18:19" x14ac:dyDescent="0.25">
      <c r="R1098" s="146">
        <v>45195</v>
      </c>
      <c r="S1098" s="136">
        <v>84.15</v>
      </c>
    </row>
    <row r="1099" spans="18:19" x14ac:dyDescent="0.25">
      <c r="R1099" s="146">
        <v>45196</v>
      </c>
      <c r="S1099" s="136">
        <v>84</v>
      </c>
    </row>
    <row r="1100" spans="18:19" x14ac:dyDescent="0.25">
      <c r="R1100" s="146">
        <v>45197</v>
      </c>
      <c r="S1100" s="136">
        <v>84.1</v>
      </c>
    </row>
    <row r="1101" spans="18:19" x14ac:dyDescent="0.25">
      <c r="R1101" s="146">
        <v>45198</v>
      </c>
      <c r="S1101" s="136">
        <v>85.4</v>
      </c>
    </row>
    <row r="1102" spans="18:19" x14ac:dyDescent="0.25">
      <c r="R1102" s="146">
        <v>45201</v>
      </c>
      <c r="S1102" s="136">
        <v>84.05</v>
      </c>
    </row>
    <row r="1103" spans="18:19" x14ac:dyDescent="0.25">
      <c r="R1103" s="146">
        <v>45202</v>
      </c>
      <c r="S1103" s="136">
        <v>83.75</v>
      </c>
    </row>
    <row r="1104" spans="18:19" x14ac:dyDescent="0.25">
      <c r="R1104" s="146">
        <v>45203</v>
      </c>
      <c r="S1104" s="136">
        <v>80.55</v>
      </c>
    </row>
    <row r="1105" spans="18:19" x14ac:dyDescent="0.25">
      <c r="R1105" s="146">
        <v>45204</v>
      </c>
      <c r="S1105" s="136">
        <v>81.099999999999994</v>
      </c>
    </row>
    <row r="1106" spans="18:19" x14ac:dyDescent="0.25">
      <c r="R1106" s="146">
        <v>45205</v>
      </c>
      <c r="S1106" s="136">
        <v>83</v>
      </c>
    </row>
    <row r="1107" spans="18:19" x14ac:dyDescent="0.25">
      <c r="R1107" s="146">
        <v>45208</v>
      </c>
      <c r="S1107" s="136">
        <v>82.65</v>
      </c>
    </row>
    <row r="1108" spans="18:19" x14ac:dyDescent="0.25">
      <c r="R1108" s="146">
        <v>45209</v>
      </c>
      <c r="S1108" s="136">
        <v>83.5</v>
      </c>
    </row>
    <row r="1109" spans="18:19" x14ac:dyDescent="0.25">
      <c r="R1109" s="146">
        <v>45210</v>
      </c>
      <c r="S1109" s="136">
        <v>84.75</v>
      </c>
    </row>
    <row r="1110" spans="18:19" x14ac:dyDescent="0.25">
      <c r="R1110" s="146">
        <v>45211</v>
      </c>
      <c r="S1110" s="136">
        <v>84.8</v>
      </c>
    </row>
    <row r="1111" spans="18:19" x14ac:dyDescent="0.25">
      <c r="R1111" s="146">
        <v>45212</v>
      </c>
      <c r="S1111" s="136">
        <v>84.05</v>
      </c>
    </row>
    <row r="1112" spans="18:19" x14ac:dyDescent="0.25">
      <c r="R1112" s="146">
        <v>45215</v>
      </c>
      <c r="S1112" s="136">
        <v>85.95</v>
      </c>
    </row>
    <row r="1113" spans="18:19" x14ac:dyDescent="0.25">
      <c r="R1113" s="146">
        <v>45216</v>
      </c>
      <c r="S1113" s="136">
        <v>87.65</v>
      </c>
    </row>
    <row r="1114" spans="18:19" x14ac:dyDescent="0.25">
      <c r="R1114" s="146">
        <v>45217</v>
      </c>
      <c r="S1114" s="136">
        <v>82.75</v>
      </c>
    </row>
    <row r="1115" spans="18:19" x14ac:dyDescent="0.25">
      <c r="R1115" s="146">
        <v>45218</v>
      </c>
      <c r="S1115" s="136">
        <v>80.5</v>
      </c>
    </row>
    <row r="1116" spans="18:19" x14ac:dyDescent="0.25">
      <c r="R1116" s="146">
        <v>45219</v>
      </c>
      <c r="S1116" s="136">
        <v>82.45</v>
      </c>
    </row>
    <row r="1117" spans="18:19" x14ac:dyDescent="0.25">
      <c r="R1117" s="146">
        <v>45222</v>
      </c>
      <c r="S1117" s="136">
        <v>82.35</v>
      </c>
    </row>
    <row r="1118" spans="18:19" x14ac:dyDescent="0.25">
      <c r="R1118" s="146">
        <v>45223</v>
      </c>
      <c r="S1118" s="136">
        <v>79.8</v>
      </c>
    </row>
    <row r="1119" spans="18:19" x14ac:dyDescent="0.25">
      <c r="R1119" s="146">
        <v>45224</v>
      </c>
      <c r="S1119" s="136">
        <v>80</v>
      </c>
    </row>
    <row r="1120" spans="18:19" x14ac:dyDescent="0.25">
      <c r="R1120" s="146">
        <v>45225</v>
      </c>
      <c r="S1120" s="136">
        <v>77.95</v>
      </c>
    </row>
    <row r="1121" spans="18:19" x14ac:dyDescent="0.25">
      <c r="R1121" s="146">
        <v>45226</v>
      </c>
      <c r="S1121" s="136">
        <v>78.95</v>
      </c>
    </row>
    <row r="1122" spans="18:19" x14ac:dyDescent="0.25">
      <c r="R1122" s="146">
        <v>45229</v>
      </c>
      <c r="S1122" s="136">
        <v>80.95</v>
      </c>
    </row>
    <row r="1123" spans="18:19" x14ac:dyDescent="0.25">
      <c r="R1123" s="146">
        <v>45230</v>
      </c>
      <c r="S1123" s="136">
        <v>83.55</v>
      </c>
    </row>
    <row r="1124" spans="18:19" x14ac:dyDescent="0.25">
      <c r="R1124" s="146">
        <v>45231</v>
      </c>
      <c r="S1124" s="136">
        <v>86.5</v>
      </c>
    </row>
    <row r="1125" spans="18:19" x14ac:dyDescent="0.25">
      <c r="R1125" s="146">
        <v>45232</v>
      </c>
      <c r="S1125" s="136">
        <v>88.95</v>
      </c>
    </row>
    <row r="1126" spans="18:19" x14ac:dyDescent="0.25">
      <c r="R1126" s="146">
        <v>45233</v>
      </c>
      <c r="S1126" s="136">
        <v>87.35</v>
      </c>
    </row>
    <row r="1127" spans="18:19" x14ac:dyDescent="0.25">
      <c r="R1127" s="146">
        <v>45236</v>
      </c>
      <c r="S1127" s="136">
        <v>85.75</v>
      </c>
    </row>
    <row r="1128" spans="18:19" x14ac:dyDescent="0.25">
      <c r="R1128" s="146">
        <v>45237</v>
      </c>
      <c r="S1128" s="136">
        <v>85</v>
      </c>
    </row>
    <row r="1129" spans="18:19" x14ac:dyDescent="0.25">
      <c r="R1129" s="146">
        <v>45238</v>
      </c>
      <c r="S1129" s="136">
        <v>85.5</v>
      </c>
    </row>
    <row r="1130" spans="18:19" x14ac:dyDescent="0.25">
      <c r="R1130" s="146">
        <v>45239</v>
      </c>
      <c r="S1130" s="136">
        <v>87.35</v>
      </c>
    </row>
    <row r="1131" spans="18:19" x14ac:dyDescent="0.25">
      <c r="R1131" s="146">
        <v>45240</v>
      </c>
      <c r="S1131" s="136">
        <v>85.75</v>
      </c>
    </row>
    <row r="1132" spans="18:19" x14ac:dyDescent="0.25">
      <c r="R1132" s="146">
        <v>45243</v>
      </c>
      <c r="S1132" s="136">
        <v>87.5</v>
      </c>
    </row>
    <row r="1133" spans="18:19" x14ac:dyDescent="0.25">
      <c r="R1133" s="146">
        <v>45244</v>
      </c>
      <c r="S1133" s="136">
        <v>88.85</v>
      </c>
    </row>
    <row r="1134" spans="18:19" x14ac:dyDescent="0.25">
      <c r="R1134" s="146">
        <v>45245</v>
      </c>
      <c r="S1134" s="136">
        <v>91.65</v>
      </c>
    </row>
    <row r="1135" spans="18:19" x14ac:dyDescent="0.25">
      <c r="R1135" s="146">
        <v>45246</v>
      </c>
      <c r="S1135" s="136">
        <v>88.7</v>
      </c>
    </row>
    <row r="1136" spans="18:19" x14ac:dyDescent="0.25">
      <c r="R1136" s="146">
        <v>45247</v>
      </c>
      <c r="S1136" s="136">
        <v>86.35</v>
      </c>
    </row>
    <row r="1137" spans="18:19" x14ac:dyDescent="0.25">
      <c r="R1137" s="146">
        <v>45250</v>
      </c>
      <c r="S1137" s="136">
        <v>83.05</v>
      </c>
    </row>
    <row r="1138" spans="18:19" x14ac:dyDescent="0.25">
      <c r="R1138" s="146">
        <v>45251</v>
      </c>
      <c r="S1138" s="136">
        <v>81.650000000000006</v>
      </c>
    </row>
    <row r="1139" spans="18:19" x14ac:dyDescent="0.25">
      <c r="R1139" s="146">
        <v>45252</v>
      </c>
      <c r="S1139" s="136">
        <v>85.65</v>
      </c>
    </row>
    <row r="1140" spans="18:19" x14ac:dyDescent="0.25">
      <c r="R1140" s="146">
        <v>45253</v>
      </c>
      <c r="S1140" s="136">
        <v>86.05</v>
      </c>
    </row>
    <row r="1141" spans="18:19" x14ac:dyDescent="0.25">
      <c r="R1141" s="146">
        <v>45254</v>
      </c>
      <c r="S1141" s="136">
        <v>82.1</v>
      </c>
    </row>
    <row r="1142" spans="18:19" x14ac:dyDescent="0.25">
      <c r="R1142" s="146">
        <v>45257</v>
      </c>
      <c r="S1142" s="136">
        <v>83.9</v>
      </c>
    </row>
    <row r="1143" spans="18:19" x14ac:dyDescent="0.25">
      <c r="R1143" s="146">
        <v>45258</v>
      </c>
      <c r="S1143" s="136">
        <v>89.25</v>
      </c>
    </row>
    <row r="1144" spans="18:19" x14ac:dyDescent="0.25">
      <c r="R1144" s="146">
        <v>45259</v>
      </c>
      <c r="S1144" s="136">
        <v>91</v>
      </c>
    </row>
    <row r="1145" spans="18:19" x14ac:dyDescent="0.25">
      <c r="R1145" s="146">
        <v>45260</v>
      </c>
      <c r="S1145" s="136">
        <v>90</v>
      </c>
    </row>
    <row r="1146" spans="18:19" x14ac:dyDescent="0.25">
      <c r="R1146" s="146">
        <v>45261</v>
      </c>
      <c r="S1146" s="136">
        <v>94.7</v>
      </c>
    </row>
    <row r="1147" spans="18:19" x14ac:dyDescent="0.25">
      <c r="R1147" s="146">
        <v>45264</v>
      </c>
      <c r="S1147" s="136">
        <v>90.45</v>
      </c>
    </row>
    <row r="1148" spans="18:19" x14ac:dyDescent="0.25">
      <c r="R1148" s="146">
        <v>45265</v>
      </c>
      <c r="S1148" s="136">
        <v>89</v>
      </c>
    </row>
    <row r="1149" spans="18:19" x14ac:dyDescent="0.25">
      <c r="R1149" s="146">
        <v>45266</v>
      </c>
      <c r="S1149" s="136">
        <v>88.15</v>
      </c>
    </row>
    <row r="1150" spans="18:19" x14ac:dyDescent="0.25">
      <c r="R1150" s="146">
        <v>45267</v>
      </c>
      <c r="S1150" s="136">
        <v>88.3</v>
      </c>
    </row>
    <row r="1151" spans="18:19" x14ac:dyDescent="0.25">
      <c r="R1151" s="146">
        <v>45268</v>
      </c>
      <c r="S1151" s="136">
        <v>89.5</v>
      </c>
    </row>
    <row r="1152" spans="18:19" x14ac:dyDescent="0.25">
      <c r="R1152" s="146">
        <v>45271</v>
      </c>
      <c r="S1152" s="136">
        <v>88.9</v>
      </c>
    </row>
    <row r="1153" spans="18:19" x14ac:dyDescent="0.25">
      <c r="R1153" s="146">
        <v>45272</v>
      </c>
      <c r="S1153" s="136">
        <v>87.75</v>
      </c>
    </row>
    <row r="1154" spans="18:19" x14ac:dyDescent="0.25">
      <c r="R1154" s="146">
        <v>45273</v>
      </c>
      <c r="S1154" s="136">
        <v>87.15</v>
      </c>
    </row>
    <row r="1155" spans="18:19" x14ac:dyDescent="0.25">
      <c r="R1155" s="146">
        <v>45274</v>
      </c>
      <c r="S1155" s="136">
        <v>92.25</v>
      </c>
    </row>
    <row r="1156" spans="18:19" x14ac:dyDescent="0.25">
      <c r="R1156" s="146">
        <v>45275</v>
      </c>
      <c r="S1156" s="136">
        <v>93.1</v>
      </c>
    </row>
    <row r="1157" spans="18:19" x14ac:dyDescent="0.25">
      <c r="R1157" s="146">
        <v>45278</v>
      </c>
      <c r="S1157" s="136">
        <v>95</v>
      </c>
    </row>
    <row r="1158" spans="18:19" x14ac:dyDescent="0.25">
      <c r="R1158" s="146">
        <v>45279</v>
      </c>
      <c r="S1158" s="136">
        <v>97.25</v>
      </c>
    </row>
    <row r="1159" spans="18:19" x14ac:dyDescent="0.25">
      <c r="R1159" s="146">
        <v>45280</v>
      </c>
      <c r="S1159" s="136">
        <v>99.95</v>
      </c>
    </row>
    <row r="1160" spans="18:19" x14ac:dyDescent="0.25">
      <c r="R1160" s="146">
        <v>45281</v>
      </c>
      <c r="S1160" s="136">
        <v>98.4</v>
      </c>
    </row>
    <row r="1161" spans="18:19" x14ac:dyDescent="0.25">
      <c r="R1161" s="146">
        <v>45282</v>
      </c>
      <c r="S1161" s="136">
        <v>97.4</v>
      </c>
    </row>
    <row r="1162" spans="18:19" x14ac:dyDescent="0.25">
      <c r="R1162" s="146">
        <v>45287</v>
      </c>
      <c r="S1162" s="136">
        <v>99.4</v>
      </c>
    </row>
    <row r="1163" spans="18:19" x14ac:dyDescent="0.25">
      <c r="R1163" s="146">
        <v>45288</v>
      </c>
      <c r="S1163" s="136">
        <v>100</v>
      </c>
    </row>
    <row r="1164" spans="18:19" x14ac:dyDescent="0.25">
      <c r="R1164" s="146">
        <v>45289</v>
      </c>
      <c r="S1164" s="136">
        <v>98.35</v>
      </c>
    </row>
    <row r="1165" spans="18:19" x14ac:dyDescent="0.25">
      <c r="R1165" s="146">
        <v>45293</v>
      </c>
      <c r="S1165" s="136">
        <v>93</v>
      </c>
    </row>
    <row r="1166" spans="18:19" x14ac:dyDescent="0.25">
      <c r="R1166" s="146">
        <v>45294</v>
      </c>
      <c r="S1166" s="136">
        <v>92.15</v>
      </c>
    </row>
    <row r="1167" spans="18:19" x14ac:dyDescent="0.25">
      <c r="R1167" s="146">
        <v>45295</v>
      </c>
      <c r="S1167" s="136">
        <v>91.85</v>
      </c>
    </row>
    <row r="1168" spans="18:19" x14ac:dyDescent="0.25">
      <c r="R1168" s="146">
        <v>45296</v>
      </c>
      <c r="S1168" s="136">
        <v>91.75</v>
      </c>
    </row>
    <row r="1169" spans="18:19" x14ac:dyDescent="0.25">
      <c r="R1169" s="146">
        <v>45299</v>
      </c>
      <c r="S1169" s="136">
        <v>93.95</v>
      </c>
    </row>
    <row r="1170" spans="18:19" x14ac:dyDescent="0.25">
      <c r="R1170" s="146">
        <v>45300</v>
      </c>
      <c r="S1170" s="136">
        <v>91.25</v>
      </c>
    </row>
    <row r="1171" spans="18:19" x14ac:dyDescent="0.25">
      <c r="R1171" s="146">
        <v>45301</v>
      </c>
      <c r="S1171" s="136">
        <v>87.95</v>
      </c>
    </row>
    <row r="1172" spans="18:19" x14ac:dyDescent="0.25">
      <c r="R1172" s="146">
        <v>45302</v>
      </c>
      <c r="S1172" s="136">
        <v>85</v>
      </c>
    </row>
    <row r="1173" spans="18:19" x14ac:dyDescent="0.25">
      <c r="R1173" s="146">
        <v>45303</v>
      </c>
      <c r="S1173" s="136">
        <v>87.4</v>
      </c>
    </row>
    <row r="1174" spans="18:19" x14ac:dyDescent="0.25">
      <c r="R1174" s="146">
        <v>45306</v>
      </c>
      <c r="S1174" s="136">
        <v>88</v>
      </c>
    </row>
    <row r="1175" spans="18:19" x14ac:dyDescent="0.25">
      <c r="R1175" s="146">
        <v>45307</v>
      </c>
      <c r="S1175" s="136">
        <v>87</v>
      </c>
    </row>
    <row r="1176" spans="18:19" x14ac:dyDescent="0.25">
      <c r="R1176" s="146">
        <v>45308</v>
      </c>
      <c r="S1176" s="136">
        <v>87</v>
      </c>
    </row>
    <row r="1177" spans="18:19" x14ac:dyDescent="0.25">
      <c r="R1177" s="146">
        <v>45309</v>
      </c>
      <c r="S1177" s="136">
        <v>87.85</v>
      </c>
    </row>
    <row r="1178" spans="18:19" x14ac:dyDescent="0.25">
      <c r="R1178" s="146">
        <v>45310</v>
      </c>
      <c r="S1178" s="136">
        <v>87.05</v>
      </c>
    </row>
    <row r="1179" spans="18:19" x14ac:dyDescent="0.25">
      <c r="R1179" s="146">
        <v>45313</v>
      </c>
      <c r="S1179" s="136">
        <v>88.2</v>
      </c>
    </row>
    <row r="1180" spans="18:19" x14ac:dyDescent="0.25">
      <c r="R1180" s="146">
        <v>45314</v>
      </c>
      <c r="S1180" s="136">
        <v>88.95</v>
      </c>
    </row>
    <row r="1181" spans="18:19" x14ac:dyDescent="0.25">
      <c r="R1181" s="146">
        <v>45315</v>
      </c>
      <c r="S1181" s="136">
        <v>89.8</v>
      </c>
    </row>
    <row r="1182" spans="18:19" x14ac:dyDescent="0.25">
      <c r="R1182" s="146">
        <v>45316</v>
      </c>
      <c r="S1182" s="136">
        <v>88.05</v>
      </c>
    </row>
    <row r="1183" spans="18:19" x14ac:dyDescent="0.25">
      <c r="R1183" s="146">
        <v>45317</v>
      </c>
      <c r="S1183" s="136">
        <v>90.35</v>
      </c>
    </row>
    <row r="1184" spans="18:19" x14ac:dyDescent="0.25">
      <c r="R1184" s="146">
        <v>45320</v>
      </c>
      <c r="S1184" s="136">
        <v>89.95</v>
      </c>
    </row>
    <row r="1185" spans="18:19" x14ac:dyDescent="0.25">
      <c r="R1185" s="146">
        <v>45321</v>
      </c>
      <c r="S1185" s="136">
        <v>90.6</v>
      </c>
    </row>
    <row r="1186" spans="18:19" x14ac:dyDescent="0.25">
      <c r="R1186" s="146">
        <v>45322</v>
      </c>
      <c r="S1186" s="136">
        <v>91.05</v>
      </c>
    </row>
    <row r="1187" spans="18:19" x14ac:dyDescent="0.25">
      <c r="R1187" s="146">
        <v>45323</v>
      </c>
      <c r="S1187" s="136">
        <v>88.4</v>
      </c>
    </row>
    <row r="1188" spans="18:19" x14ac:dyDescent="0.25">
      <c r="R1188" s="146">
        <v>45324</v>
      </c>
      <c r="S1188" s="136">
        <v>87.4</v>
      </c>
    </row>
    <row r="1189" spans="18:19" x14ac:dyDescent="0.25">
      <c r="R1189" s="146">
        <v>45327</v>
      </c>
      <c r="S1189" s="136">
        <v>88.1</v>
      </c>
    </row>
    <row r="1190" spans="18:19" x14ac:dyDescent="0.25">
      <c r="R1190" s="146">
        <v>45328</v>
      </c>
      <c r="S1190" s="136">
        <v>87.3</v>
      </c>
    </row>
    <row r="1191" spans="18:19" x14ac:dyDescent="0.25">
      <c r="R1191" s="146">
        <v>45329</v>
      </c>
      <c r="S1191" s="136">
        <v>88.65</v>
      </c>
    </row>
    <row r="1192" spans="18:19" x14ac:dyDescent="0.25">
      <c r="R1192" s="146">
        <v>45330</v>
      </c>
      <c r="S1192" s="136">
        <v>89.2</v>
      </c>
    </row>
    <row r="1193" spans="18:19" x14ac:dyDescent="0.25">
      <c r="R1193" s="146">
        <v>45331</v>
      </c>
      <c r="S1193" s="136">
        <v>87.35</v>
      </c>
    </row>
    <row r="1194" spans="18:19" x14ac:dyDescent="0.25">
      <c r="R1194" s="146">
        <v>45334</v>
      </c>
      <c r="S1194" s="136">
        <v>89.1</v>
      </c>
    </row>
    <row r="1195" spans="18:19" x14ac:dyDescent="0.25">
      <c r="R1195" s="146">
        <v>45335</v>
      </c>
      <c r="S1195" s="136">
        <v>87.8</v>
      </c>
    </row>
    <row r="1196" spans="18:19" x14ac:dyDescent="0.25">
      <c r="R1196" s="146">
        <v>45336</v>
      </c>
      <c r="S1196" s="136">
        <v>87.2</v>
      </c>
    </row>
    <row r="1197" spans="18:19" x14ac:dyDescent="0.25">
      <c r="R1197" s="146">
        <v>45337</v>
      </c>
      <c r="S1197" s="136">
        <v>88.2</v>
      </c>
    </row>
    <row r="1198" spans="18:19" x14ac:dyDescent="0.25">
      <c r="R1198" s="146">
        <v>45338</v>
      </c>
      <c r="S1198" s="136">
        <v>88.25</v>
      </c>
    </row>
    <row r="1199" spans="18:19" x14ac:dyDescent="0.25">
      <c r="R1199" s="146">
        <v>45341</v>
      </c>
      <c r="S1199" s="136">
        <v>88.4</v>
      </c>
    </row>
    <row r="1200" spans="18:19" x14ac:dyDescent="0.25">
      <c r="R1200" s="146">
        <v>45342</v>
      </c>
      <c r="S1200" s="136">
        <v>88.65</v>
      </c>
    </row>
    <row r="1201" spans="18:19" x14ac:dyDescent="0.25">
      <c r="R1201" s="146">
        <v>45343</v>
      </c>
      <c r="S1201" s="136">
        <v>89.15</v>
      </c>
    </row>
    <row r="1202" spans="18:19" x14ac:dyDescent="0.25">
      <c r="R1202" s="146">
        <v>45344</v>
      </c>
      <c r="S1202" s="136">
        <v>92.6</v>
      </c>
    </row>
    <row r="1203" spans="18:19" x14ac:dyDescent="0.25">
      <c r="R1203" s="146">
        <v>45345</v>
      </c>
      <c r="S1203" s="136">
        <v>91.45</v>
      </c>
    </row>
    <row r="1204" spans="18:19" x14ac:dyDescent="0.25">
      <c r="R1204" s="146">
        <v>45348</v>
      </c>
      <c r="S1204" s="136">
        <v>90.65</v>
      </c>
    </row>
    <row r="1205" spans="18:19" x14ac:dyDescent="0.25">
      <c r="R1205" s="146">
        <v>45349</v>
      </c>
      <c r="S1205" s="136">
        <v>92</v>
      </c>
    </row>
    <row r="1206" spans="18:19" x14ac:dyDescent="0.25">
      <c r="R1206" s="146">
        <v>45350</v>
      </c>
      <c r="S1206" s="136">
        <v>90.95</v>
      </c>
    </row>
    <row r="1207" spans="18:19" x14ac:dyDescent="0.25">
      <c r="R1207" s="146">
        <v>45351</v>
      </c>
      <c r="S1207" s="136">
        <v>92.85</v>
      </c>
    </row>
    <row r="1208" spans="18:19" x14ac:dyDescent="0.25">
      <c r="R1208" s="146">
        <v>45352</v>
      </c>
      <c r="S1208" s="136">
        <v>94.7</v>
      </c>
    </row>
    <row r="1209" spans="18:19" x14ac:dyDescent="0.25">
      <c r="R1209" s="146">
        <v>45355</v>
      </c>
      <c r="S1209" s="136">
        <v>91.4</v>
      </c>
    </row>
    <row r="1210" spans="18:19" x14ac:dyDescent="0.25">
      <c r="R1210" s="146">
        <v>45356</v>
      </c>
      <c r="S1210" s="136">
        <v>90.7</v>
      </c>
    </row>
    <row r="1211" spans="18:19" x14ac:dyDescent="0.25">
      <c r="R1211" s="146">
        <v>45357</v>
      </c>
      <c r="S1211" s="136">
        <v>90.5</v>
      </c>
    </row>
    <row r="1212" spans="18:19" x14ac:dyDescent="0.25">
      <c r="R1212" s="146">
        <v>45358</v>
      </c>
      <c r="S1212" s="136">
        <v>90.55</v>
      </c>
    </row>
    <row r="1213" spans="18:19" x14ac:dyDescent="0.25">
      <c r="R1213" s="146">
        <v>45359</v>
      </c>
      <c r="S1213" s="136">
        <v>92.75</v>
      </c>
    </row>
    <row r="1214" spans="18:19" x14ac:dyDescent="0.25">
      <c r="R1214" s="146">
        <v>45362</v>
      </c>
      <c r="S1214" s="136">
        <v>91.95</v>
      </c>
    </row>
    <row r="1215" spans="18:19" x14ac:dyDescent="0.25">
      <c r="R1215" s="146">
        <v>45363</v>
      </c>
      <c r="S1215" s="136">
        <v>93.05</v>
      </c>
    </row>
    <row r="1216" spans="18:19" x14ac:dyDescent="0.25">
      <c r="R1216" s="146">
        <v>45364</v>
      </c>
      <c r="S1216" s="136">
        <v>93.7</v>
      </c>
    </row>
    <row r="1217" spans="18:19" x14ac:dyDescent="0.25">
      <c r="R1217" s="146">
        <v>45365</v>
      </c>
      <c r="S1217" s="136">
        <v>92.7</v>
      </c>
    </row>
    <row r="1218" spans="18:19" x14ac:dyDescent="0.25">
      <c r="R1218" s="146">
        <v>45366</v>
      </c>
      <c r="S1218" s="136">
        <v>91.35</v>
      </c>
    </row>
    <row r="1219" spans="18:19" x14ac:dyDescent="0.25">
      <c r="R1219" s="146">
        <v>45369</v>
      </c>
      <c r="S1219" s="136">
        <v>92.25</v>
      </c>
    </row>
    <row r="1220" spans="18:19" x14ac:dyDescent="0.25">
      <c r="R1220" s="146">
        <v>45370</v>
      </c>
      <c r="S1220" s="136">
        <v>91.55</v>
      </c>
    </row>
    <row r="1221" spans="18:19" x14ac:dyDescent="0.25">
      <c r="R1221" s="146">
        <v>45371</v>
      </c>
      <c r="S1221" s="136">
        <v>91.25</v>
      </c>
    </row>
    <row r="1222" spans="18:19" x14ac:dyDescent="0.25">
      <c r="R1222" s="146">
        <v>45372</v>
      </c>
      <c r="S1222" s="136">
        <v>93.9</v>
      </c>
    </row>
    <row r="1223" spans="18:19" x14ac:dyDescent="0.25">
      <c r="R1223" s="146">
        <v>45373</v>
      </c>
      <c r="S1223" s="136">
        <v>91.25</v>
      </c>
    </row>
    <row r="1224" spans="18:19" x14ac:dyDescent="0.25">
      <c r="R1224" s="146">
        <v>45376</v>
      </c>
      <c r="S1224" s="136">
        <v>89.8</v>
      </c>
    </row>
    <row r="1225" spans="18:19" x14ac:dyDescent="0.25">
      <c r="R1225" s="146">
        <v>45377</v>
      </c>
      <c r="S1225" s="136">
        <v>90.45</v>
      </c>
    </row>
    <row r="1226" spans="18:19" x14ac:dyDescent="0.25">
      <c r="R1226" s="146">
        <v>45378</v>
      </c>
      <c r="S1226" s="136">
        <v>89.85</v>
      </c>
    </row>
    <row r="1227" spans="18:19" x14ac:dyDescent="0.25">
      <c r="R1227" s="146">
        <v>45379</v>
      </c>
      <c r="S1227" s="136">
        <v>100.8</v>
      </c>
    </row>
    <row r="1228" spans="18:19" x14ac:dyDescent="0.25">
      <c r="R1228" s="146">
        <v>45384</v>
      </c>
      <c r="S1228" s="136">
        <v>104.2</v>
      </c>
    </row>
    <row r="1229" spans="18:19" x14ac:dyDescent="0.25">
      <c r="R1229" s="146">
        <v>45385</v>
      </c>
      <c r="S1229" s="136">
        <v>106.8</v>
      </c>
    </row>
    <row r="1230" spans="18:19" x14ac:dyDescent="0.25">
      <c r="R1230" s="146">
        <v>45386</v>
      </c>
      <c r="S1230" s="136">
        <v>107</v>
      </c>
    </row>
    <row r="1231" spans="18:19" x14ac:dyDescent="0.25">
      <c r="R1231" s="146">
        <v>45387</v>
      </c>
      <c r="S1231" s="136">
        <v>105.8</v>
      </c>
    </row>
    <row r="1232" spans="18:19" x14ac:dyDescent="0.25">
      <c r="R1232" s="146">
        <v>45390</v>
      </c>
      <c r="S1232" s="136">
        <v>104.6</v>
      </c>
    </row>
    <row r="1233" spans="18:19" x14ac:dyDescent="0.25">
      <c r="R1233" s="146">
        <v>45391</v>
      </c>
      <c r="S1233" s="136">
        <v>105.4</v>
      </c>
    </row>
    <row r="1234" spans="18:19" x14ac:dyDescent="0.25">
      <c r="R1234" s="146">
        <v>45392</v>
      </c>
      <c r="S1234" s="136">
        <v>107</v>
      </c>
    </row>
    <row r="1235" spans="18:19" x14ac:dyDescent="0.25">
      <c r="R1235" s="146">
        <v>45393</v>
      </c>
      <c r="S1235" s="136">
        <v>107.4</v>
      </c>
    </row>
    <row r="1236" spans="18:19" x14ac:dyDescent="0.25">
      <c r="R1236" s="146">
        <v>45394</v>
      </c>
      <c r="S1236" s="136">
        <v>106.6</v>
      </c>
    </row>
    <row r="1237" spans="18:19" x14ac:dyDescent="0.25">
      <c r="R1237" s="146">
        <v>45397</v>
      </c>
      <c r="S1237" s="136">
        <v>105.6</v>
      </c>
    </row>
    <row r="1238" spans="18:19" x14ac:dyDescent="0.25">
      <c r="R1238" s="146">
        <v>45398</v>
      </c>
      <c r="S1238" s="136">
        <v>104</v>
      </c>
    </row>
    <row r="1239" spans="18:19" x14ac:dyDescent="0.25">
      <c r="R1239" s="146">
        <v>45399</v>
      </c>
      <c r="S1239" s="136">
        <v>103.8</v>
      </c>
    </row>
    <row r="1240" spans="18:19" x14ac:dyDescent="0.25">
      <c r="R1240" s="146">
        <v>45400</v>
      </c>
      <c r="S1240" s="136">
        <v>104.2</v>
      </c>
    </row>
    <row r="1241" spans="18:19" x14ac:dyDescent="0.25">
      <c r="R1241" s="146">
        <v>45401</v>
      </c>
      <c r="S1241" s="136">
        <v>102.4</v>
      </c>
    </row>
    <row r="1242" spans="18:19" x14ac:dyDescent="0.25">
      <c r="R1242" s="146">
        <v>45404</v>
      </c>
      <c r="S1242" s="136">
        <v>102.8</v>
      </c>
    </row>
    <row r="1243" spans="18:19" x14ac:dyDescent="0.25">
      <c r="R1243" s="146">
        <v>45405</v>
      </c>
      <c r="S1243" s="136">
        <v>105</v>
      </c>
    </row>
    <row r="1244" spans="18:19" x14ac:dyDescent="0.25">
      <c r="R1244" s="146">
        <v>45406</v>
      </c>
      <c r="S1244" s="136">
        <v>105.4</v>
      </c>
    </row>
    <row r="1245" spans="18:19" x14ac:dyDescent="0.25">
      <c r="R1245" s="146">
        <v>45407</v>
      </c>
      <c r="S1245" s="136">
        <v>104.8</v>
      </c>
    </row>
    <row r="1246" spans="18:19" x14ac:dyDescent="0.25">
      <c r="R1246" s="146">
        <v>45408</v>
      </c>
      <c r="S1246" s="136">
        <v>106</v>
      </c>
    </row>
    <row r="1247" spans="18:19" x14ac:dyDescent="0.25">
      <c r="R1247" s="146">
        <v>45411</v>
      </c>
      <c r="S1247" s="136">
        <v>106.8</v>
      </c>
    </row>
    <row r="1248" spans="18:19" x14ac:dyDescent="0.25">
      <c r="R1248" s="146">
        <v>45412</v>
      </c>
      <c r="S1248" s="136">
        <v>106</v>
      </c>
    </row>
    <row r="1249" spans="18:19" x14ac:dyDescent="0.25">
      <c r="R1249" s="146">
        <v>45413</v>
      </c>
      <c r="S1249" s="136">
        <v>106.8</v>
      </c>
    </row>
    <row r="1250" spans="18:19" x14ac:dyDescent="0.25">
      <c r="R1250" s="146">
        <v>45414</v>
      </c>
      <c r="S1250" s="136">
        <v>107</v>
      </c>
    </row>
    <row r="1251" spans="18:19" x14ac:dyDescent="0.25">
      <c r="R1251" s="146">
        <v>45415</v>
      </c>
      <c r="S1251" s="136">
        <v>107.6</v>
      </c>
    </row>
    <row r="1252" spans="18:19" x14ac:dyDescent="0.25">
      <c r="R1252" s="146">
        <v>45419</v>
      </c>
      <c r="S1252" s="136">
        <v>108</v>
      </c>
    </row>
    <row r="1253" spans="18:19" x14ac:dyDescent="0.25">
      <c r="R1253" s="146">
        <v>45420</v>
      </c>
      <c r="S1253" s="136">
        <v>107.2</v>
      </c>
    </row>
    <row r="1254" spans="18:19" x14ac:dyDescent="0.25">
      <c r="R1254" s="146">
        <v>45421</v>
      </c>
      <c r="S1254" s="136">
        <v>105.2</v>
      </c>
    </row>
    <row r="1255" spans="18:19" x14ac:dyDescent="0.25">
      <c r="R1255" s="146">
        <v>45422</v>
      </c>
      <c r="S1255" s="136">
        <v>104.2</v>
      </c>
    </row>
    <row r="1256" spans="18:19" x14ac:dyDescent="0.25">
      <c r="R1256" s="146">
        <v>45425</v>
      </c>
      <c r="S1256" s="136">
        <v>103.8</v>
      </c>
    </row>
    <row r="1257" spans="18:19" x14ac:dyDescent="0.25">
      <c r="R1257" s="146">
        <v>45426</v>
      </c>
      <c r="S1257" s="136">
        <v>109.2</v>
      </c>
    </row>
    <row r="1258" spans="18:19" x14ac:dyDescent="0.25">
      <c r="R1258" s="146">
        <v>45427</v>
      </c>
      <c r="S1258" s="136">
        <v>108.6</v>
      </c>
    </row>
    <row r="1259" spans="18:19" x14ac:dyDescent="0.25">
      <c r="R1259" s="146">
        <v>45428</v>
      </c>
      <c r="S1259" s="136">
        <v>108.8</v>
      </c>
    </row>
    <row r="1260" spans="18:19" x14ac:dyDescent="0.25">
      <c r="R1260" s="146">
        <v>45429</v>
      </c>
      <c r="S1260" s="136">
        <v>107.6</v>
      </c>
    </row>
    <row r="1261" spans="18:19" x14ac:dyDescent="0.25">
      <c r="R1261" s="146">
        <v>45432</v>
      </c>
      <c r="S1261" s="136">
        <v>108.6</v>
      </c>
    </row>
    <row r="1262" spans="18:19" x14ac:dyDescent="0.25">
      <c r="R1262" s="146">
        <v>45433</v>
      </c>
      <c r="S1262" s="136">
        <v>109.8</v>
      </c>
    </row>
    <row r="1263" spans="18:19" x14ac:dyDescent="0.25">
      <c r="R1263" s="146">
        <v>45434</v>
      </c>
      <c r="S1263" s="136">
        <v>109.6</v>
      </c>
    </row>
    <row r="1264" spans="18:19" x14ac:dyDescent="0.25">
      <c r="R1264" s="146">
        <v>45435</v>
      </c>
      <c r="S1264" s="136">
        <v>108.6</v>
      </c>
    </row>
    <row r="1265" spans="18:19" x14ac:dyDescent="0.25">
      <c r="R1265" s="146">
        <v>45436</v>
      </c>
      <c r="S1265" s="136">
        <v>110</v>
      </c>
    </row>
    <row r="1266" spans="18:19" x14ac:dyDescent="0.25">
      <c r="R1266" s="146">
        <v>45440</v>
      </c>
      <c r="S1266" s="136">
        <v>109.2</v>
      </c>
    </row>
    <row r="1267" spans="18:19" x14ac:dyDescent="0.25">
      <c r="R1267" s="146">
        <v>45441</v>
      </c>
      <c r="S1267" s="136">
        <v>107.6</v>
      </c>
    </row>
    <row r="1268" spans="18:19" x14ac:dyDescent="0.25">
      <c r="R1268" s="146">
        <v>45442</v>
      </c>
      <c r="S1268" s="136">
        <v>111.4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544C1-5A56-4BB9-BFB1-647FFC54E74C}">
  <dimension ref="B1:T1310"/>
  <sheetViews>
    <sheetView workbookViewId="0">
      <selection activeCell="U6" sqref="U6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Gamesworkshop!D10</f>
        <v>GBP</v>
      </c>
    </row>
    <row r="4" spans="2:20" x14ac:dyDescent="0.25">
      <c r="C4" s="28" t="str">
        <f ca="1">_xll.TR(Gamesworkshop!$C$3, "TR.PriceClose(Sdate=0D Edate=#1 Frq=D).CalcDate","NULL=BLANK",C$6:C$800,$O$6)</f>
        <v>Updated at 12:10:46</v>
      </c>
      <c r="D4" s="28" t="str">
        <f ca="1">_xll.TR(Gamesworkshop!$C$3,"TR.Volume(Sdate=0D Edate=#1 Frq=D Scale=3)","NULL=BLANK",D$6:D$800,$O$6)</f>
        <v>Updated at 12:10:46</v>
      </c>
      <c r="E4" s="28" t="str">
        <f ca="1">_xll.TR(Gamesworkshop!$C$3, "TR.PriceClose(Sdate=0D Edate=#2 Frq=D curn=#1)","NULL=BLANK",E$6:E$800,$P$3,$O$6)</f>
        <v>Updated at 12:10:46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44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Gamesworkshop!$C$3,"TR.TotalRevenue(Period=FY0 Scale=6 curn=#1)","NULL=BLANK",,$P$3)</f>
        <v>470.8</v>
      </c>
      <c r="K5" s="17"/>
      <c r="L5" s="17"/>
      <c r="M5" s="17"/>
      <c r="N5" s="17"/>
      <c r="O5" s="132">
        <f ca="1">IF(P6&gt;=P5,P6,P5)</f>
        <v>44712</v>
      </c>
      <c r="P5" s="132">
        <f>_xll.TR("MSFT.O","TR.PriceClose(sdate=-24AM).date","NULL=BLANK")</f>
        <v>44712</v>
      </c>
      <c r="R5" s="136"/>
      <c r="S5" s="136">
        <f>ROW()+1</f>
        <v>6</v>
      </c>
    </row>
    <row r="6" spans="2:20" ht="14.4" thickBot="1" x14ac:dyDescent="0.3">
      <c r="C6" s="137">
        <v>45442</v>
      </c>
      <c r="D6" s="138">
        <v>45.512999999999998</v>
      </c>
      <c r="E6" s="139">
        <v>98.25</v>
      </c>
      <c r="F6" s="140">
        <f>IF($E6="","",IF(COUNT($E6:$E55)=50,AVERAGE($E6:$E55),NA()))</f>
        <v>98.426000000000002</v>
      </c>
      <c r="G6" s="140">
        <f>IF($E6="","",IF(COUNT($E6:$E205)=200,AVERAGE($E6:$E205),NA()))</f>
        <v>100.55049999999997</v>
      </c>
      <c r="H6" s="17"/>
      <c r="I6" s="134"/>
      <c r="J6" s="141"/>
      <c r="K6" s="17"/>
      <c r="L6" s="17"/>
      <c r="M6" s="17"/>
      <c r="N6" s="17"/>
      <c r="O6" s="132">
        <f ca="1">IF(P6&gt;=P7,P6,P7)</f>
        <v>44320</v>
      </c>
      <c r="P6" s="132">
        <f ca="1">IF(OR(INDIRECT(ADDRESS(($S$6+$S$5),R$6))=0,ISERROR(INDIRECT(ADDRESS(($S$6+$S$5),R$6)))),"",INDIRECT(ADDRESS(($S$6+$S$5),R$6)))</f>
        <v>43616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51.383000000000003</v>
      </c>
      <c r="E7" s="139">
        <v>96.35</v>
      </c>
      <c r="F7" s="140">
        <f>IF($E7="","",IF(COUNT($E7:$E56)=50,AVERAGE($E7:$E56),NA()))</f>
        <v>98.454999999999998</v>
      </c>
      <c r="G7" s="140">
        <f t="shared" ref="G7:G70" si="0">IF($E7="","",IF(COUNT($E7:$E206)=200,AVERAGE($E7:$E206),NA()))</f>
        <v>100.6267499999999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320</v>
      </c>
      <c r="Q7" s="136">
        <f>ROUND(NETWORKDAYS($P$5,$P$4)+250,0)</f>
        <v>773</v>
      </c>
      <c r="R7" s="146">
        <f>_xll.TR(Gamesworkshop!$C$3,"TR.PriceClose(sdate=-5AY edate=0d).calcdate;TR.PriceClose(sdate=-5AY edate=0d)","frq=D NULL=BLANK",R7:S1817)</f>
        <v>43616</v>
      </c>
      <c r="S7" s="136">
        <v>4462</v>
      </c>
    </row>
    <row r="8" spans="2:20" x14ac:dyDescent="0.25">
      <c r="C8" s="143">
        <v>45440</v>
      </c>
      <c r="D8" s="138">
        <v>26.890999999999998</v>
      </c>
      <c r="E8" s="139">
        <v>96.1</v>
      </c>
      <c r="F8" s="140">
        <f t="shared" ref="F8:F71" si="1">IF($E8="","",IF(COUNT($E8:$E57)=50,AVERAGE($E8:$E57),NA()))</f>
        <v>98.515000000000001</v>
      </c>
      <c r="G8" s="140">
        <f t="shared" si="0"/>
        <v>100.7139999999999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4410</v>
      </c>
    </row>
    <row r="9" spans="2:20" x14ac:dyDescent="0.25">
      <c r="C9" s="143">
        <v>45436</v>
      </c>
      <c r="D9" s="138">
        <v>36.387</v>
      </c>
      <c r="E9" s="139">
        <v>97.1</v>
      </c>
      <c r="F9" s="140">
        <f t="shared" si="1"/>
        <v>98.584000000000003</v>
      </c>
      <c r="G9" s="140">
        <f t="shared" si="0"/>
        <v>100.8049999999999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4486</v>
      </c>
    </row>
    <row r="10" spans="2:20" x14ac:dyDescent="0.25">
      <c r="C10" s="143">
        <v>45435</v>
      </c>
      <c r="D10" s="138">
        <v>28.568999999999999</v>
      </c>
      <c r="E10" s="139">
        <v>96.15</v>
      </c>
      <c r="F10" s="140">
        <f t="shared" si="1"/>
        <v>98.640999999999991</v>
      </c>
      <c r="G10" s="140">
        <f t="shared" si="0"/>
        <v>100.8849999999999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4448</v>
      </c>
    </row>
    <row r="11" spans="2:20" x14ac:dyDescent="0.25">
      <c r="C11" s="143">
        <v>45434</v>
      </c>
      <c r="D11" s="138">
        <v>24.792999999999999</v>
      </c>
      <c r="E11" s="139">
        <v>97</v>
      </c>
      <c r="F11" s="140">
        <f t="shared" si="1"/>
        <v>98.662999999999968</v>
      </c>
      <c r="G11" s="140">
        <f t="shared" si="0"/>
        <v>100.9627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4446</v>
      </c>
    </row>
    <row r="12" spans="2:20" x14ac:dyDescent="0.25">
      <c r="C12" s="143">
        <v>45433</v>
      </c>
      <c r="D12" s="138">
        <v>33.942999999999998</v>
      </c>
      <c r="E12" s="139">
        <v>97.5</v>
      </c>
      <c r="F12" s="140">
        <f t="shared" si="1"/>
        <v>98.644999999999996</v>
      </c>
      <c r="G12" s="140">
        <f t="shared" si="0"/>
        <v>101.03975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4672</v>
      </c>
    </row>
    <row r="13" spans="2:20" x14ac:dyDescent="0.25">
      <c r="C13" s="143">
        <v>45432</v>
      </c>
      <c r="D13" s="138">
        <v>32.926000000000002</v>
      </c>
      <c r="E13" s="139">
        <v>98.8</v>
      </c>
      <c r="F13" s="140">
        <f t="shared" si="1"/>
        <v>98.591000000000008</v>
      </c>
      <c r="G13" s="140">
        <f t="shared" si="0"/>
        <v>101.11575000000002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4750</v>
      </c>
    </row>
    <row r="14" spans="2:20" x14ac:dyDescent="0.25">
      <c r="C14" s="143">
        <v>45429</v>
      </c>
      <c r="D14" s="138">
        <v>19.138999999999999</v>
      </c>
      <c r="E14" s="139">
        <v>98.85</v>
      </c>
      <c r="F14" s="140">
        <f t="shared" si="1"/>
        <v>98.504000000000019</v>
      </c>
      <c r="G14" s="140">
        <f t="shared" si="0"/>
        <v>101.19475000000003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4946</v>
      </c>
    </row>
    <row r="15" spans="2:20" x14ac:dyDescent="0.25">
      <c r="C15" s="143">
        <v>45428</v>
      </c>
      <c r="D15" s="138">
        <v>20.765999999999998</v>
      </c>
      <c r="E15" s="139">
        <v>101.2</v>
      </c>
      <c r="F15" s="140">
        <f t="shared" si="1"/>
        <v>98.4</v>
      </c>
      <c r="G15" s="140">
        <f t="shared" si="0"/>
        <v>101.2835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5085</v>
      </c>
    </row>
    <row r="16" spans="2:20" ht="14.4" thickBot="1" x14ac:dyDescent="0.3">
      <c r="C16" s="143">
        <v>45427</v>
      </c>
      <c r="D16" s="138">
        <v>32.081000000000003</v>
      </c>
      <c r="E16" s="139">
        <v>101</v>
      </c>
      <c r="F16" s="140">
        <f t="shared" si="1"/>
        <v>98.260999999999981</v>
      </c>
      <c r="G16" s="140">
        <f t="shared" si="0"/>
        <v>101.35750000000002</v>
      </c>
      <c r="H16" s="17"/>
      <c r="I16" s="149"/>
      <c r="J16" s="150"/>
      <c r="K16" s="17"/>
      <c r="P16" s="88"/>
      <c r="R16" s="146">
        <v>43629</v>
      </c>
      <c r="S16" s="136">
        <v>5040</v>
      </c>
    </row>
    <row r="17" spans="3:19" x14ac:dyDescent="0.25">
      <c r="C17" s="143">
        <v>45426</v>
      </c>
      <c r="D17" s="138">
        <v>17.641999999999999</v>
      </c>
      <c r="E17" s="139">
        <v>100.3</v>
      </c>
      <c r="F17" s="140">
        <f t="shared" si="1"/>
        <v>98.140999999999991</v>
      </c>
      <c r="G17" s="140">
        <f t="shared" si="0"/>
        <v>101.435</v>
      </c>
      <c r="H17" s="17"/>
      <c r="K17" s="17"/>
      <c r="L17" s="17"/>
      <c r="M17" s="17"/>
      <c r="N17" s="17"/>
      <c r="P17" s="88"/>
      <c r="R17" s="146">
        <v>43630</v>
      </c>
      <c r="S17" s="136">
        <v>5045</v>
      </c>
    </row>
    <row r="18" spans="3:19" x14ac:dyDescent="0.25">
      <c r="C18" s="143">
        <v>45425</v>
      </c>
      <c r="D18" s="138">
        <v>41.962000000000003</v>
      </c>
      <c r="E18" s="139">
        <v>100.3</v>
      </c>
      <c r="F18" s="140">
        <f t="shared" si="1"/>
        <v>98.016000000000005</v>
      </c>
      <c r="G18" s="140">
        <f t="shared" si="0"/>
        <v>101.51850000000002</v>
      </c>
      <c r="H18" s="17"/>
      <c r="K18" s="17"/>
      <c r="L18" s="17"/>
      <c r="M18" s="17"/>
      <c r="N18" s="17"/>
      <c r="P18" s="88"/>
      <c r="R18" s="146">
        <v>43633</v>
      </c>
      <c r="S18" s="136">
        <v>5010</v>
      </c>
    </row>
    <row r="19" spans="3:19" x14ac:dyDescent="0.25">
      <c r="C19" s="143">
        <v>45422</v>
      </c>
      <c r="D19" s="138">
        <v>35.912999999999997</v>
      </c>
      <c r="E19" s="139">
        <v>99.25</v>
      </c>
      <c r="F19" s="140">
        <f t="shared" si="1"/>
        <v>97.907999999999987</v>
      </c>
      <c r="G19" s="140">
        <f t="shared" si="0"/>
        <v>101.60150000000002</v>
      </c>
      <c r="H19" s="17"/>
      <c r="K19" s="17"/>
      <c r="L19" s="17"/>
      <c r="M19" s="17"/>
      <c r="N19" s="17"/>
      <c r="P19" s="88"/>
      <c r="R19" s="146">
        <v>43634</v>
      </c>
      <c r="S19" s="136">
        <v>4986</v>
      </c>
    </row>
    <row r="20" spans="3:19" x14ac:dyDescent="0.25">
      <c r="C20" s="143">
        <v>45421</v>
      </c>
      <c r="D20" s="138">
        <v>40.448</v>
      </c>
      <c r="E20" s="139">
        <v>99.8</v>
      </c>
      <c r="F20" s="140">
        <f t="shared" si="1"/>
        <v>97.858999999999995</v>
      </c>
      <c r="G20" s="140">
        <f t="shared" si="0"/>
        <v>101.6732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4860</v>
      </c>
    </row>
    <row r="21" spans="3:19" x14ac:dyDescent="0.25">
      <c r="C21" s="143">
        <v>45420</v>
      </c>
      <c r="D21" s="138">
        <v>51.625</v>
      </c>
      <c r="E21" s="139">
        <v>99.45</v>
      </c>
      <c r="F21" s="140">
        <f t="shared" si="1"/>
        <v>97.780999999999992</v>
      </c>
      <c r="G21" s="140">
        <f t="shared" si="0"/>
        <v>101.74275</v>
      </c>
      <c r="H21" s="17"/>
      <c r="I21" s="17" t="s">
        <v>149</v>
      </c>
      <c r="J21" s="151">
        <f>_xll.TR(Gamesworkshop!$C$3, "TR.PricePctChg1M/100","NULL=BLANK")</f>
        <v>-8.5771947527750001E-3</v>
      </c>
      <c r="K21" s="17"/>
      <c r="L21" s="17"/>
      <c r="M21" s="17"/>
      <c r="N21" s="17"/>
      <c r="P21" s="88"/>
      <c r="R21" s="146">
        <v>43636</v>
      </c>
      <c r="S21" s="136">
        <v>4936</v>
      </c>
    </row>
    <row r="22" spans="3:19" x14ac:dyDescent="0.25">
      <c r="C22" s="143">
        <v>45419</v>
      </c>
      <c r="D22" s="138">
        <v>61.862000000000002</v>
      </c>
      <c r="E22" s="139">
        <v>98.05</v>
      </c>
      <c r="F22" s="140">
        <f t="shared" si="1"/>
        <v>97.736999999999995</v>
      </c>
      <c r="G22" s="140">
        <f t="shared" si="0"/>
        <v>101.81099999999998</v>
      </c>
      <c r="H22" s="17"/>
      <c r="I22" s="17" t="s">
        <v>150</v>
      </c>
      <c r="J22" s="151">
        <f>_xll.TR(Gamesworkshop!$C$3, "TR.PricePctChg3M/100","NULL=BLANK")</f>
        <v>4.4657097288676E-2</v>
      </c>
      <c r="K22" s="17"/>
      <c r="L22" s="17"/>
      <c r="M22" s="17"/>
      <c r="N22" s="17"/>
      <c r="P22" s="88"/>
      <c r="R22" s="146">
        <v>43637</v>
      </c>
      <c r="S22" s="136">
        <v>4794</v>
      </c>
    </row>
    <row r="23" spans="3:19" x14ac:dyDescent="0.25">
      <c r="C23" s="143">
        <v>45415</v>
      </c>
      <c r="D23" s="138">
        <v>39.494</v>
      </c>
      <c r="E23" s="139">
        <v>94.8</v>
      </c>
      <c r="F23" s="140">
        <f t="shared" si="1"/>
        <v>97.745999999999981</v>
      </c>
      <c r="G23" s="140">
        <f t="shared" si="0"/>
        <v>101.88974999999999</v>
      </c>
      <c r="H23" s="12"/>
      <c r="I23" s="17" t="s">
        <v>151</v>
      </c>
      <c r="J23" s="151">
        <f>_xll.TR(Gamesworkshop!$C$3, "TR.PricePctChg6M/100","NULL=BLANK")</f>
        <v>-8.2633053221288999E-2</v>
      </c>
      <c r="K23" s="17"/>
      <c r="L23" s="17"/>
      <c r="M23" s="17"/>
      <c r="N23" s="17"/>
      <c r="P23" s="88"/>
      <c r="R23" s="146">
        <v>43640</v>
      </c>
      <c r="S23" s="136">
        <v>4934</v>
      </c>
    </row>
    <row r="24" spans="3:19" x14ac:dyDescent="0.25">
      <c r="C24" s="143">
        <v>45414</v>
      </c>
      <c r="D24" s="138">
        <v>28.78</v>
      </c>
      <c r="E24" s="139">
        <v>95.2</v>
      </c>
      <c r="F24" s="140">
        <f t="shared" si="1"/>
        <v>97.843999999999994</v>
      </c>
      <c r="G24" s="140">
        <f t="shared" si="0"/>
        <v>101.97924999999999</v>
      </c>
      <c r="H24" s="17"/>
      <c r="I24" s="17" t="s">
        <v>152</v>
      </c>
      <c r="J24" s="151">
        <f>_xll.TR(Gamesworkshop!$C$3, "TR.PricePctChg1Y/100","NULL=BLANK")</f>
        <v>4.4102019128587001E-2</v>
      </c>
      <c r="K24" s="17"/>
      <c r="L24" s="17"/>
      <c r="M24" s="17"/>
      <c r="N24" s="17"/>
      <c r="P24" s="88"/>
      <c r="R24" s="146">
        <v>43641</v>
      </c>
      <c r="S24" s="136">
        <v>4900</v>
      </c>
    </row>
    <row r="25" spans="3:19" x14ac:dyDescent="0.25">
      <c r="C25" s="143">
        <v>45413</v>
      </c>
      <c r="D25" s="138">
        <v>60.356000000000002</v>
      </c>
      <c r="E25" s="139">
        <v>94.4</v>
      </c>
      <c r="F25" s="140">
        <f t="shared" si="1"/>
        <v>97.887999999999977</v>
      </c>
      <c r="G25" s="140">
        <f t="shared" si="0"/>
        <v>102.07324999999997</v>
      </c>
      <c r="H25" s="17"/>
      <c r="K25" s="17"/>
      <c r="L25" s="17"/>
      <c r="M25" s="17"/>
      <c r="N25" s="17"/>
      <c r="P25" s="88"/>
      <c r="R25" s="146">
        <v>43642</v>
      </c>
      <c r="S25" s="136">
        <v>4890</v>
      </c>
    </row>
    <row r="26" spans="3:19" x14ac:dyDescent="0.25">
      <c r="C26" s="143">
        <v>45412</v>
      </c>
      <c r="D26" s="138">
        <v>43.331000000000003</v>
      </c>
      <c r="E26" s="139">
        <v>99.1</v>
      </c>
      <c r="F26" s="140">
        <f t="shared" si="1"/>
        <v>97.965999999999966</v>
      </c>
      <c r="G26" s="140">
        <f t="shared" si="0"/>
        <v>102.15924999999996</v>
      </c>
      <c r="H26" s="17"/>
      <c r="K26" s="17"/>
      <c r="L26" s="17"/>
      <c r="M26" s="17"/>
      <c r="N26" s="17"/>
      <c r="P26" s="88"/>
      <c r="R26" s="146">
        <v>43643</v>
      </c>
      <c r="S26" s="136">
        <v>4984</v>
      </c>
    </row>
    <row r="27" spans="3:19" x14ac:dyDescent="0.25">
      <c r="C27" s="143">
        <v>45411</v>
      </c>
      <c r="D27" s="138">
        <v>77.328999999999994</v>
      </c>
      <c r="E27" s="139">
        <v>97.9</v>
      </c>
      <c r="F27" s="140">
        <f t="shared" si="1"/>
        <v>97.920999999999992</v>
      </c>
      <c r="G27" s="140">
        <f t="shared" si="0"/>
        <v>102.21074999999998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4966</v>
      </c>
    </row>
    <row r="28" spans="3:19" x14ac:dyDescent="0.25">
      <c r="C28" s="143">
        <v>45408</v>
      </c>
      <c r="D28" s="138">
        <v>41.984000000000002</v>
      </c>
      <c r="E28" s="139">
        <v>96</v>
      </c>
      <c r="F28" s="140">
        <f t="shared" si="1"/>
        <v>97.900999999999982</v>
      </c>
      <c r="G28" s="140">
        <f t="shared" si="0"/>
        <v>102.27624999999998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4938</v>
      </c>
    </row>
    <row r="29" spans="3:19" x14ac:dyDescent="0.25">
      <c r="C29" s="143">
        <v>45407</v>
      </c>
      <c r="D29" s="138">
        <v>104.574</v>
      </c>
      <c r="E29" s="139">
        <v>94.85</v>
      </c>
      <c r="F29" s="140">
        <f t="shared" si="1"/>
        <v>97.928999999999974</v>
      </c>
      <c r="G29" s="140">
        <f t="shared" si="0"/>
        <v>102.34974999999999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4946</v>
      </c>
    </row>
    <row r="30" spans="3:19" x14ac:dyDescent="0.25">
      <c r="C30" s="143">
        <v>45406</v>
      </c>
      <c r="D30" s="138">
        <v>72.004999999999995</v>
      </c>
      <c r="E30" s="139">
        <v>95.65</v>
      </c>
      <c r="F30" s="140">
        <f t="shared" si="1"/>
        <v>97.947999999999993</v>
      </c>
      <c r="G30" s="140">
        <f t="shared" si="0"/>
        <v>102.43099999999997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5040</v>
      </c>
    </row>
    <row r="31" spans="3:19" x14ac:dyDescent="0.25">
      <c r="C31" s="143">
        <v>45405</v>
      </c>
      <c r="D31" s="138">
        <v>113.724</v>
      </c>
      <c r="E31" s="139">
        <v>97.55</v>
      </c>
      <c r="F31" s="140">
        <f t="shared" si="1"/>
        <v>97.997999999999976</v>
      </c>
      <c r="G31" s="140">
        <f t="shared" si="0"/>
        <v>102.49874999999996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4992</v>
      </c>
    </row>
    <row r="32" spans="3:19" x14ac:dyDescent="0.25">
      <c r="C32" s="143">
        <v>45404</v>
      </c>
      <c r="D32" s="138">
        <v>31.542000000000002</v>
      </c>
      <c r="E32" s="139">
        <v>96.35</v>
      </c>
      <c r="F32" s="140">
        <f t="shared" si="1"/>
        <v>97.99799999999999</v>
      </c>
      <c r="G32" s="140">
        <f t="shared" si="0"/>
        <v>102.55449999999998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4958</v>
      </c>
    </row>
    <row r="33" spans="3:19" x14ac:dyDescent="0.25">
      <c r="C33" s="143">
        <v>45401</v>
      </c>
      <c r="D33" s="138">
        <v>121.572</v>
      </c>
      <c r="E33" s="139">
        <v>95.25</v>
      </c>
      <c r="F33" s="140">
        <f t="shared" si="1"/>
        <v>98.023999999999972</v>
      </c>
      <c r="G33" s="140">
        <f t="shared" si="0"/>
        <v>102.61374999999998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4950</v>
      </c>
    </row>
    <row r="34" spans="3:19" x14ac:dyDescent="0.25">
      <c r="C34" s="143">
        <v>45400</v>
      </c>
      <c r="D34" s="138">
        <v>144.482</v>
      </c>
      <c r="E34" s="139">
        <v>95.95</v>
      </c>
      <c r="F34" s="140">
        <f t="shared" si="1"/>
        <v>98.041999999999973</v>
      </c>
      <c r="G34" s="140">
        <f t="shared" si="0"/>
        <v>102.67499999999998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4862</v>
      </c>
    </row>
    <row r="35" spans="3:19" x14ac:dyDescent="0.25">
      <c r="C35" s="143">
        <v>45399</v>
      </c>
      <c r="D35" s="138">
        <v>72.344999999999999</v>
      </c>
      <c r="E35" s="139">
        <v>99.3</v>
      </c>
      <c r="F35" s="140">
        <f t="shared" si="1"/>
        <v>98.057999999999979</v>
      </c>
      <c r="G35" s="140">
        <f t="shared" si="0"/>
        <v>102.74124999999999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4844</v>
      </c>
    </row>
    <row r="36" spans="3:19" x14ac:dyDescent="0.25">
      <c r="C36" s="143">
        <v>45398</v>
      </c>
      <c r="D36" s="138">
        <v>56.415999999999997</v>
      </c>
      <c r="E36" s="139">
        <v>99.7</v>
      </c>
      <c r="F36" s="140">
        <f t="shared" si="1"/>
        <v>97.988</v>
      </c>
      <c r="G36" s="140">
        <f t="shared" si="0"/>
        <v>102.79625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4826</v>
      </c>
    </row>
    <row r="37" spans="3:19" x14ac:dyDescent="0.25">
      <c r="C37" s="143">
        <v>45397</v>
      </c>
      <c r="D37" s="138">
        <v>59.948999999999998</v>
      </c>
      <c r="E37" s="139">
        <v>100</v>
      </c>
      <c r="F37" s="140">
        <f t="shared" si="1"/>
        <v>97.966999999999985</v>
      </c>
      <c r="G37" s="140">
        <f t="shared" si="0"/>
        <v>102.84125000000002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4830</v>
      </c>
    </row>
    <row r="38" spans="3:19" x14ac:dyDescent="0.25">
      <c r="C38" s="143">
        <v>45394</v>
      </c>
      <c r="D38" s="138">
        <v>77.241</v>
      </c>
      <c r="E38" s="139">
        <v>98.5</v>
      </c>
      <c r="F38" s="140">
        <f t="shared" si="1"/>
        <v>97.955999999999989</v>
      </c>
      <c r="G38" s="140">
        <f t="shared" si="0"/>
        <v>102.88725000000002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4784</v>
      </c>
    </row>
    <row r="39" spans="3:19" x14ac:dyDescent="0.25">
      <c r="C39" s="143">
        <v>45393</v>
      </c>
      <c r="D39" s="138">
        <v>35.345999999999997</v>
      </c>
      <c r="E39" s="139">
        <v>99.95</v>
      </c>
      <c r="F39" s="140">
        <f t="shared" si="1"/>
        <v>97.966999999999985</v>
      </c>
      <c r="G39" s="140">
        <f t="shared" si="0"/>
        <v>102.93475000000002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4764</v>
      </c>
    </row>
    <row r="40" spans="3:19" x14ac:dyDescent="0.25">
      <c r="C40" s="143">
        <v>45392</v>
      </c>
      <c r="D40" s="138">
        <v>48.906999999999996</v>
      </c>
      <c r="E40" s="139">
        <v>99.65</v>
      </c>
      <c r="F40" s="140">
        <f t="shared" si="1"/>
        <v>97.954999999999998</v>
      </c>
      <c r="G40" s="140">
        <f t="shared" si="0"/>
        <v>102.9765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4740</v>
      </c>
    </row>
    <row r="41" spans="3:19" x14ac:dyDescent="0.25">
      <c r="C41" s="143">
        <v>45391</v>
      </c>
      <c r="D41" s="138">
        <v>31.704000000000001</v>
      </c>
      <c r="E41" s="139">
        <v>98.65</v>
      </c>
      <c r="F41" s="140">
        <f t="shared" si="1"/>
        <v>97.960000000000022</v>
      </c>
      <c r="G41" s="140">
        <f t="shared" si="0"/>
        <v>103.00425000000001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4744</v>
      </c>
    </row>
    <row r="42" spans="3:19" x14ac:dyDescent="0.25">
      <c r="C42" s="143">
        <v>45390</v>
      </c>
      <c r="D42" s="138">
        <v>53.231000000000002</v>
      </c>
      <c r="E42" s="139">
        <v>97.6</v>
      </c>
      <c r="F42" s="140">
        <f t="shared" si="1"/>
        <v>97.974000000000032</v>
      </c>
      <c r="G42" s="140">
        <f t="shared" si="0"/>
        <v>103.03550000000003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4744</v>
      </c>
    </row>
    <row r="43" spans="3:19" x14ac:dyDescent="0.25">
      <c r="C43" s="143">
        <v>45387</v>
      </c>
      <c r="D43" s="138">
        <v>52.133000000000003</v>
      </c>
      <c r="E43" s="139">
        <v>98</v>
      </c>
      <c r="F43" s="140">
        <f t="shared" si="1"/>
        <v>97.945000000000022</v>
      </c>
      <c r="G43" s="140">
        <f t="shared" si="0"/>
        <v>103.07000000000002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4740</v>
      </c>
    </row>
    <row r="44" spans="3:19" x14ac:dyDescent="0.25">
      <c r="C44" s="143">
        <v>45386</v>
      </c>
      <c r="D44" s="138">
        <v>24.134</v>
      </c>
      <c r="E44" s="139">
        <v>98.55</v>
      </c>
      <c r="F44" s="140">
        <f t="shared" si="1"/>
        <v>97.885000000000019</v>
      </c>
      <c r="G44" s="140">
        <f t="shared" si="0"/>
        <v>103.10250000000002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4664</v>
      </c>
    </row>
    <row r="45" spans="3:19" x14ac:dyDescent="0.25">
      <c r="C45" s="143">
        <v>45385</v>
      </c>
      <c r="D45" s="138">
        <v>30.803999999999998</v>
      </c>
      <c r="E45" s="139">
        <v>99.3</v>
      </c>
      <c r="F45" s="140">
        <f t="shared" si="1"/>
        <v>97.834000000000032</v>
      </c>
      <c r="G45" s="140">
        <f t="shared" si="0"/>
        <v>103.13075000000001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4690</v>
      </c>
    </row>
    <row r="46" spans="3:19" x14ac:dyDescent="0.25">
      <c r="C46" s="143">
        <v>45384</v>
      </c>
      <c r="D46" s="138">
        <v>35.826000000000001</v>
      </c>
      <c r="E46" s="139">
        <v>99.25</v>
      </c>
      <c r="F46" s="140">
        <f t="shared" si="1"/>
        <v>97.818000000000026</v>
      </c>
      <c r="G46" s="140">
        <f t="shared" si="0"/>
        <v>103.17075000000001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4644</v>
      </c>
    </row>
    <row r="47" spans="3:19" x14ac:dyDescent="0.25">
      <c r="C47" s="143">
        <v>45379</v>
      </c>
      <c r="D47" s="138">
        <v>32.549999999999997</v>
      </c>
      <c r="E47" s="139">
        <v>100.4</v>
      </c>
      <c r="F47" s="140">
        <f t="shared" si="1"/>
        <v>97.78300000000003</v>
      </c>
      <c r="G47" s="140">
        <f t="shared" si="0"/>
        <v>103.21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4710</v>
      </c>
    </row>
    <row r="48" spans="3:19" x14ac:dyDescent="0.25">
      <c r="C48" s="143">
        <v>45378</v>
      </c>
      <c r="D48" s="138">
        <v>36.768999999999998</v>
      </c>
      <c r="E48" s="139">
        <v>98.6</v>
      </c>
      <c r="F48" s="140">
        <f t="shared" si="1"/>
        <v>97.761000000000024</v>
      </c>
      <c r="G48" s="140">
        <f t="shared" si="0"/>
        <v>103.242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4694</v>
      </c>
    </row>
    <row r="49" spans="3:19" x14ac:dyDescent="0.25">
      <c r="C49" s="143">
        <v>45377</v>
      </c>
      <c r="D49" s="138">
        <v>35.844000000000001</v>
      </c>
      <c r="E49" s="139">
        <v>99.7</v>
      </c>
      <c r="F49" s="140">
        <f t="shared" si="1"/>
        <v>97.785000000000039</v>
      </c>
      <c r="G49" s="140">
        <f t="shared" si="0"/>
        <v>103.2745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4714</v>
      </c>
    </row>
    <row r="50" spans="3:19" x14ac:dyDescent="0.25">
      <c r="C50" s="143">
        <v>45376</v>
      </c>
      <c r="D50" s="138">
        <v>43.259</v>
      </c>
      <c r="E50" s="139">
        <v>100.6</v>
      </c>
      <c r="F50" s="140">
        <f t="shared" si="1"/>
        <v>97.76900000000002</v>
      </c>
      <c r="G50" s="140">
        <f t="shared" si="0"/>
        <v>103.28649999999999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4536</v>
      </c>
    </row>
    <row r="51" spans="3:19" x14ac:dyDescent="0.25">
      <c r="C51" s="143">
        <v>45373</v>
      </c>
      <c r="D51" s="138">
        <v>66.099000000000004</v>
      </c>
      <c r="E51" s="139">
        <v>102.7</v>
      </c>
      <c r="F51" s="140">
        <f t="shared" si="1"/>
        <v>97.716000000000022</v>
      </c>
      <c r="G51" s="140">
        <f t="shared" si="0"/>
        <v>103.26574999999998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4774</v>
      </c>
    </row>
    <row r="52" spans="3:19" x14ac:dyDescent="0.25">
      <c r="C52" s="143">
        <v>45372</v>
      </c>
      <c r="D52" s="138">
        <v>116.625</v>
      </c>
      <c r="E52" s="139">
        <v>102.8</v>
      </c>
      <c r="F52" s="140">
        <f t="shared" si="1"/>
        <v>97.624000000000038</v>
      </c>
      <c r="G52" s="140">
        <f t="shared" si="0"/>
        <v>103.23524999999999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4666</v>
      </c>
    </row>
    <row r="53" spans="3:19" x14ac:dyDescent="0.25">
      <c r="C53" s="143">
        <v>45371</v>
      </c>
      <c r="D53" s="138">
        <v>50.718000000000004</v>
      </c>
      <c r="E53" s="139">
        <v>100.5</v>
      </c>
      <c r="F53" s="140">
        <f t="shared" si="1"/>
        <v>97.532000000000025</v>
      </c>
      <c r="G53" s="140">
        <f t="shared" si="0"/>
        <v>103.18699999999998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4610</v>
      </c>
    </row>
    <row r="54" spans="3:19" x14ac:dyDescent="0.25">
      <c r="C54" s="143">
        <v>45370</v>
      </c>
      <c r="D54" s="138">
        <v>128.96299999999999</v>
      </c>
      <c r="E54" s="139">
        <v>99.65</v>
      </c>
      <c r="F54" s="140">
        <f t="shared" si="1"/>
        <v>97.488000000000028</v>
      </c>
      <c r="G54" s="140">
        <f t="shared" si="0"/>
        <v>103.14725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4700</v>
      </c>
    </row>
    <row r="55" spans="3:19" x14ac:dyDescent="0.25">
      <c r="C55" s="143">
        <v>45369</v>
      </c>
      <c r="D55" s="138">
        <v>91.975999999999999</v>
      </c>
      <c r="E55" s="139">
        <v>99.45</v>
      </c>
      <c r="F55" s="140">
        <f t="shared" si="1"/>
        <v>97.434000000000012</v>
      </c>
      <c r="G55" s="140">
        <f t="shared" si="0"/>
        <v>103.11575000000001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4664</v>
      </c>
    </row>
    <row r="56" spans="3:19" x14ac:dyDescent="0.25">
      <c r="C56" s="143">
        <v>45366</v>
      </c>
      <c r="D56" s="138">
        <v>84.721999999999994</v>
      </c>
      <c r="E56" s="139">
        <v>99.7</v>
      </c>
      <c r="F56" s="140">
        <f t="shared" si="1"/>
        <v>97.40000000000002</v>
      </c>
      <c r="G56" s="140">
        <f t="shared" si="0"/>
        <v>103.09475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4718</v>
      </c>
    </row>
    <row r="57" spans="3:19" x14ac:dyDescent="0.25">
      <c r="C57" s="143">
        <v>45365</v>
      </c>
      <c r="D57" s="138">
        <v>190.97499999999999</v>
      </c>
      <c r="E57" s="139">
        <v>99.35</v>
      </c>
      <c r="F57" s="140">
        <f t="shared" si="1"/>
        <v>97.29200000000003</v>
      </c>
      <c r="G57" s="140">
        <f t="shared" si="0"/>
        <v>103.07299999999999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4600</v>
      </c>
    </row>
    <row r="58" spans="3:19" x14ac:dyDescent="0.25">
      <c r="C58" s="143">
        <v>45364</v>
      </c>
      <c r="D58" s="138">
        <v>186.38499999999999</v>
      </c>
      <c r="E58" s="139">
        <v>99.55</v>
      </c>
      <c r="F58" s="140">
        <f t="shared" si="1"/>
        <v>97.185000000000031</v>
      </c>
      <c r="G58" s="140">
        <f t="shared" si="0"/>
        <v>103.05524999999997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4634</v>
      </c>
    </row>
    <row r="59" spans="3:19" x14ac:dyDescent="0.25">
      <c r="C59" s="143">
        <v>45363</v>
      </c>
      <c r="D59" s="138">
        <v>57.594000000000001</v>
      </c>
      <c r="E59" s="139">
        <v>99.95</v>
      </c>
      <c r="F59" s="140">
        <f t="shared" si="1"/>
        <v>97.119000000000014</v>
      </c>
      <c r="G59" s="140">
        <f t="shared" si="0"/>
        <v>103.02799999999998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4558</v>
      </c>
    </row>
    <row r="60" spans="3:19" x14ac:dyDescent="0.25">
      <c r="C60" s="143">
        <v>45362</v>
      </c>
      <c r="D60" s="138">
        <v>50.32</v>
      </c>
      <c r="E60" s="139">
        <v>97.25</v>
      </c>
      <c r="F60" s="140">
        <f t="shared" si="1"/>
        <v>97.090000000000018</v>
      </c>
      <c r="G60" s="140">
        <f t="shared" si="0"/>
        <v>103.00124999999997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4476</v>
      </c>
    </row>
    <row r="61" spans="3:19" x14ac:dyDescent="0.25">
      <c r="C61" s="143">
        <v>45359</v>
      </c>
      <c r="D61" s="138">
        <v>49.616999999999997</v>
      </c>
      <c r="E61" s="139">
        <v>96.1</v>
      </c>
      <c r="F61" s="140">
        <f t="shared" si="1"/>
        <v>97.119</v>
      </c>
      <c r="G61" s="140">
        <f t="shared" si="0"/>
        <v>102.98549999999996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4372</v>
      </c>
    </row>
    <row r="62" spans="3:19" x14ac:dyDescent="0.25">
      <c r="C62" s="143">
        <v>45358</v>
      </c>
      <c r="D62" s="138">
        <v>79.444999999999993</v>
      </c>
      <c r="E62" s="139">
        <v>94.8</v>
      </c>
      <c r="F62" s="140">
        <f t="shared" si="1"/>
        <v>97.168000000000006</v>
      </c>
      <c r="G62" s="140">
        <f t="shared" si="0"/>
        <v>102.97674999999995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4366</v>
      </c>
    </row>
    <row r="63" spans="3:19" x14ac:dyDescent="0.25">
      <c r="C63" s="143">
        <v>45357</v>
      </c>
      <c r="D63" s="138">
        <v>47.29</v>
      </c>
      <c r="E63" s="139">
        <v>94.45</v>
      </c>
      <c r="F63" s="140">
        <f t="shared" si="1"/>
        <v>97.251000000000019</v>
      </c>
      <c r="G63" s="140">
        <f t="shared" si="0"/>
        <v>102.96749999999996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4328</v>
      </c>
    </row>
    <row r="64" spans="3:19" x14ac:dyDescent="0.25">
      <c r="C64" s="143">
        <v>45356</v>
      </c>
      <c r="D64" s="138">
        <v>30.87</v>
      </c>
      <c r="E64" s="139">
        <v>93.65</v>
      </c>
      <c r="F64" s="140">
        <f t="shared" si="1"/>
        <v>97.36</v>
      </c>
      <c r="G64" s="140">
        <f t="shared" si="0"/>
        <v>102.95649999999996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4306</v>
      </c>
    </row>
    <row r="65" spans="3:19" x14ac:dyDescent="0.25">
      <c r="C65" s="143">
        <v>45355</v>
      </c>
      <c r="D65" s="138">
        <v>51.341999999999999</v>
      </c>
      <c r="E65" s="139">
        <v>94.25</v>
      </c>
      <c r="F65" s="140">
        <f t="shared" si="1"/>
        <v>97.479999999999976</v>
      </c>
      <c r="G65" s="140">
        <f t="shared" si="0"/>
        <v>102.96024999999996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4360</v>
      </c>
    </row>
    <row r="66" spans="3:19" x14ac:dyDescent="0.25">
      <c r="C66" s="143">
        <v>45352</v>
      </c>
      <c r="D66" s="138">
        <v>68.126999999999995</v>
      </c>
      <c r="E66" s="139">
        <v>95</v>
      </c>
      <c r="F66" s="140">
        <f t="shared" si="1"/>
        <v>97.597000000000008</v>
      </c>
      <c r="G66" s="140">
        <f t="shared" si="0"/>
        <v>102.97574999999995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4346</v>
      </c>
    </row>
    <row r="67" spans="3:19" x14ac:dyDescent="0.25">
      <c r="C67" s="143">
        <v>45351</v>
      </c>
      <c r="D67" s="138">
        <v>56.811999999999998</v>
      </c>
      <c r="E67" s="139">
        <v>94.05</v>
      </c>
      <c r="F67" s="140">
        <f t="shared" si="1"/>
        <v>97.694000000000003</v>
      </c>
      <c r="G67" s="140">
        <f t="shared" si="0"/>
        <v>102.98574999999997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4304</v>
      </c>
    </row>
    <row r="68" spans="3:19" x14ac:dyDescent="0.25">
      <c r="C68" s="143">
        <v>45350</v>
      </c>
      <c r="D68" s="138">
        <v>39.643000000000001</v>
      </c>
      <c r="E68" s="139">
        <v>94.9</v>
      </c>
      <c r="F68" s="140">
        <f t="shared" si="1"/>
        <v>97.804000000000016</v>
      </c>
      <c r="G68" s="140">
        <f t="shared" si="0"/>
        <v>103.00274999999998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4250</v>
      </c>
    </row>
    <row r="69" spans="3:19" x14ac:dyDescent="0.25">
      <c r="C69" s="143">
        <v>45349</v>
      </c>
      <c r="D69" s="138">
        <v>38.055</v>
      </c>
      <c r="E69" s="139">
        <v>96.8</v>
      </c>
      <c r="F69" s="140">
        <f t="shared" si="1"/>
        <v>97.864000000000019</v>
      </c>
      <c r="G69" s="140">
        <f t="shared" si="0"/>
        <v>103.01474999999996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4212</v>
      </c>
    </row>
    <row r="70" spans="3:19" x14ac:dyDescent="0.25">
      <c r="C70" s="143">
        <v>45348</v>
      </c>
      <c r="D70" s="138">
        <v>64.251999999999995</v>
      </c>
      <c r="E70" s="139">
        <v>95.9</v>
      </c>
      <c r="F70" s="140">
        <f t="shared" si="1"/>
        <v>97.896999999999991</v>
      </c>
      <c r="G70" s="140">
        <f t="shared" si="0"/>
        <v>103.02024999999996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4432</v>
      </c>
    </row>
    <row r="71" spans="3:19" x14ac:dyDescent="0.25">
      <c r="C71" s="143">
        <v>45345</v>
      </c>
      <c r="D71" s="138">
        <v>73.128</v>
      </c>
      <c r="E71" s="139">
        <v>97.25</v>
      </c>
      <c r="F71" s="140">
        <f t="shared" si="1"/>
        <v>97.888999999999996</v>
      </c>
      <c r="G71" s="140">
        <f t="shared" ref="G71:G134" si="2">IF($E71="","",IF(COUNT($E71:$E270)=200,AVERAGE($E71:$E270),NA()))</f>
        <v>103.03174999999997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4380</v>
      </c>
    </row>
    <row r="72" spans="3:19" x14ac:dyDescent="0.25">
      <c r="C72" s="143">
        <v>45344</v>
      </c>
      <c r="D72" s="138">
        <v>54.320999999999998</v>
      </c>
      <c r="E72" s="139">
        <v>98.5</v>
      </c>
      <c r="F72" s="140">
        <f t="shared" ref="F72:F135" si="3">IF($E72="","",IF(COUNT($E72:$E121)=50,AVERAGE($E72:$E121),NA()))</f>
        <v>97.838999999999999</v>
      </c>
      <c r="G72" s="140">
        <f t="shared" si="2"/>
        <v>103.03699999999998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4450</v>
      </c>
    </row>
    <row r="73" spans="3:19" x14ac:dyDescent="0.25">
      <c r="C73" s="143">
        <v>45343</v>
      </c>
      <c r="D73" s="138">
        <v>37.618000000000002</v>
      </c>
      <c r="E73" s="139">
        <v>99.7</v>
      </c>
      <c r="F73" s="140">
        <f t="shared" si="3"/>
        <v>97.694000000000017</v>
      </c>
      <c r="G73" s="140">
        <f t="shared" si="2"/>
        <v>103.03749999999997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4562</v>
      </c>
    </row>
    <row r="74" spans="3:19" x14ac:dyDescent="0.25">
      <c r="C74" s="143">
        <v>45342</v>
      </c>
      <c r="D74" s="138">
        <v>34.591000000000001</v>
      </c>
      <c r="E74" s="139">
        <v>97.4</v>
      </c>
      <c r="F74" s="140">
        <f t="shared" si="3"/>
        <v>97.527000000000001</v>
      </c>
      <c r="G74" s="140">
        <f t="shared" si="2"/>
        <v>103.02774999999995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4734</v>
      </c>
    </row>
    <row r="75" spans="3:19" x14ac:dyDescent="0.25">
      <c r="C75" s="143">
        <v>45341</v>
      </c>
      <c r="D75" s="138">
        <v>58.746000000000002</v>
      </c>
      <c r="E75" s="139">
        <v>98.3</v>
      </c>
      <c r="F75" s="140">
        <f t="shared" si="3"/>
        <v>97.408999999999992</v>
      </c>
      <c r="G75" s="140">
        <f t="shared" si="2"/>
        <v>103.03149999999997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4744</v>
      </c>
    </row>
    <row r="76" spans="3:19" x14ac:dyDescent="0.25">
      <c r="C76" s="143">
        <v>45338</v>
      </c>
      <c r="D76" s="138">
        <v>37.442</v>
      </c>
      <c r="E76" s="139">
        <v>96.85</v>
      </c>
      <c r="F76" s="140">
        <f t="shared" si="3"/>
        <v>97.562999999999988</v>
      </c>
      <c r="G76" s="140">
        <f t="shared" si="2"/>
        <v>103.02849999999998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4722</v>
      </c>
    </row>
    <row r="77" spans="3:19" x14ac:dyDescent="0.25">
      <c r="C77" s="143">
        <v>45337</v>
      </c>
      <c r="D77" s="138">
        <v>39.521000000000001</v>
      </c>
      <c r="E77" s="139">
        <v>96.9</v>
      </c>
      <c r="F77" s="140">
        <f t="shared" si="3"/>
        <v>97.753999999999991</v>
      </c>
      <c r="G77" s="140">
        <f t="shared" si="2"/>
        <v>103.03449999999997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4604</v>
      </c>
    </row>
    <row r="78" spans="3:19" x14ac:dyDescent="0.25">
      <c r="C78" s="143">
        <v>45336</v>
      </c>
      <c r="D78" s="138">
        <v>23.471</v>
      </c>
      <c r="E78" s="139">
        <v>97.4</v>
      </c>
      <c r="F78" s="140">
        <f t="shared" si="3"/>
        <v>97.923999999999992</v>
      </c>
      <c r="G78" s="140">
        <f t="shared" si="2"/>
        <v>103.04349999999998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4474</v>
      </c>
    </row>
    <row r="79" spans="3:19" x14ac:dyDescent="0.25">
      <c r="C79" s="143">
        <v>45335</v>
      </c>
      <c r="D79" s="138">
        <v>48.512999999999998</v>
      </c>
      <c r="E79" s="139">
        <v>95.8</v>
      </c>
      <c r="F79" s="140">
        <f t="shared" si="3"/>
        <v>98.119999999999976</v>
      </c>
      <c r="G79" s="140">
        <f t="shared" si="2"/>
        <v>103.05074999999997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4630</v>
      </c>
    </row>
    <row r="80" spans="3:19" x14ac:dyDescent="0.25">
      <c r="C80" s="143">
        <v>45334</v>
      </c>
      <c r="D80" s="138">
        <v>38.798999999999999</v>
      </c>
      <c r="E80" s="139">
        <v>98.15</v>
      </c>
      <c r="F80" s="140">
        <f t="shared" si="3"/>
        <v>98.346000000000004</v>
      </c>
      <c r="G80" s="140">
        <f t="shared" si="2"/>
        <v>103.06774999999998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4660</v>
      </c>
    </row>
    <row r="81" spans="3:19" x14ac:dyDescent="0.25">
      <c r="C81" s="143">
        <v>45331</v>
      </c>
      <c r="D81" s="138">
        <v>29.04</v>
      </c>
      <c r="E81" s="139">
        <v>97.55</v>
      </c>
      <c r="F81" s="140">
        <f t="shared" si="3"/>
        <v>98.545000000000016</v>
      </c>
      <c r="G81" s="140">
        <f t="shared" si="2"/>
        <v>103.06724999999999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4686</v>
      </c>
    </row>
    <row r="82" spans="3:19" x14ac:dyDescent="0.25">
      <c r="C82" s="143">
        <v>45330</v>
      </c>
      <c r="D82" s="138">
        <v>44.3</v>
      </c>
      <c r="E82" s="139">
        <v>97.65</v>
      </c>
      <c r="F82" s="140">
        <f t="shared" si="3"/>
        <v>98.74199999999999</v>
      </c>
      <c r="G82" s="140">
        <f t="shared" si="2"/>
        <v>103.06874999999998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4562</v>
      </c>
    </row>
    <row r="83" spans="3:19" x14ac:dyDescent="0.25">
      <c r="C83" s="143">
        <v>45329</v>
      </c>
      <c r="D83" s="138">
        <v>28.841000000000001</v>
      </c>
      <c r="E83" s="139">
        <v>96.15</v>
      </c>
      <c r="F83" s="140">
        <f t="shared" si="3"/>
        <v>98.974999999999994</v>
      </c>
      <c r="G83" s="140">
        <f t="shared" si="2"/>
        <v>103.06449999999997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4674</v>
      </c>
    </row>
    <row r="84" spans="3:19" x14ac:dyDescent="0.25">
      <c r="C84" s="143">
        <v>45328</v>
      </c>
      <c r="D84" s="138">
        <v>34.658000000000001</v>
      </c>
      <c r="E84" s="139">
        <v>96.75</v>
      </c>
      <c r="F84" s="140">
        <f t="shared" si="3"/>
        <v>99.24199999999999</v>
      </c>
      <c r="G84" s="140">
        <f t="shared" si="2"/>
        <v>103.07049999999998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4816</v>
      </c>
    </row>
    <row r="85" spans="3:19" x14ac:dyDescent="0.25">
      <c r="C85" s="143">
        <v>45327</v>
      </c>
      <c r="D85" s="138">
        <v>72.31</v>
      </c>
      <c r="E85" s="139">
        <v>95.8</v>
      </c>
      <c r="F85" s="140">
        <f t="shared" si="3"/>
        <v>99.48099999999998</v>
      </c>
      <c r="G85" s="140">
        <f t="shared" si="2"/>
        <v>103.06924999999995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4868</v>
      </c>
    </row>
    <row r="86" spans="3:19" x14ac:dyDescent="0.25">
      <c r="C86" s="143">
        <v>45324</v>
      </c>
      <c r="D86" s="138">
        <v>31.727</v>
      </c>
      <c r="E86" s="139">
        <v>98.65</v>
      </c>
      <c r="F86" s="140">
        <f t="shared" si="3"/>
        <v>99.722999999999999</v>
      </c>
      <c r="G86" s="140">
        <f t="shared" si="2"/>
        <v>103.06674999999996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4828</v>
      </c>
    </row>
    <row r="87" spans="3:19" x14ac:dyDescent="0.25">
      <c r="C87" s="143">
        <v>45323</v>
      </c>
      <c r="D87" s="138">
        <v>36.914000000000001</v>
      </c>
      <c r="E87" s="139">
        <v>99.45</v>
      </c>
      <c r="F87" s="140">
        <f t="shared" si="3"/>
        <v>99.906000000000006</v>
      </c>
      <c r="G87" s="140">
        <f t="shared" si="2"/>
        <v>103.04874999999994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4780</v>
      </c>
    </row>
    <row r="88" spans="3:19" x14ac:dyDescent="0.25">
      <c r="C88" s="143">
        <v>45322</v>
      </c>
      <c r="D88" s="138">
        <v>56.801000000000002</v>
      </c>
      <c r="E88" s="139">
        <v>99.05</v>
      </c>
      <c r="F88" s="140">
        <f t="shared" si="3"/>
        <v>100.08499999999998</v>
      </c>
      <c r="G88" s="140">
        <f t="shared" si="2"/>
        <v>103.02924999999993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4750</v>
      </c>
    </row>
    <row r="89" spans="3:19" x14ac:dyDescent="0.25">
      <c r="C89" s="143">
        <v>45321</v>
      </c>
      <c r="D89" s="138">
        <v>43.088000000000001</v>
      </c>
      <c r="E89" s="139">
        <v>99.35</v>
      </c>
      <c r="F89" s="140">
        <f t="shared" si="3"/>
        <v>100.21399999999998</v>
      </c>
      <c r="G89" s="140">
        <f t="shared" si="2"/>
        <v>103.00874999999996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4708</v>
      </c>
    </row>
    <row r="90" spans="3:19" x14ac:dyDescent="0.25">
      <c r="C90" s="143">
        <v>45320</v>
      </c>
      <c r="D90" s="138">
        <v>40.874000000000002</v>
      </c>
      <c r="E90" s="139">
        <v>99.9</v>
      </c>
      <c r="F90" s="140">
        <f t="shared" si="3"/>
        <v>100.34099999999997</v>
      </c>
      <c r="G90" s="140">
        <f t="shared" si="2"/>
        <v>102.99549999999995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4622</v>
      </c>
    </row>
    <row r="91" spans="3:19" x14ac:dyDescent="0.25">
      <c r="C91" s="143">
        <v>45317</v>
      </c>
      <c r="D91" s="138">
        <v>80.646000000000001</v>
      </c>
      <c r="E91" s="139">
        <v>99.35</v>
      </c>
      <c r="F91" s="140">
        <f t="shared" si="3"/>
        <v>100.50499999999998</v>
      </c>
      <c r="G91" s="140">
        <f t="shared" si="2"/>
        <v>102.97374999999997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4730</v>
      </c>
    </row>
    <row r="92" spans="3:19" x14ac:dyDescent="0.25">
      <c r="C92" s="143">
        <v>45316</v>
      </c>
      <c r="D92" s="138">
        <v>75.685000000000002</v>
      </c>
      <c r="E92" s="139">
        <v>96.15</v>
      </c>
      <c r="F92" s="140">
        <f t="shared" si="3"/>
        <v>100.67199999999997</v>
      </c>
      <c r="G92" s="140">
        <f t="shared" si="2"/>
        <v>102.94749999999995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4720</v>
      </c>
    </row>
    <row r="93" spans="3:19" x14ac:dyDescent="0.25">
      <c r="C93" s="143">
        <v>45315</v>
      </c>
      <c r="D93" s="138">
        <v>65.367999999999995</v>
      </c>
      <c r="E93" s="139">
        <v>95</v>
      </c>
      <c r="F93" s="140">
        <f t="shared" si="3"/>
        <v>100.84100000000001</v>
      </c>
      <c r="G93" s="140">
        <f t="shared" si="2"/>
        <v>102.93999999999997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4764</v>
      </c>
    </row>
    <row r="94" spans="3:19" x14ac:dyDescent="0.25">
      <c r="C94" s="143">
        <v>45314</v>
      </c>
      <c r="D94" s="138">
        <v>50.447000000000003</v>
      </c>
      <c r="E94" s="139">
        <v>96</v>
      </c>
      <c r="F94" s="140">
        <f t="shared" si="3"/>
        <v>101.041</v>
      </c>
      <c r="G94" s="140">
        <f t="shared" si="2"/>
        <v>102.93224999999997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4640</v>
      </c>
    </row>
    <row r="95" spans="3:19" x14ac:dyDescent="0.25">
      <c r="C95" s="143">
        <v>45313</v>
      </c>
      <c r="D95" s="138">
        <v>42.953000000000003</v>
      </c>
      <c r="E95" s="139">
        <v>98.5</v>
      </c>
      <c r="F95" s="140">
        <f t="shared" si="3"/>
        <v>101.271</v>
      </c>
      <c r="G95" s="140">
        <f t="shared" si="2"/>
        <v>102.92274999999998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4662</v>
      </c>
    </row>
    <row r="96" spans="3:19" x14ac:dyDescent="0.25">
      <c r="C96" s="143">
        <v>45310</v>
      </c>
      <c r="D96" s="138">
        <v>45.872</v>
      </c>
      <c r="E96" s="139">
        <v>97.5</v>
      </c>
      <c r="F96" s="140">
        <f t="shared" si="3"/>
        <v>101.405</v>
      </c>
      <c r="G96" s="140">
        <f t="shared" si="2"/>
        <v>102.90374999999999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4788</v>
      </c>
    </row>
    <row r="97" spans="3:19" x14ac:dyDescent="0.25">
      <c r="C97" s="143">
        <v>45309</v>
      </c>
      <c r="D97" s="138">
        <v>40.207999999999998</v>
      </c>
      <c r="E97" s="139">
        <v>99.3</v>
      </c>
      <c r="F97" s="140">
        <f t="shared" si="3"/>
        <v>101.53100000000001</v>
      </c>
      <c r="G97" s="140">
        <f t="shared" si="2"/>
        <v>102.88674999999998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4744</v>
      </c>
    </row>
    <row r="98" spans="3:19" x14ac:dyDescent="0.25">
      <c r="C98" s="143">
        <v>45308</v>
      </c>
      <c r="D98" s="138">
        <v>92.698999999999998</v>
      </c>
      <c r="E98" s="139">
        <v>99.8</v>
      </c>
      <c r="F98" s="140">
        <f t="shared" si="3"/>
        <v>101.605</v>
      </c>
      <c r="G98" s="140">
        <f t="shared" si="2"/>
        <v>102.87224999999998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4658</v>
      </c>
    </row>
    <row r="99" spans="3:19" x14ac:dyDescent="0.25">
      <c r="C99" s="143">
        <v>45307</v>
      </c>
      <c r="D99" s="138">
        <v>130.423</v>
      </c>
      <c r="E99" s="139">
        <v>98.9</v>
      </c>
      <c r="F99" s="140">
        <f t="shared" si="3"/>
        <v>101.69500000000002</v>
      </c>
      <c r="G99" s="140">
        <f t="shared" si="2"/>
        <v>102.84524999999999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4544</v>
      </c>
    </row>
    <row r="100" spans="3:19" x14ac:dyDescent="0.25">
      <c r="C100" s="143">
        <v>45306</v>
      </c>
      <c r="D100" s="138">
        <v>48.26</v>
      </c>
      <c r="E100" s="139">
        <v>97.95</v>
      </c>
      <c r="F100" s="140">
        <f t="shared" si="3"/>
        <v>101.78100000000001</v>
      </c>
      <c r="G100" s="140">
        <f t="shared" si="2"/>
        <v>102.81974999999998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4606</v>
      </c>
    </row>
    <row r="101" spans="3:19" x14ac:dyDescent="0.25">
      <c r="C101" s="143">
        <v>45303</v>
      </c>
      <c r="D101" s="138">
        <v>30.89</v>
      </c>
      <c r="E101" s="139">
        <v>98.1</v>
      </c>
      <c r="F101" s="140">
        <f t="shared" si="3"/>
        <v>101.82600000000001</v>
      </c>
      <c r="G101" s="140">
        <f t="shared" si="2"/>
        <v>102.79049999999999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4796</v>
      </c>
    </row>
    <row r="102" spans="3:19" x14ac:dyDescent="0.25">
      <c r="C102" s="143">
        <v>45302</v>
      </c>
      <c r="D102" s="138">
        <v>88.86</v>
      </c>
      <c r="E102" s="139">
        <v>98.2</v>
      </c>
      <c r="F102" s="140">
        <f t="shared" si="3"/>
        <v>101.839</v>
      </c>
      <c r="G102" s="140">
        <f t="shared" si="2"/>
        <v>102.75874999999998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4596</v>
      </c>
    </row>
    <row r="103" spans="3:19" x14ac:dyDescent="0.25">
      <c r="C103" s="143">
        <v>45301</v>
      </c>
      <c r="D103" s="138">
        <v>113.679</v>
      </c>
      <c r="E103" s="139">
        <v>98.3</v>
      </c>
      <c r="F103" s="140">
        <f t="shared" si="3"/>
        <v>101.83999999999997</v>
      </c>
      <c r="G103" s="140">
        <f t="shared" si="2"/>
        <v>102.7235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4612</v>
      </c>
    </row>
    <row r="104" spans="3:19" x14ac:dyDescent="0.25">
      <c r="C104" s="143">
        <v>45300</v>
      </c>
      <c r="D104" s="138">
        <v>131.95400000000001</v>
      </c>
      <c r="E104" s="139">
        <v>96.95</v>
      </c>
      <c r="F104" s="140">
        <f t="shared" si="3"/>
        <v>101.85</v>
      </c>
      <c r="G104" s="140">
        <f t="shared" si="2"/>
        <v>102.68300000000004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4606</v>
      </c>
    </row>
    <row r="105" spans="3:19" x14ac:dyDescent="0.25">
      <c r="C105" s="143">
        <v>45299</v>
      </c>
      <c r="D105" s="138">
        <v>70.063000000000002</v>
      </c>
      <c r="E105" s="139">
        <v>97.75</v>
      </c>
      <c r="F105" s="140">
        <f t="shared" si="3"/>
        <v>101.88599999999998</v>
      </c>
      <c r="G105" s="140">
        <f t="shared" si="2"/>
        <v>102.63725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4614</v>
      </c>
    </row>
    <row r="106" spans="3:19" x14ac:dyDescent="0.25">
      <c r="C106" s="143">
        <v>45296</v>
      </c>
      <c r="D106" s="138">
        <v>203.988</v>
      </c>
      <c r="E106" s="139">
        <v>94.3</v>
      </c>
      <c r="F106" s="140">
        <f t="shared" si="3"/>
        <v>101.89899999999997</v>
      </c>
      <c r="G106" s="140">
        <f t="shared" si="2"/>
        <v>102.5855000000000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4586</v>
      </c>
    </row>
    <row r="107" spans="3:19" x14ac:dyDescent="0.25">
      <c r="C107" s="143">
        <v>45295</v>
      </c>
      <c r="D107" s="138">
        <v>294.40499999999997</v>
      </c>
      <c r="E107" s="139">
        <v>94</v>
      </c>
      <c r="F107" s="140">
        <f t="shared" si="3"/>
        <v>101.97799999999998</v>
      </c>
      <c r="G107" s="140">
        <f t="shared" si="2"/>
        <v>102.54575000000003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4492</v>
      </c>
    </row>
    <row r="108" spans="3:19" x14ac:dyDescent="0.25">
      <c r="C108" s="143">
        <v>45294</v>
      </c>
      <c r="D108" s="138">
        <v>364.58100000000002</v>
      </c>
      <c r="E108" s="139">
        <v>96.25</v>
      </c>
      <c r="F108" s="140">
        <f t="shared" si="3"/>
        <v>102.059</v>
      </c>
      <c r="G108" s="140">
        <f t="shared" si="2"/>
        <v>102.50325000000002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4432</v>
      </c>
    </row>
    <row r="109" spans="3:19" x14ac:dyDescent="0.25">
      <c r="C109" s="143">
        <v>45293</v>
      </c>
      <c r="D109" s="138">
        <v>58.377000000000002</v>
      </c>
      <c r="E109" s="139">
        <v>98.5</v>
      </c>
      <c r="F109" s="140">
        <f t="shared" si="3"/>
        <v>102.09299999999999</v>
      </c>
      <c r="G109" s="140">
        <f t="shared" si="2"/>
        <v>102.4550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4454</v>
      </c>
    </row>
    <row r="110" spans="3:19" x14ac:dyDescent="0.25">
      <c r="C110" s="143">
        <v>45289</v>
      </c>
      <c r="D110" s="138">
        <v>18.431999999999999</v>
      </c>
      <c r="E110" s="139">
        <v>98.7</v>
      </c>
      <c r="F110" s="140">
        <f t="shared" si="3"/>
        <v>102.11499999999999</v>
      </c>
      <c r="G110" s="140">
        <f t="shared" si="2"/>
        <v>102.38825000000003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4456</v>
      </c>
    </row>
    <row r="111" spans="3:19" x14ac:dyDescent="0.25">
      <c r="C111" s="143">
        <v>45288</v>
      </c>
      <c r="D111" s="138">
        <v>44.587000000000003</v>
      </c>
      <c r="E111" s="139">
        <v>98.55</v>
      </c>
      <c r="F111" s="140">
        <f t="shared" si="3"/>
        <v>102.117</v>
      </c>
      <c r="G111" s="140">
        <f t="shared" si="2"/>
        <v>102.33375000000002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4436</v>
      </c>
    </row>
    <row r="112" spans="3:19" x14ac:dyDescent="0.25">
      <c r="C112" s="143">
        <v>45287</v>
      </c>
      <c r="D112" s="138">
        <v>57.670999999999999</v>
      </c>
      <c r="E112" s="139">
        <v>98.95</v>
      </c>
      <c r="F112" s="140">
        <f t="shared" si="3"/>
        <v>102.148</v>
      </c>
      <c r="G112" s="140">
        <f t="shared" si="2"/>
        <v>102.27400000000002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4440</v>
      </c>
    </row>
    <row r="113" spans="3:19" x14ac:dyDescent="0.25">
      <c r="C113" s="137">
        <v>45282</v>
      </c>
      <c r="D113" s="138">
        <v>10.117000000000001</v>
      </c>
      <c r="E113" s="139">
        <v>99.9</v>
      </c>
      <c r="F113" s="140">
        <f t="shared" si="3"/>
        <v>102.14000000000001</v>
      </c>
      <c r="G113" s="140">
        <f t="shared" si="2"/>
        <v>102.22150000000003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4450</v>
      </c>
    </row>
    <row r="114" spans="3:19" x14ac:dyDescent="0.25">
      <c r="C114" s="137">
        <v>45281</v>
      </c>
      <c r="D114" s="138">
        <v>35.747999999999998</v>
      </c>
      <c r="E114" s="139">
        <v>99.65</v>
      </c>
      <c r="F114" s="140">
        <f t="shared" si="3"/>
        <v>102.08300000000001</v>
      </c>
      <c r="G114" s="140">
        <f t="shared" si="2"/>
        <v>102.1735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4510</v>
      </c>
    </row>
    <row r="115" spans="3:19" x14ac:dyDescent="0.25">
      <c r="C115" s="137">
        <v>45280</v>
      </c>
      <c r="D115" s="138">
        <v>60.195</v>
      </c>
      <c r="E115" s="139">
        <v>100.1</v>
      </c>
      <c r="F115" s="140">
        <f t="shared" si="3"/>
        <v>102.10600000000002</v>
      </c>
      <c r="G115" s="140">
        <f t="shared" si="2"/>
        <v>102.12600000000002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4470</v>
      </c>
    </row>
    <row r="116" spans="3:19" x14ac:dyDescent="0.25">
      <c r="C116" s="137">
        <v>45279</v>
      </c>
      <c r="D116" s="138">
        <v>73.052000000000007</v>
      </c>
      <c r="E116" s="139">
        <v>99.85</v>
      </c>
      <c r="F116" s="140">
        <f t="shared" si="3"/>
        <v>102.09200000000001</v>
      </c>
      <c r="G116" s="140">
        <f t="shared" si="2"/>
        <v>102.081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4528</v>
      </c>
    </row>
    <row r="117" spans="3:19" x14ac:dyDescent="0.25">
      <c r="C117" s="137">
        <v>45278</v>
      </c>
      <c r="D117" s="138">
        <v>142.357</v>
      </c>
      <c r="E117" s="139">
        <v>99.55</v>
      </c>
      <c r="F117" s="140">
        <f t="shared" si="3"/>
        <v>102.11700000000002</v>
      </c>
      <c r="G117" s="140">
        <f t="shared" si="2"/>
        <v>102.03475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4484</v>
      </c>
    </row>
    <row r="118" spans="3:19" x14ac:dyDescent="0.25">
      <c r="C118" s="137">
        <v>45275</v>
      </c>
      <c r="D118" s="138">
        <v>242.50299999999999</v>
      </c>
      <c r="E118" s="139">
        <v>97.9</v>
      </c>
      <c r="F118" s="140">
        <f t="shared" si="3"/>
        <v>102.08900000000001</v>
      </c>
      <c r="G118" s="140">
        <f t="shared" si="2"/>
        <v>101.99224999999998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4530</v>
      </c>
    </row>
    <row r="119" spans="3:19" x14ac:dyDescent="0.25">
      <c r="C119" s="137">
        <v>45274</v>
      </c>
      <c r="D119" s="138">
        <v>185.809</v>
      </c>
      <c r="E119" s="139">
        <v>98.45</v>
      </c>
      <c r="F119" s="140">
        <f t="shared" si="3"/>
        <v>102.10000000000002</v>
      </c>
      <c r="G119" s="140">
        <f t="shared" si="2"/>
        <v>101.96199999999997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4522</v>
      </c>
    </row>
    <row r="120" spans="3:19" x14ac:dyDescent="0.25">
      <c r="C120" s="137">
        <v>45273</v>
      </c>
      <c r="D120" s="138">
        <v>64.180000000000007</v>
      </c>
      <c r="E120" s="139">
        <v>95.5</v>
      </c>
      <c r="F120" s="140">
        <f t="shared" si="3"/>
        <v>102.119</v>
      </c>
      <c r="G120" s="140">
        <f t="shared" si="2"/>
        <v>101.92949999999999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4506</v>
      </c>
    </row>
    <row r="121" spans="3:19" x14ac:dyDescent="0.25">
      <c r="C121" s="137">
        <v>45272</v>
      </c>
      <c r="D121" s="138">
        <v>92.072000000000003</v>
      </c>
      <c r="E121" s="139">
        <v>94.75</v>
      </c>
      <c r="F121" s="140">
        <f t="shared" si="3"/>
        <v>102.17199999999998</v>
      </c>
      <c r="G121" s="140">
        <f t="shared" si="2"/>
        <v>101.91425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5375</v>
      </c>
    </row>
    <row r="122" spans="3:19" x14ac:dyDescent="0.25">
      <c r="C122" s="137">
        <v>45271</v>
      </c>
      <c r="D122" s="138">
        <v>90.593000000000004</v>
      </c>
      <c r="E122" s="139">
        <v>91.25</v>
      </c>
      <c r="F122" s="140">
        <f t="shared" si="3"/>
        <v>102.274</v>
      </c>
      <c r="G122" s="140">
        <f t="shared" si="2"/>
        <v>101.90449999999998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5480</v>
      </c>
    </row>
    <row r="123" spans="3:19" x14ac:dyDescent="0.25">
      <c r="C123" s="137">
        <v>45268</v>
      </c>
      <c r="D123" s="138">
        <v>109.28400000000001</v>
      </c>
      <c r="E123" s="139">
        <v>91.35</v>
      </c>
      <c r="F123" s="140">
        <f t="shared" si="3"/>
        <v>102.501</v>
      </c>
      <c r="G123" s="140">
        <f t="shared" si="2"/>
        <v>101.90724999999999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5365</v>
      </c>
    </row>
    <row r="124" spans="3:19" x14ac:dyDescent="0.25">
      <c r="C124" s="137">
        <v>45267</v>
      </c>
      <c r="D124" s="138">
        <v>212.04499999999999</v>
      </c>
      <c r="E124" s="139">
        <v>91.5</v>
      </c>
      <c r="F124" s="140">
        <f t="shared" si="3"/>
        <v>102.788</v>
      </c>
      <c r="G124" s="140">
        <f t="shared" si="2"/>
        <v>101.91249999999999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5645</v>
      </c>
    </row>
    <row r="125" spans="3:19" x14ac:dyDescent="0.25">
      <c r="C125" s="137">
        <v>45266</v>
      </c>
      <c r="D125" s="138">
        <v>46.796999999999997</v>
      </c>
      <c r="E125" s="139">
        <v>106</v>
      </c>
      <c r="F125" s="140">
        <f t="shared" si="3"/>
        <v>103.05</v>
      </c>
      <c r="G125" s="140">
        <f t="shared" si="2"/>
        <v>101.91425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5540</v>
      </c>
    </row>
    <row r="126" spans="3:19" x14ac:dyDescent="0.25">
      <c r="C126" s="137">
        <v>45265</v>
      </c>
      <c r="D126" s="138">
        <v>39.731000000000002</v>
      </c>
      <c r="E126" s="139">
        <v>106.4</v>
      </c>
      <c r="F126" s="140">
        <f t="shared" si="3"/>
        <v>103.01200000000003</v>
      </c>
      <c r="G126" s="140">
        <f t="shared" si="2"/>
        <v>101.84550000000002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5635</v>
      </c>
    </row>
    <row r="127" spans="3:19" x14ac:dyDescent="0.25">
      <c r="C127" s="137">
        <v>45264</v>
      </c>
      <c r="D127" s="138">
        <v>30.789000000000001</v>
      </c>
      <c r="E127" s="139">
        <v>105.4</v>
      </c>
      <c r="F127" s="140">
        <f t="shared" si="3"/>
        <v>102.98400000000001</v>
      </c>
      <c r="G127" s="140">
        <f t="shared" si="2"/>
        <v>101.77575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5740</v>
      </c>
    </row>
    <row r="128" spans="3:19" x14ac:dyDescent="0.25">
      <c r="C128" s="137">
        <v>45261</v>
      </c>
      <c r="D128" s="138">
        <v>23.91</v>
      </c>
      <c r="E128" s="139">
        <v>107.2</v>
      </c>
      <c r="F128" s="140">
        <f t="shared" si="3"/>
        <v>102.96800000000003</v>
      </c>
      <c r="G128" s="140">
        <f t="shared" si="2"/>
        <v>101.71925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5710</v>
      </c>
    </row>
    <row r="129" spans="3:19" x14ac:dyDescent="0.25">
      <c r="C129" s="137">
        <v>45260</v>
      </c>
      <c r="D129" s="138">
        <v>59.523000000000003</v>
      </c>
      <c r="E129" s="139">
        <v>107.1</v>
      </c>
      <c r="F129" s="140">
        <f t="shared" si="3"/>
        <v>102.96400000000003</v>
      </c>
      <c r="G129" s="140">
        <f t="shared" si="2"/>
        <v>101.65300000000003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5695</v>
      </c>
    </row>
    <row r="130" spans="3:19" x14ac:dyDescent="0.25">
      <c r="C130" s="137">
        <v>45259</v>
      </c>
      <c r="D130" s="138">
        <v>18.082000000000001</v>
      </c>
      <c r="E130" s="139">
        <v>108.1</v>
      </c>
      <c r="F130" s="140">
        <f t="shared" si="3"/>
        <v>102.99600000000002</v>
      </c>
      <c r="G130" s="140">
        <f t="shared" si="2"/>
        <v>101.58525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5765</v>
      </c>
    </row>
    <row r="131" spans="3:19" x14ac:dyDescent="0.25">
      <c r="C131" s="137">
        <v>45258</v>
      </c>
      <c r="D131" s="138">
        <v>32.045999999999999</v>
      </c>
      <c r="E131" s="139">
        <v>107.4</v>
      </c>
      <c r="F131" s="140">
        <f t="shared" si="3"/>
        <v>102.99400000000003</v>
      </c>
      <c r="G131" s="140">
        <f t="shared" si="2"/>
        <v>101.50475000000002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5685</v>
      </c>
    </row>
    <row r="132" spans="3:19" x14ac:dyDescent="0.25">
      <c r="C132" s="137">
        <v>45257</v>
      </c>
      <c r="D132" s="138">
        <v>93.182000000000002</v>
      </c>
      <c r="E132" s="139">
        <v>109.3</v>
      </c>
      <c r="F132" s="140">
        <f t="shared" si="3"/>
        <v>102.98000000000002</v>
      </c>
      <c r="G132" s="140">
        <f t="shared" si="2"/>
        <v>101.43650000000001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5780</v>
      </c>
    </row>
    <row r="133" spans="3:19" x14ac:dyDescent="0.25">
      <c r="C133" s="137">
        <v>45254</v>
      </c>
      <c r="D133" s="138">
        <v>19.984999999999999</v>
      </c>
      <c r="E133" s="139">
        <v>109.5</v>
      </c>
      <c r="F133" s="140">
        <f t="shared" si="3"/>
        <v>102.98000000000003</v>
      </c>
      <c r="G133" s="140">
        <f t="shared" si="2"/>
        <v>101.35200000000003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5725</v>
      </c>
    </row>
    <row r="134" spans="3:19" x14ac:dyDescent="0.25">
      <c r="C134" s="137">
        <v>45253</v>
      </c>
      <c r="D134" s="138">
        <v>15.273</v>
      </c>
      <c r="E134" s="139">
        <v>108.7</v>
      </c>
      <c r="F134" s="140">
        <f t="shared" si="3"/>
        <v>103.08800000000001</v>
      </c>
      <c r="G134" s="140">
        <f t="shared" si="2"/>
        <v>101.27350000000003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5720</v>
      </c>
    </row>
    <row r="135" spans="3:19" x14ac:dyDescent="0.25">
      <c r="C135" s="137">
        <v>45252</v>
      </c>
      <c r="D135" s="138">
        <v>30.125</v>
      </c>
      <c r="E135" s="139">
        <v>107.9</v>
      </c>
      <c r="F135" s="140">
        <f t="shared" si="3"/>
        <v>102.992</v>
      </c>
      <c r="G135" s="140">
        <f t="shared" ref="G135:G198" si="4">IF($E135="","",IF(COUNT($E135:$E334)=200,AVERAGE($E135:$E334),NA()))</f>
        <v>101.19625000000002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5845</v>
      </c>
    </row>
    <row r="136" spans="3:19" x14ac:dyDescent="0.25">
      <c r="C136" s="137">
        <v>45251</v>
      </c>
      <c r="D136" s="138">
        <v>15.553000000000001</v>
      </c>
      <c r="E136" s="139">
        <v>107.8</v>
      </c>
      <c r="F136" s="140">
        <f t="shared" ref="F136:F199" si="5">IF($E136="","",IF(COUNT($E136:$E185)=50,AVERAGE($E136:$E185),NA()))</f>
        <v>102.934</v>
      </c>
      <c r="G136" s="140">
        <f t="shared" si="4"/>
        <v>101.11675000000001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5730</v>
      </c>
    </row>
    <row r="137" spans="3:19" x14ac:dyDescent="0.25">
      <c r="C137" s="137">
        <v>45250</v>
      </c>
      <c r="D137" s="138">
        <v>23.898</v>
      </c>
      <c r="E137" s="139">
        <v>108.4</v>
      </c>
      <c r="F137" s="140">
        <f t="shared" si="5"/>
        <v>102.88599999999998</v>
      </c>
      <c r="G137" s="140">
        <f t="shared" si="4"/>
        <v>101.0455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5690</v>
      </c>
    </row>
    <row r="138" spans="3:19" x14ac:dyDescent="0.25">
      <c r="C138" s="137">
        <v>45247</v>
      </c>
      <c r="D138" s="138">
        <v>44.012999999999998</v>
      </c>
      <c r="E138" s="139">
        <v>105.5</v>
      </c>
      <c r="F138" s="140">
        <f t="shared" si="5"/>
        <v>102.81399999999998</v>
      </c>
      <c r="G138" s="140">
        <f t="shared" si="4"/>
        <v>100.97925000000004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5665</v>
      </c>
    </row>
    <row r="139" spans="3:19" x14ac:dyDescent="0.25">
      <c r="C139" s="137">
        <v>45246</v>
      </c>
      <c r="D139" s="138">
        <v>32.933</v>
      </c>
      <c r="E139" s="139">
        <v>105.7</v>
      </c>
      <c r="F139" s="140">
        <f t="shared" si="5"/>
        <v>102.80799999999999</v>
      </c>
      <c r="G139" s="140">
        <f t="shared" si="4"/>
        <v>100.92525000000003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5735</v>
      </c>
    </row>
    <row r="140" spans="3:19" x14ac:dyDescent="0.25">
      <c r="C140" s="137">
        <v>45245</v>
      </c>
      <c r="D140" s="138">
        <v>54.052999999999997</v>
      </c>
      <c r="E140" s="139">
        <v>108.1</v>
      </c>
      <c r="F140" s="140">
        <f t="shared" si="5"/>
        <v>102.77399999999997</v>
      </c>
      <c r="G140" s="140">
        <f t="shared" si="4"/>
        <v>100.85875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5740</v>
      </c>
    </row>
    <row r="141" spans="3:19" x14ac:dyDescent="0.25">
      <c r="C141" s="137">
        <v>45244</v>
      </c>
      <c r="D141" s="138">
        <v>28.472999999999999</v>
      </c>
      <c r="E141" s="139">
        <v>107.7</v>
      </c>
      <c r="F141" s="140">
        <f t="shared" si="5"/>
        <v>102.71199999999997</v>
      </c>
      <c r="G141" s="140">
        <f t="shared" si="4"/>
        <v>100.78725000000003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5750</v>
      </c>
    </row>
    <row r="142" spans="3:19" x14ac:dyDescent="0.25">
      <c r="C142" s="137">
        <v>45243</v>
      </c>
      <c r="D142" s="138">
        <v>182.29900000000001</v>
      </c>
      <c r="E142" s="139">
        <v>104.6</v>
      </c>
      <c r="F142" s="140">
        <f t="shared" si="5"/>
        <v>102.67399999999998</v>
      </c>
      <c r="G142" s="140">
        <f t="shared" si="4"/>
        <v>100.71925000000002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5715</v>
      </c>
    </row>
    <row r="143" spans="3:19" x14ac:dyDescent="0.25">
      <c r="C143" s="137">
        <v>45240</v>
      </c>
      <c r="D143" s="138">
        <v>29.861999999999998</v>
      </c>
      <c r="E143" s="139">
        <v>105</v>
      </c>
      <c r="F143" s="140">
        <f t="shared" si="5"/>
        <v>102.72999999999996</v>
      </c>
      <c r="G143" s="140">
        <f t="shared" si="4"/>
        <v>100.66275000000002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5660</v>
      </c>
    </row>
    <row r="144" spans="3:19" x14ac:dyDescent="0.25">
      <c r="C144" s="137">
        <v>45239</v>
      </c>
      <c r="D144" s="138">
        <v>173.45699999999999</v>
      </c>
      <c r="E144" s="139">
        <v>107.5</v>
      </c>
      <c r="F144" s="140">
        <f t="shared" si="5"/>
        <v>102.77399999999996</v>
      </c>
      <c r="G144" s="140">
        <f t="shared" si="4"/>
        <v>100.598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5580</v>
      </c>
    </row>
    <row r="145" spans="3:19" x14ac:dyDescent="0.25">
      <c r="C145" s="137">
        <v>45238</v>
      </c>
      <c r="D145" s="138">
        <v>61.497999999999998</v>
      </c>
      <c r="E145" s="139">
        <v>105.2</v>
      </c>
      <c r="F145" s="140">
        <f t="shared" si="5"/>
        <v>102.78799999999997</v>
      </c>
      <c r="G145" s="140">
        <f t="shared" si="4"/>
        <v>100.51775000000002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5500</v>
      </c>
    </row>
    <row r="146" spans="3:19" x14ac:dyDescent="0.25">
      <c r="C146" s="137">
        <v>45237</v>
      </c>
      <c r="D146" s="138">
        <v>37.914999999999999</v>
      </c>
      <c r="E146" s="139">
        <v>103.8</v>
      </c>
      <c r="F146" s="140">
        <f t="shared" si="5"/>
        <v>102.83599999999997</v>
      </c>
      <c r="G146" s="140">
        <f t="shared" si="4"/>
        <v>100.45824999999999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5690</v>
      </c>
    </row>
    <row r="147" spans="3:19" x14ac:dyDescent="0.25">
      <c r="C147" s="137">
        <v>45236</v>
      </c>
      <c r="D147" s="138">
        <v>24.026</v>
      </c>
      <c r="E147" s="139">
        <v>103</v>
      </c>
      <c r="F147" s="140">
        <f t="shared" si="5"/>
        <v>102.90399999999998</v>
      </c>
      <c r="G147" s="140">
        <f t="shared" si="4"/>
        <v>100.40275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5890</v>
      </c>
    </row>
    <row r="148" spans="3:19" x14ac:dyDescent="0.25">
      <c r="C148" s="137">
        <v>45233</v>
      </c>
      <c r="D148" s="138">
        <v>29.541</v>
      </c>
      <c r="E148" s="139">
        <v>104.3</v>
      </c>
      <c r="F148" s="140">
        <f t="shared" si="5"/>
        <v>102.96799999999998</v>
      </c>
      <c r="G148" s="140">
        <f t="shared" si="4"/>
        <v>100.34525000000002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5780</v>
      </c>
    </row>
    <row r="149" spans="3:19" x14ac:dyDescent="0.25">
      <c r="C149" s="137">
        <v>45232</v>
      </c>
      <c r="D149" s="138">
        <v>47.058999999999997</v>
      </c>
      <c r="E149" s="139">
        <v>103.2</v>
      </c>
      <c r="F149" s="140">
        <f t="shared" si="5"/>
        <v>102.994</v>
      </c>
      <c r="G149" s="140">
        <f t="shared" si="4"/>
        <v>100.27175000000001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5965</v>
      </c>
    </row>
    <row r="150" spans="3:19" x14ac:dyDescent="0.25">
      <c r="C150" s="137">
        <v>45231</v>
      </c>
      <c r="D150" s="138">
        <v>32.445</v>
      </c>
      <c r="E150" s="139">
        <v>100.2</v>
      </c>
      <c r="F150" s="140">
        <f t="shared" si="5"/>
        <v>103.06599999999999</v>
      </c>
      <c r="G150" s="140">
        <f t="shared" si="4"/>
        <v>100.22300000000001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5995</v>
      </c>
    </row>
    <row r="151" spans="3:19" x14ac:dyDescent="0.25">
      <c r="C151" s="137">
        <v>45230</v>
      </c>
      <c r="D151" s="138">
        <v>40.496000000000002</v>
      </c>
      <c r="E151" s="139">
        <v>98.75</v>
      </c>
      <c r="F151" s="140">
        <f t="shared" si="5"/>
        <v>103.20199999999998</v>
      </c>
      <c r="G151" s="140">
        <f t="shared" si="4"/>
        <v>100.18425000000001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5990</v>
      </c>
    </row>
    <row r="152" spans="3:19" x14ac:dyDescent="0.25">
      <c r="C152" s="137">
        <v>45229</v>
      </c>
      <c r="D152" s="138">
        <v>63.557000000000002</v>
      </c>
      <c r="E152" s="139">
        <v>98.25</v>
      </c>
      <c r="F152" s="140">
        <f t="shared" si="5"/>
        <v>103.39299999999999</v>
      </c>
      <c r="G152" s="140">
        <f t="shared" si="4"/>
        <v>100.16050000000001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6085</v>
      </c>
    </row>
    <row r="153" spans="3:19" x14ac:dyDescent="0.25">
      <c r="C153" s="137">
        <v>45226</v>
      </c>
      <c r="D153" s="138">
        <v>16.311</v>
      </c>
      <c r="E153" s="139">
        <v>98.8</v>
      </c>
      <c r="F153" s="140">
        <f t="shared" si="5"/>
        <v>103.60600000000001</v>
      </c>
      <c r="G153" s="140">
        <f t="shared" si="4"/>
        <v>100.14050000000002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6170</v>
      </c>
    </row>
    <row r="154" spans="3:19" x14ac:dyDescent="0.25">
      <c r="C154" s="137">
        <v>45225</v>
      </c>
      <c r="D154" s="138">
        <v>131.73599999999999</v>
      </c>
      <c r="E154" s="139">
        <v>98.75</v>
      </c>
      <c r="F154" s="140">
        <f t="shared" si="5"/>
        <v>103.85200000000003</v>
      </c>
      <c r="G154" s="140">
        <f t="shared" si="4"/>
        <v>100.11725000000003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6095</v>
      </c>
    </row>
    <row r="155" spans="3:19" x14ac:dyDescent="0.25">
      <c r="C155" s="137">
        <v>45224</v>
      </c>
      <c r="D155" s="138">
        <v>30.059000000000001</v>
      </c>
      <c r="E155" s="139">
        <v>98.4</v>
      </c>
      <c r="F155" s="140">
        <f t="shared" si="5"/>
        <v>104.155</v>
      </c>
      <c r="G155" s="140">
        <f t="shared" si="4"/>
        <v>100.08075000000001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6135</v>
      </c>
    </row>
    <row r="156" spans="3:19" x14ac:dyDescent="0.25">
      <c r="C156" s="137">
        <v>45223</v>
      </c>
      <c r="D156" s="138">
        <v>21.620999999999999</v>
      </c>
      <c r="E156" s="139">
        <v>98.25</v>
      </c>
      <c r="F156" s="140">
        <f t="shared" si="5"/>
        <v>104.47699999999999</v>
      </c>
      <c r="G156" s="140">
        <f t="shared" si="4"/>
        <v>100.03350000000002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6105</v>
      </c>
    </row>
    <row r="157" spans="3:19" x14ac:dyDescent="0.25">
      <c r="C157" s="137">
        <v>45222</v>
      </c>
      <c r="D157" s="138">
        <v>19.058</v>
      </c>
      <c r="E157" s="139">
        <v>98.05</v>
      </c>
      <c r="F157" s="140">
        <f t="shared" si="5"/>
        <v>104.78200000000001</v>
      </c>
      <c r="G157" s="140">
        <f t="shared" si="4"/>
        <v>99.998500000000021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6065</v>
      </c>
    </row>
    <row r="158" spans="3:19" x14ac:dyDescent="0.25">
      <c r="C158" s="137">
        <v>45219</v>
      </c>
      <c r="D158" s="138">
        <v>25.721</v>
      </c>
      <c r="E158" s="139">
        <v>97.95</v>
      </c>
      <c r="F158" s="140">
        <f t="shared" si="5"/>
        <v>105.09700000000001</v>
      </c>
      <c r="G158" s="140">
        <f t="shared" si="4"/>
        <v>99.963750000000019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6165</v>
      </c>
    </row>
    <row r="159" spans="3:19" x14ac:dyDescent="0.25">
      <c r="C159" s="137">
        <v>45218</v>
      </c>
      <c r="D159" s="138">
        <v>32.945999999999998</v>
      </c>
      <c r="E159" s="139">
        <v>99.6</v>
      </c>
      <c r="F159" s="140">
        <f t="shared" si="5"/>
        <v>105.42399999999999</v>
      </c>
      <c r="G159" s="140">
        <f t="shared" si="4"/>
        <v>99.933750000000018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6225</v>
      </c>
    </row>
    <row r="160" spans="3:19" x14ac:dyDescent="0.25">
      <c r="C160" s="137">
        <v>45217</v>
      </c>
      <c r="D160" s="138">
        <v>42.045999999999999</v>
      </c>
      <c r="E160" s="139">
        <v>98.8</v>
      </c>
      <c r="F160" s="140">
        <f t="shared" si="5"/>
        <v>105.694</v>
      </c>
      <c r="G160" s="140">
        <f t="shared" si="4"/>
        <v>99.880250000000032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6270</v>
      </c>
    </row>
    <row r="161" spans="3:19" x14ac:dyDescent="0.25">
      <c r="C161" s="137">
        <v>45216</v>
      </c>
      <c r="D161" s="138">
        <v>137.559</v>
      </c>
      <c r="E161" s="139">
        <v>100.1</v>
      </c>
      <c r="F161" s="140">
        <f t="shared" si="5"/>
        <v>105.95200000000001</v>
      </c>
      <c r="G161" s="140">
        <f t="shared" si="4"/>
        <v>99.830250000000035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6290</v>
      </c>
    </row>
    <row r="162" spans="3:19" x14ac:dyDescent="0.25">
      <c r="C162" s="137">
        <v>45215</v>
      </c>
      <c r="D162" s="138">
        <v>32.052</v>
      </c>
      <c r="E162" s="139">
        <v>98.55</v>
      </c>
      <c r="F162" s="140">
        <f t="shared" si="5"/>
        <v>106.19799999999999</v>
      </c>
      <c r="G162" s="140">
        <f t="shared" si="4"/>
        <v>99.758000000000024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6530</v>
      </c>
    </row>
    <row r="163" spans="3:19" x14ac:dyDescent="0.25">
      <c r="C163" s="137">
        <v>45212</v>
      </c>
      <c r="D163" s="138">
        <v>47.03</v>
      </c>
      <c r="E163" s="139">
        <v>97.05</v>
      </c>
      <c r="F163" s="140">
        <f t="shared" si="5"/>
        <v>106.48100000000001</v>
      </c>
      <c r="G163" s="140">
        <f t="shared" si="4"/>
        <v>99.696500000000029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6420</v>
      </c>
    </row>
    <row r="164" spans="3:19" x14ac:dyDescent="0.25">
      <c r="C164" s="137">
        <v>45211</v>
      </c>
      <c r="D164" s="138">
        <v>25.605</v>
      </c>
      <c r="E164" s="139">
        <v>100.8</v>
      </c>
      <c r="F164" s="140">
        <f t="shared" si="5"/>
        <v>106.83200000000001</v>
      </c>
      <c r="G164" s="140">
        <f t="shared" si="4"/>
        <v>99.643000000000029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6375</v>
      </c>
    </row>
    <row r="165" spans="3:19" x14ac:dyDescent="0.25">
      <c r="C165" s="137">
        <v>45210</v>
      </c>
      <c r="D165" s="138">
        <v>34.866999999999997</v>
      </c>
      <c r="E165" s="139">
        <v>99.4</v>
      </c>
      <c r="F165" s="140">
        <f t="shared" si="5"/>
        <v>107.14800000000001</v>
      </c>
      <c r="G165" s="140">
        <f t="shared" si="4"/>
        <v>99.562750000000008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6960</v>
      </c>
    </row>
    <row r="166" spans="3:19" x14ac:dyDescent="0.25">
      <c r="C166" s="137">
        <v>45209</v>
      </c>
      <c r="D166" s="138">
        <v>45.820999999999998</v>
      </c>
      <c r="E166" s="139">
        <v>101.1</v>
      </c>
      <c r="F166" s="140">
        <f t="shared" si="5"/>
        <v>107.48000000000002</v>
      </c>
      <c r="G166" s="140">
        <f t="shared" si="4"/>
        <v>99.489500000000021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6755</v>
      </c>
    </row>
    <row r="167" spans="3:19" x14ac:dyDescent="0.25">
      <c r="C167" s="137">
        <v>45208</v>
      </c>
      <c r="D167" s="138">
        <v>112.075</v>
      </c>
      <c r="E167" s="139">
        <v>98.15</v>
      </c>
      <c r="F167" s="140">
        <f t="shared" si="5"/>
        <v>107.78800000000003</v>
      </c>
      <c r="G167" s="140">
        <f t="shared" si="4"/>
        <v>99.414750000000041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6695</v>
      </c>
    </row>
    <row r="168" spans="3:19" x14ac:dyDescent="0.25">
      <c r="C168" s="137">
        <v>45205</v>
      </c>
      <c r="D168" s="138">
        <v>37.851999999999997</v>
      </c>
      <c r="E168" s="139">
        <v>98.45</v>
      </c>
      <c r="F168" s="140">
        <f t="shared" si="5"/>
        <v>108.16500000000002</v>
      </c>
      <c r="G168" s="140">
        <f t="shared" si="4"/>
        <v>99.34525000000005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7005</v>
      </c>
    </row>
    <row r="169" spans="3:19" x14ac:dyDescent="0.25">
      <c r="C169" s="137">
        <v>45204</v>
      </c>
      <c r="D169" s="138">
        <v>20.56</v>
      </c>
      <c r="E169" s="139">
        <v>99.4</v>
      </c>
      <c r="F169" s="140">
        <f t="shared" si="5"/>
        <v>108.53399999999999</v>
      </c>
      <c r="G169" s="140">
        <f t="shared" si="4"/>
        <v>99.280500000000046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6900</v>
      </c>
    </row>
    <row r="170" spans="3:19" x14ac:dyDescent="0.25">
      <c r="C170" s="137">
        <v>45203</v>
      </c>
      <c r="D170" s="138">
        <v>55.408999999999999</v>
      </c>
      <c r="E170" s="139">
        <v>98.15</v>
      </c>
      <c r="F170" s="140">
        <f t="shared" si="5"/>
        <v>108.81800000000001</v>
      </c>
      <c r="G170" s="140">
        <f t="shared" si="4"/>
        <v>99.207500000000039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6900</v>
      </c>
    </row>
    <row r="171" spans="3:19" x14ac:dyDescent="0.25">
      <c r="C171" s="137">
        <v>45202</v>
      </c>
      <c r="D171" s="138">
        <v>41.878</v>
      </c>
      <c r="E171" s="139">
        <v>99.85</v>
      </c>
      <c r="F171" s="140">
        <f t="shared" si="5"/>
        <v>109.12900000000002</v>
      </c>
      <c r="G171" s="140">
        <f t="shared" si="4"/>
        <v>99.081750000000028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6805</v>
      </c>
    </row>
    <row r="172" spans="3:19" x14ac:dyDescent="0.25">
      <c r="C172" s="137">
        <v>45201</v>
      </c>
      <c r="D172" s="138">
        <v>31.777000000000001</v>
      </c>
      <c r="E172" s="139">
        <v>102.6</v>
      </c>
      <c r="F172" s="140">
        <f t="shared" si="5"/>
        <v>109.39400000000002</v>
      </c>
      <c r="G172" s="140">
        <f t="shared" si="4"/>
        <v>98.956000000000017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6775</v>
      </c>
    </row>
    <row r="173" spans="3:19" x14ac:dyDescent="0.25">
      <c r="C173" s="137">
        <v>45198</v>
      </c>
      <c r="D173" s="138">
        <v>54.93</v>
      </c>
      <c r="E173" s="139">
        <v>105.7</v>
      </c>
      <c r="F173" s="140">
        <f t="shared" si="5"/>
        <v>109.61800000000001</v>
      </c>
      <c r="G173" s="140">
        <f t="shared" si="4"/>
        <v>98.819500000000019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6825</v>
      </c>
    </row>
    <row r="174" spans="3:19" x14ac:dyDescent="0.25">
      <c r="C174" s="137">
        <v>45197</v>
      </c>
      <c r="D174" s="138">
        <v>22.396999999999998</v>
      </c>
      <c r="E174" s="139">
        <v>104.6</v>
      </c>
      <c r="F174" s="140">
        <f t="shared" si="5"/>
        <v>109.75800000000001</v>
      </c>
      <c r="G174" s="140">
        <f t="shared" si="4"/>
        <v>98.65575000000004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6780</v>
      </c>
    </row>
    <row r="175" spans="3:19" x14ac:dyDescent="0.25">
      <c r="C175" s="137">
        <v>45196</v>
      </c>
      <c r="D175" s="138">
        <v>28.218</v>
      </c>
      <c r="E175" s="139">
        <v>104.1</v>
      </c>
      <c r="F175" s="140">
        <f t="shared" si="5"/>
        <v>109.94600000000003</v>
      </c>
      <c r="G175" s="140">
        <f t="shared" si="4"/>
        <v>98.499500000000026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6780</v>
      </c>
    </row>
    <row r="176" spans="3:19" x14ac:dyDescent="0.25">
      <c r="C176" s="137">
        <v>45195</v>
      </c>
      <c r="D176" s="138">
        <v>25.295000000000002</v>
      </c>
      <c r="E176" s="139">
        <v>105</v>
      </c>
      <c r="F176" s="140">
        <f t="shared" si="5"/>
        <v>110.09600000000002</v>
      </c>
      <c r="G176" s="140">
        <f t="shared" si="4"/>
        <v>98.343250000000012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6710</v>
      </c>
    </row>
    <row r="177" spans="3:19" x14ac:dyDescent="0.25">
      <c r="C177" s="137">
        <v>45194</v>
      </c>
      <c r="D177" s="138">
        <v>37.976999999999997</v>
      </c>
      <c r="E177" s="139">
        <v>104.6</v>
      </c>
      <c r="F177" s="140">
        <f t="shared" si="5"/>
        <v>110.18400000000001</v>
      </c>
      <c r="G177" s="140">
        <f t="shared" si="4"/>
        <v>98.183000000000007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6655</v>
      </c>
    </row>
    <row r="178" spans="3:19" x14ac:dyDescent="0.25">
      <c r="C178" s="137">
        <v>45191</v>
      </c>
      <c r="D178" s="138">
        <v>47.859000000000002</v>
      </c>
      <c r="E178" s="139">
        <v>107</v>
      </c>
      <c r="F178" s="140">
        <f t="shared" si="5"/>
        <v>110.31200000000001</v>
      </c>
      <c r="G178" s="140">
        <f t="shared" si="4"/>
        <v>98.028999999999996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6635</v>
      </c>
    </row>
    <row r="179" spans="3:19" x14ac:dyDescent="0.25">
      <c r="C179" s="137">
        <v>45190</v>
      </c>
      <c r="D179" s="138">
        <v>46.009</v>
      </c>
      <c r="E179" s="139">
        <v>108.7</v>
      </c>
      <c r="F179" s="140">
        <f t="shared" si="5"/>
        <v>110.38600000000001</v>
      </c>
      <c r="G179" s="140">
        <f t="shared" si="4"/>
        <v>97.867249999999999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6665</v>
      </c>
    </row>
    <row r="180" spans="3:19" x14ac:dyDescent="0.25">
      <c r="C180" s="137">
        <v>45189</v>
      </c>
      <c r="D180" s="138">
        <v>28.661999999999999</v>
      </c>
      <c r="E180" s="139">
        <v>108</v>
      </c>
      <c r="F180" s="140">
        <f t="shared" si="5"/>
        <v>110.43400000000001</v>
      </c>
      <c r="G180" s="140">
        <f t="shared" si="4"/>
        <v>97.693750000000023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6800</v>
      </c>
    </row>
    <row r="181" spans="3:19" x14ac:dyDescent="0.25">
      <c r="C181" s="137">
        <v>45188</v>
      </c>
      <c r="D181" s="138">
        <v>34.594999999999999</v>
      </c>
      <c r="E181" s="139">
        <v>106.7</v>
      </c>
      <c r="F181" s="140">
        <f t="shared" si="5"/>
        <v>110.45800000000001</v>
      </c>
      <c r="G181" s="140">
        <f t="shared" si="4"/>
        <v>97.525250000000014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7050</v>
      </c>
    </row>
    <row r="182" spans="3:19" x14ac:dyDescent="0.25">
      <c r="C182" s="137">
        <v>45187</v>
      </c>
      <c r="D182" s="138">
        <v>60.088999999999999</v>
      </c>
      <c r="E182" s="139">
        <v>109.3</v>
      </c>
      <c r="F182" s="140">
        <f t="shared" si="5"/>
        <v>110.498</v>
      </c>
      <c r="G182" s="140">
        <f t="shared" si="4"/>
        <v>97.360000000000042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7180</v>
      </c>
    </row>
    <row r="183" spans="3:19" x14ac:dyDescent="0.25">
      <c r="C183" s="137">
        <v>45184</v>
      </c>
      <c r="D183" s="138">
        <v>202.06</v>
      </c>
      <c r="E183" s="139">
        <v>114.9</v>
      </c>
      <c r="F183" s="140">
        <f t="shared" si="5"/>
        <v>110.476</v>
      </c>
      <c r="G183" s="140">
        <f t="shared" si="4"/>
        <v>97.181750000000022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7350</v>
      </c>
    </row>
    <row r="184" spans="3:19" x14ac:dyDescent="0.25">
      <c r="C184" s="137">
        <v>45183</v>
      </c>
      <c r="D184" s="138">
        <v>61.122999999999998</v>
      </c>
      <c r="E184" s="139">
        <v>103.9</v>
      </c>
      <c r="F184" s="140">
        <f t="shared" si="5"/>
        <v>110.32799999999999</v>
      </c>
      <c r="G184" s="140">
        <f t="shared" si="4"/>
        <v>96.981250000000031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7110</v>
      </c>
    </row>
    <row r="185" spans="3:19" x14ac:dyDescent="0.25">
      <c r="C185" s="137">
        <v>45182</v>
      </c>
      <c r="D185" s="138">
        <v>53.146000000000001</v>
      </c>
      <c r="E185" s="139">
        <v>105</v>
      </c>
      <c r="F185" s="140">
        <f t="shared" si="5"/>
        <v>110.43399999999998</v>
      </c>
      <c r="G185" s="140">
        <f t="shared" si="4"/>
        <v>96.840500000000034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7110</v>
      </c>
    </row>
    <row r="186" spans="3:19" x14ac:dyDescent="0.25">
      <c r="C186" s="137">
        <v>45181</v>
      </c>
      <c r="D186" s="138">
        <v>71.171999999999997</v>
      </c>
      <c r="E186" s="139">
        <v>105.4</v>
      </c>
      <c r="F186" s="140">
        <f t="shared" si="5"/>
        <v>110.53999999999998</v>
      </c>
      <c r="G186" s="140">
        <f t="shared" si="4"/>
        <v>96.693750000000037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7120</v>
      </c>
    </row>
    <row r="187" spans="3:19" x14ac:dyDescent="0.25">
      <c r="C187" s="137">
        <v>45180</v>
      </c>
      <c r="D187" s="138">
        <v>38.415999999999997</v>
      </c>
      <c r="E187" s="139">
        <v>104.8</v>
      </c>
      <c r="F187" s="140">
        <f t="shared" si="5"/>
        <v>110.60599999999998</v>
      </c>
      <c r="G187" s="140">
        <f t="shared" si="4"/>
        <v>96.544750000000022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7125</v>
      </c>
    </row>
    <row r="188" spans="3:19" x14ac:dyDescent="0.25">
      <c r="C188" s="137">
        <v>45177</v>
      </c>
      <c r="D188" s="138">
        <v>42.976999999999997</v>
      </c>
      <c r="E188" s="139">
        <v>105.2</v>
      </c>
      <c r="F188" s="140">
        <f t="shared" si="5"/>
        <v>110.69399999999997</v>
      </c>
      <c r="G188" s="140">
        <f t="shared" si="4"/>
        <v>96.395000000000039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6900</v>
      </c>
    </row>
    <row r="189" spans="3:19" x14ac:dyDescent="0.25">
      <c r="C189" s="137">
        <v>45176</v>
      </c>
      <c r="D189" s="138">
        <v>119.449</v>
      </c>
      <c r="E189" s="139">
        <v>104</v>
      </c>
      <c r="F189" s="140">
        <f t="shared" si="5"/>
        <v>110.74999999999999</v>
      </c>
      <c r="G189" s="140">
        <f t="shared" si="4"/>
        <v>96.238750000000024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6935</v>
      </c>
    </row>
    <row r="190" spans="3:19" x14ac:dyDescent="0.25">
      <c r="C190" s="137">
        <v>45175</v>
      </c>
      <c r="D190" s="138">
        <v>36.478999999999999</v>
      </c>
      <c r="E190" s="139">
        <v>105</v>
      </c>
      <c r="F190" s="140">
        <f t="shared" si="5"/>
        <v>110.83599999999997</v>
      </c>
      <c r="G190" s="140">
        <f t="shared" si="4"/>
        <v>96.084000000000017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6965</v>
      </c>
    </row>
    <row r="191" spans="3:19" x14ac:dyDescent="0.25">
      <c r="C191" s="137">
        <v>45174</v>
      </c>
      <c r="D191" s="138">
        <v>19.212</v>
      </c>
      <c r="E191" s="139">
        <v>105.8</v>
      </c>
      <c r="F191" s="140">
        <f t="shared" si="5"/>
        <v>110.83999999999996</v>
      </c>
      <c r="G191" s="140">
        <f t="shared" si="4"/>
        <v>95.918999999999997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7080</v>
      </c>
    </row>
    <row r="192" spans="3:19" x14ac:dyDescent="0.25">
      <c r="C192" s="137">
        <v>45173</v>
      </c>
      <c r="D192" s="138">
        <v>19.265000000000001</v>
      </c>
      <c r="E192" s="139">
        <v>107.4</v>
      </c>
      <c r="F192" s="140">
        <f t="shared" si="5"/>
        <v>110.82199999999997</v>
      </c>
      <c r="G192" s="140">
        <f t="shared" si="4"/>
        <v>95.749500000000026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7120</v>
      </c>
    </row>
    <row r="193" spans="3:19" x14ac:dyDescent="0.25">
      <c r="C193" s="137">
        <v>45170</v>
      </c>
      <c r="D193" s="138">
        <v>16.777000000000001</v>
      </c>
      <c r="E193" s="139">
        <v>107.2</v>
      </c>
      <c r="F193" s="140">
        <f t="shared" si="5"/>
        <v>110.76399999999995</v>
      </c>
      <c r="G193" s="140">
        <f t="shared" si="4"/>
        <v>95.582500000000024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7115</v>
      </c>
    </row>
    <row r="194" spans="3:19" x14ac:dyDescent="0.25">
      <c r="C194" s="137">
        <v>45169</v>
      </c>
      <c r="D194" s="138">
        <v>83.248999999999995</v>
      </c>
      <c r="E194" s="139">
        <v>108.2</v>
      </c>
      <c r="F194" s="140">
        <f t="shared" si="5"/>
        <v>110.70999999999997</v>
      </c>
      <c r="G194" s="140">
        <f t="shared" si="4"/>
        <v>95.422000000000011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6850</v>
      </c>
    </row>
    <row r="195" spans="3:19" x14ac:dyDescent="0.25">
      <c r="C195" s="137">
        <v>45168</v>
      </c>
      <c r="D195" s="138">
        <v>26.222000000000001</v>
      </c>
      <c r="E195" s="139">
        <v>107.6</v>
      </c>
      <c r="F195" s="140">
        <f t="shared" si="5"/>
        <v>110.62999999999997</v>
      </c>
      <c r="G195" s="140">
        <f t="shared" si="4"/>
        <v>95.254000000000019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6645</v>
      </c>
    </row>
    <row r="196" spans="3:19" x14ac:dyDescent="0.25">
      <c r="C196" s="137">
        <v>45167</v>
      </c>
      <c r="D196" s="138">
        <v>56.802999999999997</v>
      </c>
      <c r="E196" s="139">
        <v>107.2</v>
      </c>
      <c r="F196" s="140">
        <f t="shared" si="5"/>
        <v>110.62399999999997</v>
      </c>
      <c r="G196" s="140">
        <f t="shared" si="4"/>
        <v>95.069250000000011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6690</v>
      </c>
    </row>
    <row r="197" spans="3:19" x14ac:dyDescent="0.25">
      <c r="C197" s="137">
        <v>45163</v>
      </c>
      <c r="D197" s="138">
        <v>29.027000000000001</v>
      </c>
      <c r="E197" s="139">
        <v>106.2</v>
      </c>
      <c r="F197" s="140">
        <f t="shared" si="5"/>
        <v>110.62199999999997</v>
      </c>
      <c r="G197" s="140">
        <f t="shared" si="4"/>
        <v>94.862000000000009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6380</v>
      </c>
    </row>
    <row r="198" spans="3:19" x14ac:dyDescent="0.25">
      <c r="C198" s="137">
        <v>45162</v>
      </c>
      <c r="D198" s="138">
        <v>28.431000000000001</v>
      </c>
      <c r="E198" s="139">
        <v>105.6</v>
      </c>
      <c r="F198" s="140">
        <f t="shared" si="5"/>
        <v>110.63399999999997</v>
      </c>
      <c r="G198" s="140">
        <f t="shared" si="4"/>
        <v>94.660250000000019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6300</v>
      </c>
    </row>
    <row r="199" spans="3:19" x14ac:dyDescent="0.25">
      <c r="C199" s="137">
        <v>45161</v>
      </c>
      <c r="D199" s="138">
        <v>49.749000000000002</v>
      </c>
      <c r="E199" s="139">
        <v>106.8</v>
      </c>
      <c r="F199" s="140">
        <f t="shared" si="5"/>
        <v>110.62399999999998</v>
      </c>
      <c r="G199" s="140">
        <f t="shared" ref="G199:G262" si="6">IF($E199="","",IF(COUNT($E199:$E398)=200,AVERAGE($E199:$E398),NA()))</f>
        <v>94.452250000000006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6270</v>
      </c>
    </row>
    <row r="200" spans="3:19" x14ac:dyDescent="0.25">
      <c r="C200" s="137">
        <v>45160</v>
      </c>
      <c r="D200" s="138">
        <v>103.762</v>
      </c>
      <c r="E200" s="139">
        <v>107</v>
      </c>
      <c r="F200" s="140">
        <f t="shared" ref="F200:F263" si="7">IF($E200="","",IF(COUNT($E200:$E249)=50,AVERAGE($E200:$E249),NA()))</f>
        <v>110.52999999999999</v>
      </c>
      <c r="G200" s="140">
        <f t="shared" si="6"/>
        <v>94.233499999999992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6615</v>
      </c>
    </row>
    <row r="201" spans="3:19" x14ac:dyDescent="0.25">
      <c r="C201" s="137">
        <v>45159</v>
      </c>
      <c r="D201" s="138">
        <v>41.215000000000003</v>
      </c>
      <c r="E201" s="139">
        <v>108.3</v>
      </c>
      <c r="F201" s="140">
        <f t="shared" si="7"/>
        <v>110.319</v>
      </c>
      <c r="G201" s="140">
        <f t="shared" si="6"/>
        <v>94.009999999999977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6655</v>
      </c>
    </row>
    <row r="202" spans="3:19" x14ac:dyDescent="0.25">
      <c r="C202" s="137">
        <v>45156</v>
      </c>
      <c r="D202" s="138">
        <v>50.448</v>
      </c>
      <c r="E202" s="139">
        <v>108.9</v>
      </c>
      <c r="F202" s="140">
        <f t="shared" si="7"/>
        <v>110.08499999999999</v>
      </c>
      <c r="G202" s="140">
        <f t="shared" si="6"/>
        <v>93.790999999999983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6285</v>
      </c>
    </row>
    <row r="203" spans="3:19" x14ac:dyDescent="0.25">
      <c r="C203" s="137">
        <v>45155</v>
      </c>
      <c r="D203" s="138">
        <v>37.753</v>
      </c>
      <c r="E203" s="139">
        <v>111.1</v>
      </c>
      <c r="F203" s="140">
        <f t="shared" si="7"/>
        <v>109.76999999999998</v>
      </c>
      <c r="G203" s="140">
        <f t="shared" si="6"/>
        <v>93.570749999999975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6185</v>
      </c>
    </row>
    <row r="204" spans="3:19" x14ac:dyDescent="0.25">
      <c r="C204" s="137">
        <v>45154</v>
      </c>
      <c r="D204" s="138">
        <v>22.635000000000002</v>
      </c>
      <c r="E204" s="139">
        <v>113.9</v>
      </c>
      <c r="F204" s="140">
        <f t="shared" si="7"/>
        <v>109.399</v>
      </c>
      <c r="G204" s="140">
        <f t="shared" si="6"/>
        <v>93.335249999999974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5965</v>
      </c>
    </row>
    <row r="205" spans="3:19" x14ac:dyDescent="0.25">
      <c r="C205" s="137">
        <v>45153</v>
      </c>
      <c r="D205" s="138">
        <v>106.947</v>
      </c>
      <c r="E205" s="139">
        <v>114.5</v>
      </c>
      <c r="F205" s="140">
        <f t="shared" si="7"/>
        <v>108.98800000000001</v>
      </c>
      <c r="G205" s="140">
        <f t="shared" si="6"/>
        <v>93.089999999999961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5775</v>
      </c>
    </row>
    <row r="206" spans="3:19" x14ac:dyDescent="0.25">
      <c r="C206" s="137">
        <v>45152</v>
      </c>
      <c r="D206" s="138">
        <v>35.128</v>
      </c>
      <c r="E206" s="139">
        <v>113.5</v>
      </c>
      <c r="F206" s="140">
        <f t="shared" si="7"/>
        <v>108.60300000000001</v>
      </c>
      <c r="G206" s="140">
        <f t="shared" si="6"/>
        <v>92.849249999999969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5760</v>
      </c>
    </row>
    <row r="207" spans="3:19" x14ac:dyDescent="0.25">
      <c r="C207" s="137">
        <v>45149</v>
      </c>
      <c r="D207" s="138">
        <v>31.957000000000001</v>
      </c>
      <c r="E207" s="139">
        <v>113.8</v>
      </c>
      <c r="F207" s="140">
        <f t="shared" si="7"/>
        <v>108.24000000000002</v>
      </c>
      <c r="G207" s="140">
        <f t="shared" si="6"/>
        <v>92.613749999999996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5190</v>
      </c>
    </row>
    <row r="208" spans="3:19" x14ac:dyDescent="0.25">
      <c r="C208" s="137">
        <v>45148</v>
      </c>
      <c r="D208" s="138">
        <v>33.186999999999998</v>
      </c>
      <c r="E208" s="139">
        <v>114.3</v>
      </c>
      <c r="F208" s="140">
        <f t="shared" si="7"/>
        <v>107.88000000000004</v>
      </c>
      <c r="G208" s="140">
        <f t="shared" si="6"/>
        <v>92.377499999999998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5280</v>
      </c>
    </row>
    <row r="209" spans="3:19" x14ac:dyDescent="0.25">
      <c r="C209" s="137">
        <v>45147</v>
      </c>
      <c r="D209" s="138">
        <v>39.948</v>
      </c>
      <c r="E209" s="139">
        <v>113.1</v>
      </c>
      <c r="F209" s="140">
        <f t="shared" si="7"/>
        <v>107.47600000000003</v>
      </c>
      <c r="G209" s="140">
        <f t="shared" si="6"/>
        <v>92.119250000000008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4740</v>
      </c>
    </row>
    <row r="210" spans="3:19" x14ac:dyDescent="0.25">
      <c r="C210" s="137">
        <v>45146</v>
      </c>
      <c r="D210" s="138">
        <v>73.575999999999993</v>
      </c>
      <c r="E210" s="139">
        <v>111.7</v>
      </c>
      <c r="F210" s="140">
        <f t="shared" si="7"/>
        <v>107.10600000000002</v>
      </c>
      <c r="G210" s="140">
        <f t="shared" si="6"/>
        <v>91.862499999999983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4266</v>
      </c>
    </row>
    <row r="211" spans="3:19" x14ac:dyDescent="0.25">
      <c r="C211" s="137">
        <v>45145</v>
      </c>
      <c r="D211" s="138">
        <v>35.164000000000001</v>
      </c>
      <c r="E211" s="139">
        <v>112.4</v>
      </c>
      <c r="F211" s="140">
        <f t="shared" si="7"/>
        <v>106.75400000000003</v>
      </c>
      <c r="G211" s="140">
        <f t="shared" si="6"/>
        <v>91.616999999999976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4032</v>
      </c>
    </row>
    <row r="212" spans="3:19" x14ac:dyDescent="0.25">
      <c r="C212" s="137">
        <v>45142</v>
      </c>
      <c r="D212" s="138">
        <v>50.72</v>
      </c>
      <c r="E212" s="139">
        <v>112.7</v>
      </c>
      <c r="F212" s="140">
        <f t="shared" si="7"/>
        <v>106.39300000000003</v>
      </c>
      <c r="G212" s="140">
        <f t="shared" si="6"/>
        <v>91.366499999999959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3590</v>
      </c>
    </row>
    <row r="213" spans="3:19" x14ac:dyDescent="0.25">
      <c r="C213" s="137">
        <v>45141</v>
      </c>
      <c r="D213" s="138">
        <v>40.377000000000002</v>
      </c>
      <c r="E213" s="139">
        <v>114.6</v>
      </c>
      <c r="F213" s="140">
        <f t="shared" si="7"/>
        <v>105.99800000000003</v>
      </c>
      <c r="G213" s="140">
        <f t="shared" si="6"/>
        <v>91.122749999999954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3970</v>
      </c>
    </row>
    <row r="214" spans="3:19" x14ac:dyDescent="0.25">
      <c r="C214" s="137">
        <v>45140</v>
      </c>
      <c r="D214" s="138">
        <v>103.658</v>
      </c>
      <c r="E214" s="139">
        <v>116.6</v>
      </c>
      <c r="F214" s="140">
        <f t="shared" si="7"/>
        <v>105.55100000000004</v>
      </c>
      <c r="G214" s="140">
        <f t="shared" si="6"/>
        <v>90.865499999999969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4292</v>
      </c>
    </row>
    <row r="215" spans="3:19" x14ac:dyDescent="0.25">
      <c r="C215" s="137">
        <v>45139</v>
      </c>
      <c r="D215" s="138">
        <v>67.149000000000001</v>
      </c>
      <c r="E215" s="139">
        <v>116</v>
      </c>
      <c r="F215" s="140">
        <f t="shared" si="7"/>
        <v>105.10700000000003</v>
      </c>
      <c r="G215" s="140">
        <f t="shared" si="6"/>
        <v>90.587749999999971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4106</v>
      </c>
    </row>
    <row r="216" spans="3:19" x14ac:dyDescent="0.25">
      <c r="C216" s="137">
        <v>45138</v>
      </c>
      <c r="D216" s="138">
        <v>54.823999999999998</v>
      </c>
      <c r="E216" s="139">
        <v>116.5</v>
      </c>
      <c r="F216" s="140">
        <f t="shared" si="7"/>
        <v>104.73400000000004</v>
      </c>
      <c r="G216" s="140">
        <f t="shared" si="6"/>
        <v>90.308749999999975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4612</v>
      </c>
    </row>
    <row r="217" spans="3:19" x14ac:dyDescent="0.25">
      <c r="C217" s="137">
        <v>45135</v>
      </c>
      <c r="D217" s="138">
        <v>61.073999999999998</v>
      </c>
      <c r="E217" s="139">
        <v>117</v>
      </c>
      <c r="F217" s="140">
        <f t="shared" si="7"/>
        <v>104.34400000000004</v>
      </c>
      <c r="G217" s="140">
        <f t="shared" si="6"/>
        <v>90.016249999999985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4456</v>
      </c>
    </row>
    <row r="218" spans="3:19" x14ac:dyDescent="0.25">
      <c r="C218" s="137">
        <v>45134</v>
      </c>
      <c r="D218" s="138">
        <v>45.902000000000001</v>
      </c>
      <c r="E218" s="139">
        <v>116.9</v>
      </c>
      <c r="F218" s="140">
        <f t="shared" si="7"/>
        <v>103.95300000000003</v>
      </c>
      <c r="G218" s="140">
        <f t="shared" si="6"/>
        <v>89.729999999999976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4140</v>
      </c>
    </row>
    <row r="219" spans="3:19" x14ac:dyDescent="0.25">
      <c r="C219" s="137">
        <v>45133</v>
      </c>
      <c r="D219" s="138">
        <v>60.624000000000002</v>
      </c>
      <c r="E219" s="139">
        <v>113.6</v>
      </c>
      <c r="F219" s="140">
        <f t="shared" si="7"/>
        <v>103.56100000000002</v>
      </c>
      <c r="G219" s="140">
        <f t="shared" si="6"/>
        <v>89.442249999999973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4350</v>
      </c>
    </row>
    <row r="220" spans="3:19" x14ac:dyDescent="0.25">
      <c r="C220" s="137">
        <v>45132</v>
      </c>
      <c r="D220" s="138">
        <v>57.57</v>
      </c>
      <c r="E220" s="139">
        <v>113.7</v>
      </c>
      <c r="F220" s="140">
        <f t="shared" si="7"/>
        <v>103.24700000000003</v>
      </c>
      <c r="G220" s="140">
        <f t="shared" si="6"/>
        <v>89.168249999999972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4330</v>
      </c>
    </row>
    <row r="221" spans="3:19" x14ac:dyDescent="0.25">
      <c r="C221" s="137">
        <v>45131</v>
      </c>
      <c r="D221" s="138">
        <v>35.581000000000003</v>
      </c>
      <c r="E221" s="139">
        <v>113.1</v>
      </c>
      <c r="F221" s="140">
        <f t="shared" si="7"/>
        <v>102.93699999999998</v>
      </c>
      <c r="G221" s="140">
        <f t="shared" si="6"/>
        <v>88.902999999999992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4166</v>
      </c>
    </row>
    <row r="222" spans="3:19" x14ac:dyDescent="0.25">
      <c r="C222" s="137">
        <v>45128</v>
      </c>
      <c r="D222" s="138">
        <v>24.684999999999999</v>
      </c>
      <c r="E222" s="139">
        <v>113.8</v>
      </c>
      <c r="F222" s="140">
        <f t="shared" si="7"/>
        <v>102.64099999999999</v>
      </c>
      <c r="G222" s="140">
        <f t="shared" si="6"/>
        <v>88.635999999999981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4246</v>
      </c>
    </row>
    <row r="223" spans="3:19" x14ac:dyDescent="0.25">
      <c r="C223" s="137">
        <v>45127</v>
      </c>
      <c r="D223" s="138">
        <v>41.447000000000003</v>
      </c>
      <c r="E223" s="139">
        <v>112.7</v>
      </c>
      <c r="F223" s="140">
        <f t="shared" si="7"/>
        <v>102.33699999999999</v>
      </c>
      <c r="G223" s="140">
        <f t="shared" si="6"/>
        <v>88.368249999999989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4168</v>
      </c>
    </row>
    <row r="224" spans="3:19" x14ac:dyDescent="0.25">
      <c r="C224" s="137">
        <v>45126</v>
      </c>
      <c r="D224" s="138">
        <v>51.491</v>
      </c>
      <c r="E224" s="139">
        <v>114</v>
      </c>
      <c r="F224" s="140">
        <f t="shared" si="7"/>
        <v>102.038</v>
      </c>
      <c r="G224" s="140">
        <f t="shared" si="6"/>
        <v>88.096999999999994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4542</v>
      </c>
    </row>
    <row r="225" spans="3:19" x14ac:dyDescent="0.25">
      <c r="C225" s="137">
        <v>45125</v>
      </c>
      <c r="D225" s="138">
        <v>46.243000000000002</v>
      </c>
      <c r="E225" s="139">
        <v>111.6</v>
      </c>
      <c r="F225" s="140">
        <f t="shared" si="7"/>
        <v>101.72099999999999</v>
      </c>
      <c r="G225" s="140">
        <f t="shared" si="6"/>
        <v>87.816750000000013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4622</v>
      </c>
    </row>
    <row r="226" spans="3:19" x14ac:dyDescent="0.25">
      <c r="C226" s="137">
        <v>45124</v>
      </c>
      <c r="D226" s="138">
        <v>41.716000000000001</v>
      </c>
      <c r="E226" s="139">
        <v>109.4</v>
      </c>
      <c r="F226" s="140">
        <f t="shared" si="7"/>
        <v>101.44299999999997</v>
      </c>
      <c r="G226" s="140">
        <f t="shared" si="6"/>
        <v>87.543250000000029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4896</v>
      </c>
    </row>
    <row r="227" spans="3:19" x14ac:dyDescent="0.25">
      <c r="C227" s="137">
        <v>45121</v>
      </c>
      <c r="D227" s="138">
        <v>69.334999999999994</v>
      </c>
      <c r="E227" s="139">
        <v>111</v>
      </c>
      <c r="F227" s="140">
        <f t="shared" si="7"/>
        <v>101.21599999999998</v>
      </c>
      <c r="G227" s="140">
        <f t="shared" si="6"/>
        <v>87.308999999999997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4836</v>
      </c>
    </row>
    <row r="228" spans="3:19" x14ac:dyDescent="0.25">
      <c r="C228" s="137">
        <v>45120</v>
      </c>
      <c r="D228" s="138">
        <v>30.84</v>
      </c>
      <c r="E228" s="139">
        <v>110.7</v>
      </c>
      <c r="F228" s="140">
        <f t="shared" si="7"/>
        <v>100.96999999999997</v>
      </c>
      <c r="G228" s="140">
        <f t="shared" si="6"/>
        <v>87.075249999999997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5070</v>
      </c>
    </row>
    <row r="229" spans="3:19" x14ac:dyDescent="0.25">
      <c r="C229" s="137">
        <v>45119</v>
      </c>
      <c r="D229" s="138">
        <v>28.274999999999999</v>
      </c>
      <c r="E229" s="139">
        <v>111.1</v>
      </c>
      <c r="F229" s="140">
        <f t="shared" si="7"/>
        <v>100.73299999999999</v>
      </c>
      <c r="G229" s="140">
        <f t="shared" si="6"/>
        <v>86.840750000000014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4832</v>
      </c>
    </row>
    <row r="230" spans="3:19" x14ac:dyDescent="0.25">
      <c r="C230" s="137">
        <v>45118</v>
      </c>
      <c r="D230" s="138">
        <v>24.17</v>
      </c>
      <c r="E230" s="139">
        <v>109.2</v>
      </c>
      <c r="F230" s="140">
        <f t="shared" si="7"/>
        <v>100.495</v>
      </c>
      <c r="G230" s="140">
        <f t="shared" si="6"/>
        <v>86.598000000000013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4702</v>
      </c>
    </row>
    <row r="231" spans="3:19" x14ac:dyDescent="0.25">
      <c r="C231" s="137">
        <v>45117</v>
      </c>
      <c r="D231" s="138">
        <v>19.631</v>
      </c>
      <c r="E231" s="139">
        <v>108.7</v>
      </c>
      <c r="F231" s="140">
        <f t="shared" si="7"/>
        <v>100.27199999999999</v>
      </c>
      <c r="G231" s="140">
        <f t="shared" si="6"/>
        <v>86.368499999999983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4938</v>
      </c>
    </row>
    <row r="232" spans="3:19" x14ac:dyDescent="0.25">
      <c r="C232" s="137">
        <v>45114</v>
      </c>
      <c r="D232" s="138">
        <v>31.297000000000001</v>
      </c>
      <c r="E232" s="139">
        <v>108.2</v>
      </c>
      <c r="F232" s="140">
        <f t="shared" si="7"/>
        <v>100.05500000000001</v>
      </c>
      <c r="G232" s="140">
        <f t="shared" si="6"/>
        <v>86.144999999999996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5060</v>
      </c>
    </row>
    <row r="233" spans="3:19" x14ac:dyDescent="0.25">
      <c r="C233" s="137">
        <v>45113</v>
      </c>
      <c r="D233" s="138">
        <v>111.29900000000001</v>
      </c>
      <c r="E233" s="139">
        <v>107.5</v>
      </c>
      <c r="F233" s="140">
        <f t="shared" si="7"/>
        <v>99.826999999999984</v>
      </c>
      <c r="G233" s="140">
        <f t="shared" si="6"/>
        <v>85.957000000000008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5020</v>
      </c>
    </row>
    <row r="234" spans="3:19" x14ac:dyDescent="0.25">
      <c r="C234" s="137">
        <v>45112</v>
      </c>
      <c r="D234" s="138">
        <v>81.391000000000005</v>
      </c>
      <c r="E234" s="139">
        <v>109.2</v>
      </c>
      <c r="F234" s="140">
        <f t="shared" si="7"/>
        <v>99.623999999999995</v>
      </c>
      <c r="G234" s="140">
        <f t="shared" si="6"/>
        <v>85.77525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5020</v>
      </c>
    </row>
    <row r="235" spans="3:19" x14ac:dyDescent="0.25">
      <c r="C235" s="137">
        <v>45111</v>
      </c>
      <c r="D235" s="138">
        <v>25.030999999999999</v>
      </c>
      <c r="E235" s="139">
        <v>110.3</v>
      </c>
      <c r="F235" s="140">
        <f t="shared" si="7"/>
        <v>99.37</v>
      </c>
      <c r="G235" s="140">
        <f t="shared" si="6"/>
        <v>85.584000000000003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5125</v>
      </c>
    </row>
    <row r="236" spans="3:19" x14ac:dyDescent="0.25">
      <c r="C236" s="137">
        <v>45110</v>
      </c>
      <c r="D236" s="138">
        <v>78.905000000000001</v>
      </c>
      <c r="E236" s="139">
        <v>108.7</v>
      </c>
      <c r="F236" s="140">
        <f t="shared" si="7"/>
        <v>99.070000000000022</v>
      </c>
      <c r="G236" s="140">
        <f t="shared" si="6"/>
        <v>85.378749999999997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5165</v>
      </c>
    </row>
    <row r="237" spans="3:19" x14ac:dyDescent="0.25">
      <c r="C237" s="137">
        <v>45107</v>
      </c>
      <c r="D237" s="138">
        <v>41.036000000000001</v>
      </c>
      <c r="E237" s="139">
        <v>109.2</v>
      </c>
      <c r="F237" s="140">
        <f t="shared" si="7"/>
        <v>98.797000000000011</v>
      </c>
      <c r="G237" s="140">
        <f t="shared" si="6"/>
        <v>85.196499999999972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5320</v>
      </c>
    </row>
    <row r="238" spans="3:19" x14ac:dyDescent="0.25">
      <c r="C238" s="137">
        <v>45106</v>
      </c>
      <c r="D238" s="138">
        <v>71.817999999999998</v>
      </c>
      <c r="E238" s="139">
        <v>108</v>
      </c>
      <c r="F238" s="140">
        <f t="shared" si="7"/>
        <v>98.524000000000015</v>
      </c>
      <c r="G238" s="140">
        <f t="shared" si="6"/>
        <v>85.024000000000001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5805</v>
      </c>
    </row>
    <row r="239" spans="3:19" x14ac:dyDescent="0.25">
      <c r="C239" s="137">
        <v>45105</v>
      </c>
      <c r="D239" s="138">
        <v>94.891000000000005</v>
      </c>
      <c r="E239" s="139">
        <v>108.3</v>
      </c>
      <c r="F239" s="140">
        <f t="shared" si="7"/>
        <v>98.262999999999991</v>
      </c>
      <c r="G239" s="140">
        <f t="shared" si="6"/>
        <v>84.858999999999995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6125</v>
      </c>
    </row>
    <row r="240" spans="3:19" x14ac:dyDescent="0.25">
      <c r="C240" s="137">
        <v>45104</v>
      </c>
      <c r="D240" s="138">
        <v>28.042999999999999</v>
      </c>
      <c r="E240" s="139">
        <v>105.2</v>
      </c>
      <c r="F240" s="140">
        <f t="shared" si="7"/>
        <v>98.031000000000006</v>
      </c>
      <c r="G240" s="140">
        <f t="shared" si="6"/>
        <v>84.686250000000001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6020</v>
      </c>
    </row>
    <row r="241" spans="3:19" x14ac:dyDescent="0.25">
      <c r="C241" s="137">
        <v>45103</v>
      </c>
      <c r="D241" s="138">
        <v>42.819000000000003</v>
      </c>
      <c r="E241" s="139">
        <v>104.9</v>
      </c>
      <c r="F241" s="140">
        <f t="shared" si="7"/>
        <v>97.837999999999994</v>
      </c>
      <c r="G241" s="140">
        <f t="shared" si="6"/>
        <v>84.521999999999991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5970</v>
      </c>
    </row>
    <row r="242" spans="3:19" x14ac:dyDescent="0.25">
      <c r="C242" s="137">
        <v>45100</v>
      </c>
      <c r="D242" s="138">
        <v>34.673000000000002</v>
      </c>
      <c r="E242" s="139">
        <v>104.5</v>
      </c>
      <c r="F242" s="140">
        <f t="shared" si="7"/>
        <v>97.622000000000014</v>
      </c>
      <c r="G242" s="140">
        <f t="shared" si="6"/>
        <v>84.35599999999998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5955</v>
      </c>
    </row>
    <row r="243" spans="3:19" x14ac:dyDescent="0.25">
      <c r="C243" s="137">
        <v>45099</v>
      </c>
      <c r="D243" s="138">
        <v>23.788</v>
      </c>
      <c r="E243" s="139">
        <v>104.5</v>
      </c>
      <c r="F243" s="140">
        <f t="shared" si="7"/>
        <v>97.424999999999997</v>
      </c>
    